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externalLinks/externalLink500.xml" ContentType="application/vnd.openxmlformats-officedocument.spreadsheetml.externalLink+xml"/>
  <Override PartName="/xl/externalLinks/externalLink501.xml" ContentType="application/vnd.openxmlformats-officedocument.spreadsheetml.externalLink+xml"/>
  <Override PartName="/xl/externalLinks/externalLink502.xml" ContentType="application/vnd.openxmlformats-officedocument.spreadsheetml.externalLink+xml"/>
  <Override PartName="/xl/externalLinks/externalLink503.xml" ContentType="application/vnd.openxmlformats-officedocument.spreadsheetml.externalLink+xml"/>
  <Override PartName="/xl/externalLinks/externalLink504.xml" ContentType="application/vnd.openxmlformats-officedocument.spreadsheetml.externalLink+xml"/>
  <Override PartName="/xl/externalLinks/externalLink505.xml" ContentType="application/vnd.openxmlformats-officedocument.spreadsheetml.externalLink+xml"/>
  <Override PartName="/xl/externalLinks/externalLink506.xml" ContentType="application/vnd.openxmlformats-officedocument.spreadsheetml.externalLink+xml"/>
  <Override PartName="/xl/externalLinks/externalLink507.xml" ContentType="application/vnd.openxmlformats-officedocument.spreadsheetml.externalLink+xml"/>
  <Override PartName="/xl/externalLinks/externalLink508.xml" ContentType="application/vnd.openxmlformats-officedocument.spreadsheetml.externalLink+xml"/>
  <Override PartName="/xl/externalLinks/externalLink509.xml" ContentType="application/vnd.openxmlformats-officedocument.spreadsheetml.externalLink+xml"/>
  <Override PartName="/xl/externalLinks/externalLink510.xml" ContentType="application/vnd.openxmlformats-officedocument.spreadsheetml.externalLink+xml"/>
  <Override PartName="/xl/externalLinks/externalLink511.xml" ContentType="application/vnd.openxmlformats-officedocument.spreadsheetml.externalLink+xml"/>
  <Override PartName="/xl/externalLinks/externalLink512.xml" ContentType="application/vnd.openxmlformats-officedocument.spreadsheetml.externalLink+xml"/>
  <Override PartName="/xl/externalLinks/externalLink513.xml" ContentType="application/vnd.openxmlformats-officedocument.spreadsheetml.externalLink+xml"/>
  <Override PartName="/xl/externalLinks/externalLink514.xml" ContentType="application/vnd.openxmlformats-officedocument.spreadsheetml.externalLink+xml"/>
  <Override PartName="/xl/externalLinks/externalLink515.xml" ContentType="application/vnd.openxmlformats-officedocument.spreadsheetml.externalLink+xml"/>
  <Override PartName="/xl/externalLinks/externalLink516.xml" ContentType="application/vnd.openxmlformats-officedocument.spreadsheetml.externalLink+xml"/>
  <Override PartName="/xl/externalLinks/externalLink517.xml" ContentType="application/vnd.openxmlformats-officedocument.spreadsheetml.externalLink+xml"/>
  <Override PartName="/xl/externalLinks/externalLink518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Cache/pivotCacheRecords3.xml" ContentType="application/vnd.openxmlformats-officedocument.spreadsheetml.pivotCacheRecords+xml"/>
  <Override PartName="/xl/pivotCache/pivotCacheDefinition4.xml" ContentType="application/vnd.openxmlformats-officedocument.spreadsheetml.pivotCacheDefinition+xml"/>
  <Override PartName="/xl/pivotCache/pivotCacheRecords4.xml" ContentType="application/vnd.openxmlformats-officedocument.spreadsheetml.pivotCacheRecords+xml"/>
  <Override PartName="/xl/pivotCache/pivotCacheDefinition5.xml" ContentType="application/vnd.openxmlformats-officedocument.spreadsheetml.pivotCacheDefinition+xml"/>
  <Override PartName="/xl/pivotCache/pivotCacheRecords5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drawings/drawing3.xml" ContentType="application/vnd.openxmlformats-officedocument.drawing+xml"/>
  <Override PartName="/xl/comments3.xml" ContentType="application/vnd.openxmlformats-officedocument.spreadsheetml.comments+xml"/>
  <Override PartName="/xl/drawings/drawing4.xml" ContentType="application/vnd.openxmlformats-officedocument.drawing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drawings/drawing5.xml" ContentType="application/vnd.openxmlformats-officedocument.drawing+xml"/>
  <Override PartName="/xl/comments6.xml" ContentType="application/vnd.openxmlformats-officedocument.spreadsheetml.comments+xml"/>
  <Override PartName="/xl/drawings/drawing6.xml" ContentType="application/vnd.openxmlformats-officedocument.drawing+xml"/>
  <Override PartName="/xl/comments7.xml" ContentType="application/vnd.openxmlformats-officedocument.spreadsheetml.comments+xml"/>
  <Override PartName="/xl/drawings/drawing7.xml" ContentType="application/vnd.openxmlformats-officedocument.drawing+xml"/>
  <Override PartName="/xl/comments8.xml" ContentType="application/vnd.openxmlformats-officedocument.spreadsheetml.comments+xml"/>
  <Override PartName="/xl/drawings/drawing8.xml" ContentType="application/vnd.openxmlformats-officedocument.drawing+xml"/>
  <Override PartName="/xl/comments9.xml" ContentType="application/vnd.openxmlformats-officedocument.spreadsheetml.comments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omments10.xml" ContentType="application/vnd.openxmlformats-officedocument.spreadsheetml.comments+xml"/>
  <Override PartName="/xl/drawings/drawing11.xml" ContentType="application/vnd.openxmlformats-officedocument.drawing+xml"/>
  <Override PartName="/xl/comments11.xml" ContentType="application/vnd.openxmlformats-officedocument.spreadsheetml.comments+xml"/>
  <Override PartName="/xl/drawings/drawing12.xml" ContentType="application/vnd.openxmlformats-officedocument.drawing+xml"/>
  <Override PartName="/xl/comments12.xml" ContentType="application/vnd.openxmlformats-officedocument.spreadsheetml.comments+xml"/>
  <Override PartName="/xl/drawings/drawing13.xml" ContentType="application/vnd.openxmlformats-officedocument.drawing+xml"/>
  <Override PartName="/xl/comments13.xml" ContentType="application/vnd.openxmlformats-officedocument.spreadsheetml.comments+xml"/>
  <Override PartName="/xl/drawings/drawing14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14.xml" ContentType="application/vnd.openxmlformats-officedocument.spreadsheetml.comments+xml"/>
  <Override PartName="/xl/drawings/drawing15.xml" ContentType="application/vnd.openxmlformats-officedocument.drawing+xml"/>
  <Override PartName="/xl/comments15.xml" ContentType="application/vnd.openxmlformats-officedocument.spreadsheetml.comments+xml"/>
  <Override PartName="/xl/drawings/drawing16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omments16.xml" ContentType="application/vnd.openxmlformats-officedocument.spreadsheetml.comment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drawings/drawing17.xml" ContentType="application/vnd.openxmlformats-officedocument.drawing+xml"/>
  <Override PartName="/xl/pivotTables/pivotTable3.xml" ContentType="application/vnd.openxmlformats-officedocument.spreadsheetml.pivotTable+xml"/>
  <Override PartName="/xl/drawings/drawing18.xml" ContentType="application/vnd.openxmlformats-officedocument.drawing+xml"/>
  <Override PartName="/xl/comments17.xml" ContentType="application/vnd.openxmlformats-officedocument.spreadsheetml.comments+xml"/>
  <Override PartName="/xl/comments18.xml" ContentType="application/vnd.openxmlformats-officedocument.spreadsheetml.comments+xml"/>
  <Override PartName="/xl/comments19.xml" ContentType="application/vnd.openxmlformats-officedocument.spreadsheetml.comments+xml"/>
  <Override PartName="/xl/pivotTables/pivotTable4.xml" ContentType="application/vnd.openxmlformats-officedocument.spreadsheetml.pivotTable+xml"/>
  <Override PartName="/xl/comments20.xml" ContentType="application/vnd.openxmlformats-officedocument.spreadsheetml.comments+xml"/>
  <Override PartName="/xl/pivotTables/pivotTable5.xml" ContentType="application/vnd.openxmlformats-officedocument.spreadsheetml.pivotTable+xml"/>
  <Override PartName="/xl/comments2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codeName="ThisWorkbook"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https://indoramaventures.sharepoint.com/sites/IVLHOFS/VolJ/USER/Vikash/Current folder/IVL forecast &amp; estimates/MD&amp;A 4Q22/Factsheet/Factsheet external/"/>
    </mc:Choice>
  </mc:AlternateContent>
  <xr:revisionPtr revIDLastSave="1010" documentId="8_{BACAF7A5-07E3-4922-BE82-A01429A88554}" xr6:coauthVersionLast="47" xr6:coauthVersionMax="47" xr10:uidLastSave="{11128DE9-5BBC-413C-ACD4-7A687E7E7616}"/>
  <bookViews>
    <workbookView xWindow="22932" yWindow="-108" windowWidth="23256" windowHeight="12576" tabRatio="884" xr2:uid="{00000000-000D-0000-FFFF-FFFF00000000}"/>
  </bookViews>
  <sheets>
    <sheet name="Annually" sheetId="58" r:id="rId1"/>
    <sheet name="IVL Consolidated" sheetId="4" r:id="rId2"/>
    <sheet name="CPET" sheetId="3" r:id="rId3"/>
    <sheet name="IOD" sheetId="20" r:id="rId4"/>
    <sheet name="Fibers" sheetId="2" r:id="rId5"/>
    <sheet name="Major Capex_OLD" sheetId="48" state="hidden" r:id="rId6"/>
    <sheet name="Quarterly" sheetId="61" r:id="rId7"/>
    <sheet name="IVL Consolidated_Q" sheetId="40" r:id="rId8"/>
    <sheet name="CPET_Q" sheetId="39" r:id="rId9"/>
    <sheet name="IOD_Q" sheetId="38" r:id="rId10"/>
    <sheet name="Fibers_Q" sheetId="37" r:id="rId11"/>
    <sheet name="Appendix" sheetId="62" r:id="rId12"/>
    <sheet name="Effective Capacity" sheetId="35" r:id="rId13"/>
    <sheet name="Addition Capacity (2)" sheetId="57" state="hidden" r:id="rId14"/>
    <sheet name="Capacity" sheetId="56" state="hidden" r:id="rId15"/>
    <sheet name="Effective Capacity (2)" sheetId="53" state="hidden" r:id="rId16"/>
    <sheet name="Addition Capacity_Old" sheetId="42" state="hidden" r:id="rId17"/>
    <sheet name="IOD_old" sheetId="1" state="hidden" r:id="rId18"/>
    <sheet name="History of IVL M&amp;A" sheetId="6" r:id="rId19"/>
    <sheet name="Dividend PMT" sheetId="36" r:id="rId20"/>
    <sheet name="Major Capex_" sheetId="49" state="hidden" r:id="rId21"/>
    <sheet name="IVL Debts &amp; Glossary of terms" sheetId="7" r:id="rId22"/>
    <sheet name="IVL Shareholding Structure" sheetId="51" r:id="rId23"/>
    <sheet name="Summary Extraordinary NEW4Q22" sheetId="45" state="hidden" r:id="rId24"/>
    <sheet name="PIVOT4Q22" sheetId="46" state="hidden" r:id="rId25"/>
    <sheet name="PIVOT3Q22" sheetId="33" state="hidden" r:id="rId26"/>
    <sheet name="PIVOT2Q22" sheetId="29" state="hidden" r:id="rId27"/>
    <sheet name="Summary Extraordinary NEW1Q22" sheetId="22" state="hidden" r:id="rId28"/>
    <sheet name="Summary Extraordinary NEW2Q22" sheetId="28" state="hidden" r:id="rId29"/>
    <sheet name="Summary Extraordinary NEW3Q22" sheetId="32" state="hidden" r:id="rId30"/>
    <sheet name="PIVOT1Q22" sheetId="23" state="hidden" r:id="rId31"/>
    <sheet name="Sheet1" sheetId="27" state="hidden" r:id="rId32"/>
    <sheet name="Summary Extraordinary NEW_1Q22" sheetId="19" state="hidden" r:id="rId33"/>
    <sheet name="Effective Capa" sheetId="5" state="hidden" r:id="rId34"/>
  </sheets>
  <externalReferences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  <externalReference r:id="rId517"/>
    <externalReference r:id="rId518"/>
    <externalReference r:id="rId519"/>
    <externalReference r:id="rId520"/>
    <externalReference r:id="rId521"/>
    <externalReference r:id="rId522"/>
    <externalReference r:id="rId523"/>
    <externalReference r:id="rId524"/>
    <externalReference r:id="rId525"/>
    <externalReference r:id="rId526"/>
    <externalReference r:id="rId527"/>
    <externalReference r:id="rId528"/>
    <externalReference r:id="rId529"/>
    <externalReference r:id="rId530"/>
    <externalReference r:id="rId531"/>
    <externalReference r:id="rId532"/>
    <externalReference r:id="rId533"/>
    <externalReference r:id="rId534"/>
    <externalReference r:id="rId535"/>
    <externalReference r:id="rId536"/>
    <externalReference r:id="rId537"/>
    <externalReference r:id="rId538"/>
    <externalReference r:id="rId539"/>
    <externalReference r:id="rId540"/>
    <externalReference r:id="rId541"/>
    <externalReference r:id="rId542"/>
    <externalReference r:id="rId543"/>
    <externalReference r:id="rId544"/>
    <externalReference r:id="rId545"/>
    <externalReference r:id="rId546"/>
    <externalReference r:id="rId547"/>
    <externalReference r:id="rId548"/>
    <externalReference r:id="rId549"/>
    <externalReference r:id="rId550"/>
    <externalReference r:id="rId551"/>
    <externalReference r:id="rId552"/>
  </externalReferences>
  <definedNames>
    <definedName name="\0" localSheetId="22">'[1]PNT-QUOT-#3'!#REF!</definedName>
    <definedName name="\0" localSheetId="20">'[1]PNT-QUOT-#3'!#REF!</definedName>
    <definedName name="\0" localSheetId="5">'[1]PNT-QUOT-#3'!#REF!</definedName>
    <definedName name="\0">'[1]PNT-QUOT-#3'!#REF!</definedName>
    <definedName name="\A" localSheetId="22">#REF!</definedName>
    <definedName name="\A" localSheetId="20">#REF!</definedName>
    <definedName name="\A" localSheetId="5">#REF!</definedName>
    <definedName name="\A">#REF!</definedName>
    <definedName name="\B" localSheetId="22">#REF!</definedName>
    <definedName name="\B" localSheetId="20">#REF!</definedName>
    <definedName name="\B">#REF!</definedName>
    <definedName name="\C" localSheetId="22">#REF!</definedName>
    <definedName name="\C" localSheetId="20">#REF!</definedName>
    <definedName name="\C" localSheetId="5">#REF!</definedName>
    <definedName name="\C">#REF!</definedName>
    <definedName name="\d" localSheetId="22">'[2]???????-BLDG'!#REF!</definedName>
    <definedName name="\d" localSheetId="20">'[2]???????-BLDG'!#REF!</definedName>
    <definedName name="\d" localSheetId="5">'[2]???????-BLDG'!#REF!</definedName>
    <definedName name="\d">'[2]???????-BLDG'!#REF!</definedName>
    <definedName name="\e" localSheetId="20">'[2]???????-BLDG'!#REF!</definedName>
    <definedName name="\e" localSheetId="5">'[2]???????-BLDG'!#REF!</definedName>
    <definedName name="\e">'[2]???????-BLDG'!#REF!</definedName>
    <definedName name="\f" localSheetId="20">'[2]???????-BLDG'!#REF!</definedName>
    <definedName name="\f" localSheetId="5">'[2]???????-BLDG'!#REF!</definedName>
    <definedName name="\f">'[2]???????-BLDG'!#REF!</definedName>
    <definedName name="\g" localSheetId="20">'[2]???????-BLDG'!#REF!</definedName>
    <definedName name="\g" localSheetId="5">'[2]???????-BLDG'!#REF!</definedName>
    <definedName name="\g">'[2]???????-BLDG'!#REF!</definedName>
    <definedName name="\h" localSheetId="20">'[2]???????-BLDG'!#REF!</definedName>
    <definedName name="\h" localSheetId="5">'[2]???????-BLDG'!#REF!</definedName>
    <definedName name="\h">'[2]???????-BLDG'!#REF!</definedName>
    <definedName name="\i" localSheetId="5">'[2]???????-BLDG'!#REF!</definedName>
    <definedName name="\i">'[2]???????-BLDG'!#REF!</definedName>
    <definedName name="\j" localSheetId="5">'[2]???????-BLDG'!#REF!</definedName>
    <definedName name="\j">'[2]???????-BLDG'!#REF!</definedName>
    <definedName name="\k" localSheetId="5">'[2]???????-BLDG'!#REF!</definedName>
    <definedName name="\k">'[2]???????-BLDG'!#REF!</definedName>
    <definedName name="\l" localSheetId="5">'[2]???????-BLDG'!#REF!</definedName>
    <definedName name="\l">'[2]???????-BLDG'!#REF!</definedName>
    <definedName name="\m" localSheetId="5">'[2]???????-BLDG'!#REF!</definedName>
    <definedName name="\m">'[2]???????-BLDG'!#REF!</definedName>
    <definedName name="\n" localSheetId="5">'[2]???????-BLDG'!#REF!</definedName>
    <definedName name="\n">'[2]???????-BLDG'!#REF!</definedName>
    <definedName name="\o" localSheetId="5">'[2]???????-BLDG'!#REF!</definedName>
    <definedName name="\o">'[2]???????-BLDG'!#REF!</definedName>
    <definedName name="\orkje" localSheetId="22" hidden="1">{"'Eng (page2)'!$A$1:$D$52"}</definedName>
    <definedName name="\orkje" localSheetId="20" hidden="1">{"'Eng (page2)'!$A$1:$D$52"}</definedName>
    <definedName name="\orkje" localSheetId="5" hidden="1">{"'Eng (page2)'!$A$1:$D$52"}</definedName>
    <definedName name="\orkje" hidden="1">{"'Eng (page2)'!$A$1:$D$52"}</definedName>
    <definedName name="\p">#N/A</definedName>
    <definedName name="\Q">'[3]Home Fashions'!#REF!</definedName>
    <definedName name="\r" localSheetId="20">[4]Model!#REF!</definedName>
    <definedName name="\r" localSheetId="5">[4]Model!#REF!</definedName>
    <definedName name="\r">[4]Model!#REF!</definedName>
    <definedName name="\s" localSheetId="22">#REF!</definedName>
    <definedName name="\s" localSheetId="20">#REF!</definedName>
    <definedName name="\s" localSheetId="5">#REF!</definedName>
    <definedName name="\s">#REF!</definedName>
    <definedName name="\t" localSheetId="22">#REF!</definedName>
    <definedName name="\t" localSheetId="20">#REF!</definedName>
    <definedName name="\t" localSheetId="5">#REF!</definedName>
    <definedName name="\t">#REF!</definedName>
    <definedName name="\u" localSheetId="22">#REF!</definedName>
    <definedName name="\u" localSheetId="20">#REF!</definedName>
    <definedName name="\u" localSheetId="5">#REF!</definedName>
    <definedName name="\u">#REF!</definedName>
    <definedName name="\v" localSheetId="20">#REF!</definedName>
    <definedName name="\v">#REF!</definedName>
    <definedName name="\x" localSheetId="20">#REF!</definedName>
    <definedName name="\x">#REF!</definedName>
    <definedName name="\y" localSheetId="20">#REF!</definedName>
    <definedName name="\y">#REF!</definedName>
    <definedName name="\z" localSheetId="20">#REF!</definedName>
    <definedName name="\z" localSheetId="5">#REF!</definedName>
    <definedName name="\z">#REF!</definedName>
    <definedName name="_" localSheetId="20">#REF!</definedName>
    <definedName name="_" localSheetId="5">#REF!</definedName>
    <definedName name="_">#REF!</definedName>
    <definedName name="_?">NA()</definedName>
    <definedName name="_??" localSheetId="2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" localSheetId="2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" localSheetId="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?" localSheetId="2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" localSheetId="2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" localSheetId="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" localSheetId="22">#REF!</definedName>
    <definedName name="_????" localSheetId="20">#REF!</definedName>
    <definedName name="_????" localSheetId="5">#REF!</definedName>
    <definedName name="_????">#REF!</definedName>
    <definedName name="_??????" localSheetId="2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??" localSheetId="2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??" localSheetId="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???????" localSheetId="2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???????" localSheetId="2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???????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?">#REF!</definedName>
    <definedName name="__??" localSheetId="2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??" localSheetId="2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??" localSheetId="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???" localSheetId="2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" localSheetId="2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" localSheetId="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">#REF!</definedName>
    <definedName name="__??????" localSheetId="2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??" localSheetId="2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??" localSheetId="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???????" localSheetId="2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???????????" localSheetId="2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???????????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?">#REF!</definedName>
    <definedName name="___??" localSheetId="2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??" localSheetId="2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??" localSheetId="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???" localSheetId="2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" localSheetId="2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" localSheetId="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">#REF!</definedName>
    <definedName name="___??????" localSheetId="2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??" localSheetId="2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??" localSheetId="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???????" localSheetId="2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???????????" localSheetId="2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???????????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?">#REF!</definedName>
    <definedName name="____??" localSheetId="2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??" localSheetId="2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??" localSheetId="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???" localSheetId="2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" localSheetId="2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" localSheetId="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">#REF!</definedName>
    <definedName name="____??????" localSheetId="2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??" localSheetId="2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??" localSheetId="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???????" localSheetId="2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???????????" localSheetId="2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???????????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?">#REF!</definedName>
    <definedName name="_____??" localSheetId="2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??" localSheetId="2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??" localSheetId="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???" localSheetId="2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" localSheetId="2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" localSheetId="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">#REF!</definedName>
    <definedName name="_____??????" localSheetId="2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??" localSheetId="2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??" localSheetId="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???????" localSheetId="2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???????????" localSheetId="2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???????????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??" localSheetId="2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??" localSheetId="2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??" localSheetId="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???" localSheetId="2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" localSheetId="2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" localSheetId="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">#REF!</definedName>
    <definedName name="______??????" localSheetId="2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??" localSheetId="2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??" localSheetId="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???????" localSheetId="2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???????????" localSheetId="2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???????????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??" localSheetId="2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??" localSheetId="2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??" localSheetId="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???" localSheetId="2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" localSheetId="2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" localSheetId="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">#REF!</definedName>
    <definedName name="_______??????" localSheetId="2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??" localSheetId="2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??" localSheetId="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???????" localSheetId="2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???????????" localSheetId="2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???????????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??" localSheetId="2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??" localSheetId="2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??" localSheetId="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???" localSheetId="2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" localSheetId="2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" localSheetId="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">#REF!</definedName>
    <definedName name="________??????" localSheetId="2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??" localSheetId="2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??" localSheetId="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???????" localSheetId="2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???????????" localSheetId="2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???????????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????">#REF!</definedName>
    <definedName name="__________??" localSheetId="2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??" localSheetId="2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??" localSheetId="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???" localSheetId="2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" localSheetId="2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" localSheetId="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">#REF!</definedName>
    <definedName name="__________??????" localSheetId="2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??" localSheetId="2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??" localSheetId="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???????" localSheetId="2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???????????" localSheetId="2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???????????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????">#REF!</definedName>
    <definedName name="____________????" localSheetId="20">#REF!</definedName>
    <definedName name="____________????" localSheetId="5">#REF!</definedName>
    <definedName name="____________????">#REF!</definedName>
    <definedName name="_____________????" localSheetId="20">#REF!</definedName>
    <definedName name="_____________????" localSheetId="5">#REF!</definedName>
    <definedName name="_____________????">#REF!</definedName>
    <definedName name="______________????" localSheetId="20">#REF!</definedName>
    <definedName name="______________????">#REF!</definedName>
    <definedName name="_______________????" localSheetId="20">#REF!</definedName>
    <definedName name="_______________????">#REF!</definedName>
    <definedName name="________________????" localSheetId="20">#REF!</definedName>
    <definedName name="________________????">#REF!</definedName>
    <definedName name="_________________????" localSheetId="20">#REF!</definedName>
    <definedName name="_________________????">#REF!</definedName>
    <definedName name="__________________????" localSheetId="20">#REF!</definedName>
    <definedName name="__________________????">#REF!</definedName>
    <definedName name="___________________????" localSheetId="20">#REF!</definedName>
    <definedName name="___________________????">#REF!</definedName>
    <definedName name="____________________????" localSheetId="20">#REF!</definedName>
    <definedName name="____________________????">#REF!</definedName>
    <definedName name="_____________________????" localSheetId="20">#REF!</definedName>
    <definedName name="_____________________????">#REF!</definedName>
    <definedName name="______________________????" localSheetId="20">#REF!</definedName>
    <definedName name="______________________????">#REF!</definedName>
    <definedName name="_______________________????" localSheetId="20">#REF!</definedName>
    <definedName name="_______________________????">#REF!</definedName>
    <definedName name="________________________????" localSheetId="20">#REF!</definedName>
    <definedName name="________________________????">#REF!</definedName>
    <definedName name="_________________________????" localSheetId="20">#REF!</definedName>
    <definedName name="_________________________????">#REF!</definedName>
    <definedName name="__________________________????" localSheetId="20">#REF!</definedName>
    <definedName name="__________________________????">#REF!</definedName>
    <definedName name="___________________________????" localSheetId="20">#REF!</definedName>
    <definedName name="___________________________????">#REF!</definedName>
    <definedName name="____________________________????" localSheetId="20">#REF!</definedName>
    <definedName name="____________________________????">#REF!</definedName>
    <definedName name="_____________________________????" localSheetId="20">#REF!</definedName>
    <definedName name="_____________________________????">#REF!</definedName>
    <definedName name="______________________________????" localSheetId="20">#REF!</definedName>
    <definedName name="______________________________????">#REF!</definedName>
    <definedName name="_______________________________????" localSheetId="20">#REF!</definedName>
    <definedName name="_______________________________????">#REF!</definedName>
    <definedName name="_____________________________________________________FEB107" localSheetId="20" hidden="1">#REF!</definedName>
    <definedName name="_____________________________________________________FEB107" hidden="1">#REF!</definedName>
    <definedName name="____________________________________________________FEB107" localSheetId="20" hidden="1">#REF!</definedName>
    <definedName name="____________________________________________________FEB107" hidden="1">#REF!</definedName>
    <definedName name="___________________________________________________FEB107" localSheetId="20" hidden="1">#REF!</definedName>
    <definedName name="___________________________________________________FEB107" hidden="1">#REF!</definedName>
    <definedName name="___________________________________________________xlnm.Print_Area_3">NA()</definedName>
    <definedName name="__________________________________________________FEB107" localSheetId="22" hidden="1">#REF!</definedName>
    <definedName name="__________________________________________________FEB107" localSheetId="20" hidden="1">#REF!</definedName>
    <definedName name="__________________________________________________FEB107" hidden="1">#REF!</definedName>
    <definedName name="__________________________________________________xlnm.Print_Area_3">NA()</definedName>
    <definedName name="_________________________________________________FEB107" localSheetId="22" hidden="1">#REF!</definedName>
    <definedName name="_________________________________________________FEB107" localSheetId="20" hidden="1">#REF!</definedName>
    <definedName name="_________________________________________________FEB107" hidden="1">#REF!</definedName>
    <definedName name="_________________________________________________xlnm.Print_Area_3">NA()</definedName>
    <definedName name="________________________________________________FEB107" localSheetId="22" hidden="1">#REF!</definedName>
    <definedName name="________________________________________________FEB107" localSheetId="20" hidden="1">#REF!</definedName>
    <definedName name="________________________________________________FEB107" hidden="1">#REF!</definedName>
    <definedName name="________________________________________________JAN2010" localSheetId="22" hidden="1">{#N/A,#N/A,FALSE,"Ut";#N/A,#N/A,FALSE,"UT-h"}</definedName>
    <definedName name="________________________________________________JAN2010" localSheetId="20" hidden="1">{#N/A,#N/A,FALSE,"Ut";#N/A,#N/A,FALSE,"UT-h"}</definedName>
    <definedName name="________________________________________________JAN2010" localSheetId="5" hidden="1">{#N/A,#N/A,FALSE,"Ut";#N/A,#N/A,FALSE,"UT-h"}</definedName>
    <definedName name="________________________________________________JAN2010" hidden="1">{#N/A,#N/A,FALSE,"Ut";#N/A,#N/A,FALSE,"UT-h"}</definedName>
    <definedName name="________________________________________________xlnm.Print_Area_3">NA()</definedName>
    <definedName name="_______________________________________________FEB107" localSheetId="22" hidden="1">#REF!</definedName>
    <definedName name="_______________________________________________FEB107" localSheetId="20" hidden="1">#REF!</definedName>
    <definedName name="_______________________________________________FEB107" hidden="1">#REF!</definedName>
    <definedName name="_______________________________________________JAN10" localSheetId="22" hidden="1">{#N/A,#N/A,FALSE,"Ut";#N/A,#N/A,FALSE,"UT-h"}</definedName>
    <definedName name="_______________________________________________JAN10" localSheetId="20" hidden="1">{#N/A,#N/A,FALSE,"Ut";#N/A,#N/A,FALSE,"UT-h"}</definedName>
    <definedName name="_______________________________________________JAN10" localSheetId="5" hidden="1">{#N/A,#N/A,FALSE,"Ut";#N/A,#N/A,FALSE,"UT-h"}</definedName>
    <definedName name="_______________________________________________JAN10" hidden="1">{#N/A,#N/A,FALSE,"Ut";#N/A,#N/A,FALSE,"UT-h"}</definedName>
    <definedName name="_______________________________________________JAN2010" localSheetId="22" hidden="1">{#N/A,#N/A,FALSE,"Ut";#N/A,#N/A,FALSE,"UT-h"}</definedName>
    <definedName name="_______________________________________________JAN2010" localSheetId="20" hidden="1">{#N/A,#N/A,FALSE,"Ut";#N/A,#N/A,FALSE,"UT-h"}</definedName>
    <definedName name="_______________________________________________JAN2010" localSheetId="5" hidden="1">{#N/A,#N/A,FALSE,"Ut";#N/A,#N/A,FALSE,"UT-h"}</definedName>
    <definedName name="_______________________________________________JAN2010" hidden="1">{#N/A,#N/A,FALSE,"Ut";#N/A,#N/A,FALSE,"UT-h"}</definedName>
    <definedName name="_______________________________________________xlnm.Print_Area_3">NA()</definedName>
    <definedName name="______________________________________________FEB107" localSheetId="22" hidden="1">#REF!</definedName>
    <definedName name="______________________________________________FEB107" localSheetId="20" hidden="1">#REF!</definedName>
    <definedName name="______________________________________________FEB107" hidden="1">#REF!</definedName>
    <definedName name="______________________________________________JAN10" localSheetId="22" hidden="1">{#N/A,#N/A,FALSE,"Ut";#N/A,#N/A,FALSE,"UT-h"}</definedName>
    <definedName name="______________________________________________JAN10" localSheetId="20" hidden="1">{#N/A,#N/A,FALSE,"Ut";#N/A,#N/A,FALSE,"UT-h"}</definedName>
    <definedName name="______________________________________________JAN10" localSheetId="5" hidden="1">{#N/A,#N/A,FALSE,"Ut";#N/A,#N/A,FALSE,"UT-h"}</definedName>
    <definedName name="______________________________________________JAN10" hidden="1">{#N/A,#N/A,FALSE,"Ut";#N/A,#N/A,FALSE,"UT-h"}</definedName>
    <definedName name="______________________________________________JAN2010" localSheetId="22" hidden="1">{#N/A,#N/A,FALSE,"Ut";#N/A,#N/A,FALSE,"UT-h"}</definedName>
    <definedName name="______________________________________________JAN2010" localSheetId="20" hidden="1">{#N/A,#N/A,FALSE,"Ut";#N/A,#N/A,FALSE,"UT-h"}</definedName>
    <definedName name="______________________________________________JAN2010" localSheetId="5" hidden="1">{#N/A,#N/A,FALSE,"Ut";#N/A,#N/A,FALSE,"UT-h"}</definedName>
    <definedName name="______________________________________________JAN2010" hidden="1">{#N/A,#N/A,FALSE,"Ut";#N/A,#N/A,FALSE,"UT-h"}</definedName>
    <definedName name="______________________________________________xlnm.Print_Area_3">NA()</definedName>
    <definedName name="_____________________________________________FEB107" localSheetId="22" hidden="1">#REF!</definedName>
    <definedName name="_____________________________________________FEB107" localSheetId="20" hidden="1">#REF!</definedName>
    <definedName name="_____________________________________________FEB107" hidden="1">#REF!</definedName>
    <definedName name="_____________________________________________JAN10" localSheetId="22" hidden="1">{#N/A,#N/A,FALSE,"Ut";#N/A,#N/A,FALSE,"UT-h"}</definedName>
    <definedName name="_____________________________________________JAN10" localSheetId="20" hidden="1">{#N/A,#N/A,FALSE,"Ut";#N/A,#N/A,FALSE,"UT-h"}</definedName>
    <definedName name="_____________________________________________JAN10" localSheetId="5" hidden="1">{#N/A,#N/A,FALSE,"Ut";#N/A,#N/A,FALSE,"UT-h"}</definedName>
    <definedName name="_____________________________________________JAN10" hidden="1">{#N/A,#N/A,FALSE,"Ut";#N/A,#N/A,FALSE,"UT-h"}</definedName>
    <definedName name="_____________________________________________JAN2010" localSheetId="22" hidden="1">{#N/A,#N/A,FALSE,"Ut";#N/A,#N/A,FALSE,"UT-h"}</definedName>
    <definedName name="_____________________________________________JAN2010" localSheetId="20" hidden="1">{#N/A,#N/A,FALSE,"Ut";#N/A,#N/A,FALSE,"UT-h"}</definedName>
    <definedName name="_____________________________________________JAN2010" localSheetId="5" hidden="1">{#N/A,#N/A,FALSE,"Ut";#N/A,#N/A,FALSE,"UT-h"}</definedName>
    <definedName name="_____________________________________________JAN2010" hidden="1">{#N/A,#N/A,FALSE,"Ut";#N/A,#N/A,FALSE,"UT-h"}</definedName>
    <definedName name="_____________________________________________xlnm.Print_Area_3">NA()</definedName>
    <definedName name="____________________________________________FEB107" localSheetId="22" hidden="1">#REF!</definedName>
    <definedName name="____________________________________________FEB107" localSheetId="20" hidden="1">#REF!</definedName>
    <definedName name="____________________________________________FEB107" hidden="1">#REF!</definedName>
    <definedName name="____________________________________________JAN10" localSheetId="22" hidden="1">{#N/A,#N/A,FALSE,"Ut";#N/A,#N/A,FALSE,"UT-h"}</definedName>
    <definedName name="____________________________________________JAN10" localSheetId="20" hidden="1">{#N/A,#N/A,FALSE,"Ut";#N/A,#N/A,FALSE,"UT-h"}</definedName>
    <definedName name="____________________________________________JAN10" localSheetId="5" hidden="1">{#N/A,#N/A,FALSE,"Ut";#N/A,#N/A,FALSE,"UT-h"}</definedName>
    <definedName name="____________________________________________JAN10" hidden="1">{#N/A,#N/A,FALSE,"Ut";#N/A,#N/A,FALSE,"UT-h"}</definedName>
    <definedName name="____________________________________________JAN2010" localSheetId="22" hidden="1">{#N/A,#N/A,FALSE,"Ut";#N/A,#N/A,FALSE,"UT-h"}</definedName>
    <definedName name="____________________________________________JAN2010" localSheetId="20" hidden="1">{#N/A,#N/A,FALSE,"Ut";#N/A,#N/A,FALSE,"UT-h"}</definedName>
    <definedName name="____________________________________________JAN2010" localSheetId="5" hidden="1">{#N/A,#N/A,FALSE,"Ut";#N/A,#N/A,FALSE,"UT-h"}</definedName>
    <definedName name="____________________________________________JAN2010" hidden="1">{#N/A,#N/A,FALSE,"Ut";#N/A,#N/A,FALSE,"UT-h"}</definedName>
    <definedName name="____________________________________________xlnm.Print_Area_3">NA()</definedName>
    <definedName name="___________________________________________FEB107" localSheetId="22" hidden="1">#REF!</definedName>
    <definedName name="___________________________________________FEB107" localSheetId="20" hidden="1">#REF!</definedName>
    <definedName name="___________________________________________FEB107" hidden="1">#REF!</definedName>
    <definedName name="___________________________________________JAN10" localSheetId="22" hidden="1">{#N/A,#N/A,FALSE,"Ut";#N/A,#N/A,FALSE,"UT-h"}</definedName>
    <definedName name="___________________________________________JAN10" localSheetId="20" hidden="1">{#N/A,#N/A,FALSE,"Ut";#N/A,#N/A,FALSE,"UT-h"}</definedName>
    <definedName name="___________________________________________JAN10" localSheetId="5" hidden="1">{#N/A,#N/A,FALSE,"Ut";#N/A,#N/A,FALSE,"UT-h"}</definedName>
    <definedName name="___________________________________________JAN10" hidden="1">{#N/A,#N/A,FALSE,"Ut";#N/A,#N/A,FALSE,"UT-h"}</definedName>
    <definedName name="___________________________________________JAN2010" localSheetId="22" hidden="1">{#N/A,#N/A,FALSE,"Ut";#N/A,#N/A,FALSE,"UT-h"}</definedName>
    <definedName name="___________________________________________JAN2010" localSheetId="20" hidden="1">{#N/A,#N/A,FALSE,"Ut";#N/A,#N/A,FALSE,"UT-h"}</definedName>
    <definedName name="___________________________________________JAN2010" localSheetId="5" hidden="1">{#N/A,#N/A,FALSE,"Ut";#N/A,#N/A,FALSE,"UT-h"}</definedName>
    <definedName name="___________________________________________JAN2010" hidden="1">{#N/A,#N/A,FALSE,"Ut";#N/A,#N/A,FALSE,"UT-h"}</definedName>
    <definedName name="___________________________________________xlnm.Print_Area_3">NA()</definedName>
    <definedName name="__________________________________________FEB107" localSheetId="22" hidden="1">#REF!</definedName>
    <definedName name="__________________________________________FEB107" localSheetId="20" hidden="1">#REF!</definedName>
    <definedName name="__________________________________________FEB107" hidden="1">#REF!</definedName>
    <definedName name="__________________________________________JAN10" localSheetId="22" hidden="1">{#N/A,#N/A,FALSE,"Ut";#N/A,#N/A,FALSE,"UT-h"}</definedName>
    <definedName name="__________________________________________JAN10" localSheetId="20" hidden="1">{#N/A,#N/A,FALSE,"Ut";#N/A,#N/A,FALSE,"UT-h"}</definedName>
    <definedName name="__________________________________________JAN10" localSheetId="5" hidden="1">{#N/A,#N/A,FALSE,"Ut";#N/A,#N/A,FALSE,"UT-h"}</definedName>
    <definedName name="__________________________________________JAN10" hidden="1">{#N/A,#N/A,FALSE,"Ut";#N/A,#N/A,FALSE,"UT-h"}</definedName>
    <definedName name="__________________________________________JAN2010" localSheetId="22" hidden="1">{#N/A,#N/A,FALSE,"Ut";#N/A,#N/A,FALSE,"UT-h"}</definedName>
    <definedName name="__________________________________________JAN2010" localSheetId="20" hidden="1">{#N/A,#N/A,FALSE,"Ut";#N/A,#N/A,FALSE,"UT-h"}</definedName>
    <definedName name="__________________________________________JAN2010" localSheetId="5" hidden="1">{#N/A,#N/A,FALSE,"Ut";#N/A,#N/A,FALSE,"UT-h"}</definedName>
    <definedName name="__________________________________________JAN2010" hidden="1">{#N/A,#N/A,FALSE,"Ut";#N/A,#N/A,FALSE,"UT-h"}</definedName>
    <definedName name="__________________________________________xlnm.Print_Area_3">NA()</definedName>
    <definedName name="_________________________________________FEB107" localSheetId="22" hidden="1">#REF!</definedName>
    <definedName name="_________________________________________FEB107" localSheetId="20" hidden="1">#REF!</definedName>
    <definedName name="_________________________________________FEB107" hidden="1">#REF!</definedName>
    <definedName name="_________________________________________JAN10" localSheetId="22" hidden="1">{#N/A,#N/A,FALSE,"Ut";#N/A,#N/A,FALSE,"UT-h"}</definedName>
    <definedName name="_________________________________________JAN10" localSheetId="20" hidden="1">{#N/A,#N/A,FALSE,"Ut";#N/A,#N/A,FALSE,"UT-h"}</definedName>
    <definedName name="_________________________________________JAN10" localSheetId="5" hidden="1">{#N/A,#N/A,FALSE,"Ut";#N/A,#N/A,FALSE,"UT-h"}</definedName>
    <definedName name="_________________________________________JAN10" hidden="1">{#N/A,#N/A,FALSE,"Ut";#N/A,#N/A,FALSE,"UT-h"}</definedName>
    <definedName name="_________________________________________JAN2010" localSheetId="22" hidden="1">{#N/A,#N/A,FALSE,"Ut";#N/A,#N/A,FALSE,"UT-h"}</definedName>
    <definedName name="_________________________________________JAN2010" localSheetId="20" hidden="1">{#N/A,#N/A,FALSE,"Ut";#N/A,#N/A,FALSE,"UT-h"}</definedName>
    <definedName name="_________________________________________JAN2010" localSheetId="5" hidden="1">{#N/A,#N/A,FALSE,"Ut";#N/A,#N/A,FALSE,"UT-h"}</definedName>
    <definedName name="_________________________________________JAN2010" hidden="1">{#N/A,#N/A,FALSE,"Ut";#N/A,#N/A,FALSE,"UT-h"}</definedName>
    <definedName name="_________________________________________xlnm.Print_Area_3">NA()</definedName>
    <definedName name="________________________________________FEB107" localSheetId="22" hidden="1">#REF!</definedName>
    <definedName name="________________________________________FEB107" localSheetId="20" hidden="1">#REF!</definedName>
    <definedName name="________________________________________FEB107" hidden="1">#REF!</definedName>
    <definedName name="________________________________________JAN10" localSheetId="22" hidden="1">{#N/A,#N/A,FALSE,"Ut";#N/A,#N/A,FALSE,"UT-h"}</definedName>
    <definedName name="________________________________________JAN10" localSheetId="20" hidden="1">{#N/A,#N/A,FALSE,"Ut";#N/A,#N/A,FALSE,"UT-h"}</definedName>
    <definedName name="________________________________________JAN10" localSheetId="5" hidden="1">{#N/A,#N/A,FALSE,"Ut";#N/A,#N/A,FALSE,"UT-h"}</definedName>
    <definedName name="________________________________________JAN10" hidden="1">{#N/A,#N/A,FALSE,"Ut";#N/A,#N/A,FALSE,"UT-h"}</definedName>
    <definedName name="________________________________________JAN2010" localSheetId="22" hidden="1">{#N/A,#N/A,FALSE,"Ut";#N/A,#N/A,FALSE,"UT-h"}</definedName>
    <definedName name="________________________________________JAN2010" localSheetId="20" hidden="1">{#N/A,#N/A,FALSE,"Ut";#N/A,#N/A,FALSE,"UT-h"}</definedName>
    <definedName name="________________________________________JAN2010" localSheetId="5" hidden="1">{#N/A,#N/A,FALSE,"Ut";#N/A,#N/A,FALSE,"UT-h"}</definedName>
    <definedName name="________________________________________JAN2010" hidden="1">{#N/A,#N/A,FALSE,"Ut";#N/A,#N/A,FALSE,"UT-h"}</definedName>
    <definedName name="________________________________________xlnm.Print_Area_3">NA()</definedName>
    <definedName name="_______________________________________FEB107" localSheetId="22" hidden="1">#REF!</definedName>
    <definedName name="_______________________________________FEB107" localSheetId="20" hidden="1">#REF!</definedName>
    <definedName name="_______________________________________FEB107" hidden="1">#REF!</definedName>
    <definedName name="_______________________________________JAN10" localSheetId="22" hidden="1">{#N/A,#N/A,FALSE,"Ut";#N/A,#N/A,FALSE,"UT-h"}</definedName>
    <definedName name="_______________________________________JAN10" localSheetId="20" hidden="1">{#N/A,#N/A,FALSE,"Ut";#N/A,#N/A,FALSE,"UT-h"}</definedName>
    <definedName name="_______________________________________JAN10" localSheetId="5" hidden="1">{#N/A,#N/A,FALSE,"Ut";#N/A,#N/A,FALSE,"UT-h"}</definedName>
    <definedName name="_______________________________________JAN10" hidden="1">{#N/A,#N/A,FALSE,"Ut";#N/A,#N/A,FALSE,"UT-h"}</definedName>
    <definedName name="_______________________________________JAN2010" localSheetId="22" hidden="1">{#N/A,#N/A,FALSE,"Ut";#N/A,#N/A,FALSE,"UT-h"}</definedName>
    <definedName name="_______________________________________JAN2010" localSheetId="20" hidden="1">{#N/A,#N/A,FALSE,"Ut";#N/A,#N/A,FALSE,"UT-h"}</definedName>
    <definedName name="_______________________________________JAN2010" localSheetId="5" hidden="1">{#N/A,#N/A,FALSE,"Ut";#N/A,#N/A,FALSE,"UT-h"}</definedName>
    <definedName name="_______________________________________JAN2010" hidden="1">{#N/A,#N/A,FALSE,"Ut";#N/A,#N/A,FALSE,"UT-h"}</definedName>
    <definedName name="_______________________________________xlnm.Print_Area_3">NA()</definedName>
    <definedName name="______________________________________DAT7">#REF!</definedName>
    <definedName name="______________________________________FEB107" localSheetId="22" hidden="1">#REF!</definedName>
    <definedName name="______________________________________FEB107" localSheetId="20" hidden="1">#REF!</definedName>
    <definedName name="______________________________________FEB107" hidden="1">#REF!</definedName>
    <definedName name="______________________________________JAN10" localSheetId="22" hidden="1">{#N/A,#N/A,FALSE,"Ut";#N/A,#N/A,FALSE,"UT-h"}</definedName>
    <definedName name="______________________________________JAN10" localSheetId="20" hidden="1">{#N/A,#N/A,FALSE,"Ut";#N/A,#N/A,FALSE,"UT-h"}</definedName>
    <definedName name="______________________________________JAN10" localSheetId="5" hidden="1">{#N/A,#N/A,FALSE,"Ut";#N/A,#N/A,FALSE,"UT-h"}</definedName>
    <definedName name="______________________________________JAN10" hidden="1">{#N/A,#N/A,FALSE,"Ut";#N/A,#N/A,FALSE,"UT-h"}</definedName>
    <definedName name="______________________________________JAN2010" localSheetId="22" hidden="1">{#N/A,#N/A,FALSE,"Ut";#N/A,#N/A,FALSE,"UT-h"}</definedName>
    <definedName name="______________________________________JAN2010" localSheetId="20" hidden="1">{#N/A,#N/A,FALSE,"Ut";#N/A,#N/A,FALSE,"UT-h"}</definedName>
    <definedName name="______________________________________JAN2010" localSheetId="5" hidden="1">{#N/A,#N/A,FALSE,"Ut";#N/A,#N/A,FALSE,"UT-h"}</definedName>
    <definedName name="______________________________________JAN2010" hidden="1">{#N/A,#N/A,FALSE,"Ut";#N/A,#N/A,FALSE,"UT-h"}</definedName>
    <definedName name="______________________________________xlnm.Print_Area_3">NA()</definedName>
    <definedName name="_____________________________________DAT10">#REF!</definedName>
    <definedName name="_____________________________________DAT5" localSheetId="20">#REF!</definedName>
    <definedName name="_____________________________________DAT5" localSheetId="5">#REF!</definedName>
    <definedName name="_____________________________________DAT5">#REF!</definedName>
    <definedName name="_____________________________________DAT7" localSheetId="20">#REF!</definedName>
    <definedName name="_____________________________________DAT7" localSheetId="5">#REF!</definedName>
    <definedName name="_____________________________________DAT7">#REF!</definedName>
    <definedName name="_____________________________________FEB107" localSheetId="20" hidden="1">#REF!</definedName>
    <definedName name="_____________________________________FEB107" hidden="1">#REF!</definedName>
    <definedName name="_____________________________________JAN10" localSheetId="22" hidden="1">{#N/A,#N/A,FALSE,"Ut";#N/A,#N/A,FALSE,"UT-h"}</definedName>
    <definedName name="_____________________________________JAN10" localSheetId="20" hidden="1">{#N/A,#N/A,FALSE,"Ut";#N/A,#N/A,FALSE,"UT-h"}</definedName>
    <definedName name="_____________________________________JAN10" localSheetId="5" hidden="1">{#N/A,#N/A,FALSE,"Ut";#N/A,#N/A,FALSE,"UT-h"}</definedName>
    <definedName name="_____________________________________JAN10" hidden="1">{#N/A,#N/A,FALSE,"Ut";#N/A,#N/A,FALSE,"UT-h"}</definedName>
    <definedName name="_____________________________________JAN2010" localSheetId="22" hidden="1">{#N/A,#N/A,FALSE,"Ut";#N/A,#N/A,FALSE,"UT-h"}</definedName>
    <definedName name="_____________________________________JAN2010" localSheetId="20" hidden="1">{#N/A,#N/A,FALSE,"Ut";#N/A,#N/A,FALSE,"UT-h"}</definedName>
    <definedName name="_____________________________________JAN2010" localSheetId="5" hidden="1">{#N/A,#N/A,FALSE,"Ut";#N/A,#N/A,FALSE,"UT-h"}</definedName>
    <definedName name="_____________________________________JAN2010" hidden="1">{#N/A,#N/A,FALSE,"Ut";#N/A,#N/A,FALSE,"UT-h"}</definedName>
    <definedName name="_____________________________________xlnm.Print_Area_3">NA()</definedName>
    <definedName name="____________________________________DAT1">#REF!</definedName>
    <definedName name="____________________________________DAT10" localSheetId="20">#REF!</definedName>
    <definedName name="____________________________________DAT10" localSheetId="5">#REF!</definedName>
    <definedName name="____________________________________DAT10">#REF!</definedName>
    <definedName name="____________________________________DAT5" localSheetId="20">#REF!</definedName>
    <definedName name="____________________________________DAT5" localSheetId="5">#REF!</definedName>
    <definedName name="____________________________________DAT5">#REF!</definedName>
    <definedName name="____________________________________DAT7" localSheetId="20">#REF!</definedName>
    <definedName name="____________________________________DAT7">#REF!</definedName>
    <definedName name="____________________________________FEB107" localSheetId="20" hidden="1">#REF!</definedName>
    <definedName name="____________________________________FEB107" hidden="1">#REF!</definedName>
    <definedName name="____________________________________JAN10" localSheetId="22" hidden="1">{#N/A,#N/A,FALSE,"Ut";#N/A,#N/A,FALSE,"UT-h"}</definedName>
    <definedName name="____________________________________JAN10" localSheetId="20" hidden="1">{#N/A,#N/A,FALSE,"Ut";#N/A,#N/A,FALSE,"UT-h"}</definedName>
    <definedName name="____________________________________JAN10" localSheetId="5" hidden="1">{#N/A,#N/A,FALSE,"Ut";#N/A,#N/A,FALSE,"UT-h"}</definedName>
    <definedName name="____________________________________JAN10" hidden="1">{#N/A,#N/A,FALSE,"Ut";#N/A,#N/A,FALSE,"UT-h"}</definedName>
    <definedName name="____________________________________JAN2010" localSheetId="22" hidden="1">{#N/A,#N/A,FALSE,"Ut";#N/A,#N/A,FALSE,"UT-h"}</definedName>
    <definedName name="____________________________________JAN2010" localSheetId="20" hidden="1">{#N/A,#N/A,FALSE,"Ut";#N/A,#N/A,FALSE,"UT-h"}</definedName>
    <definedName name="____________________________________JAN2010" localSheetId="5" hidden="1">{#N/A,#N/A,FALSE,"Ut";#N/A,#N/A,FALSE,"UT-h"}</definedName>
    <definedName name="____________________________________JAN2010" hidden="1">{#N/A,#N/A,FALSE,"Ut";#N/A,#N/A,FALSE,"UT-h"}</definedName>
    <definedName name="____________________________________Oil1">[5]ItemX!#REF!</definedName>
    <definedName name="____________________________________xlnm.Print_Area_3">NA()</definedName>
    <definedName name="___________________________________DAT1">#REF!</definedName>
    <definedName name="___________________________________DAT10" localSheetId="20">#REF!</definedName>
    <definedName name="___________________________________DAT10" localSheetId="5">#REF!</definedName>
    <definedName name="___________________________________DAT10">#REF!</definedName>
    <definedName name="___________________________________DAT5" localSheetId="20">#REF!</definedName>
    <definedName name="___________________________________DAT5" localSheetId="5">#REF!</definedName>
    <definedName name="___________________________________DAT5">#REF!</definedName>
    <definedName name="___________________________________DAT7" localSheetId="20">#REF!</definedName>
    <definedName name="___________________________________DAT7">#REF!</definedName>
    <definedName name="___________________________________FEB107" localSheetId="20" hidden="1">#REF!</definedName>
    <definedName name="___________________________________FEB107" hidden="1">#REF!</definedName>
    <definedName name="___________________________________JAN10" localSheetId="22" hidden="1">{#N/A,#N/A,FALSE,"Ut";#N/A,#N/A,FALSE,"UT-h"}</definedName>
    <definedName name="___________________________________JAN10" localSheetId="20" hidden="1">{#N/A,#N/A,FALSE,"Ut";#N/A,#N/A,FALSE,"UT-h"}</definedName>
    <definedName name="___________________________________JAN10" localSheetId="5" hidden="1">{#N/A,#N/A,FALSE,"Ut";#N/A,#N/A,FALSE,"UT-h"}</definedName>
    <definedName name="___________________________________JAN10" hidden="1">{#N/A,#N/A,FALSE,"Ut";#N/A,#N/A,FALSE,"UT-h"}</definedName>
    <definedName name="___________________________________JAN2010" localSheetId="22" hidden="1">{#N/A,#N/A,FALSE,"Ut";#N/A,#N/A,FALSE,"UT-h"}</definedName>
    <definedName name="___________________________________JAN2010" localSheetId="20" hidden="1">{#N/A,#N/A,FALSE,"Ut";#N/A,#N/A,FALSE,"UT-h"}</definedName>
    <definedName name="___________________________________JAN2010" localSheetId="5" hidden="1">{#N/A,#N/A,FALSE,"Ut";#N/A,#N/A,FALSE,"UT-h"}</definedName>
    <definedName name="___________________________________JAN2010" hidden="1">{#N/A,#N/A,FALSE,"Ut";#N/A,#N/A,FALSE,"UT-h"}</definedName>
    <definedName name="___________________________________Oil1">[5]ItemX!#REF!</definedName>
    <definedName name="___________________________________xlnm.Print_Area_3">NA()</definedName>
    <definedName name="__________________________________DAT1">#REF!</definedName>
    <definedName name="__________________________________DAT10" localSheetId="20">#REF!</definedName>
    <definedName name="__________________________________DAT10" localSheetId="5">#REF!</definedName>
    <definedName name="__________________________________DAT10">#REF!</definedName>
    <definedName name="__________________________________DAT5" localSheetId="20">#REF!</definedName>
    <definedName name="__________________________________DAT5" localSheetId="5">#REF!</definedName>
    <definedName name="__________________________________DAT5">#REF!</definedName>
    <definedName name="__________________________________DAT7" localSheetId="20">#REF!</definedName>
    <definedName name="__________________________________DAT7">#REF!</definedName>
    <definedName name="__________________________________FEB107" localSheetId="20" hidden="1">#REF!</definedName>
    <definedName name="__________________________________FEB107" hidden="1">#REF!</definedName>
    <definedName name="__________________________________JAN10" localSheetId="22" hidden="1">{#N/A,#N/A,FALSE,"Ut";#N/A,#N/A,FALSE,"UT-h"}</definedName>
    <definedName name="__________________________________JAN10" localSheetId="20" hidden="1">{#N/A,#N/A,FALSE,"Ut";#N/A,#N/A,FALSE,"UT-h"}</definedName>
    <definedName name="__________________________________JAN10" localSheetId="5" hidden="1">{#N/A,#N/A,FALSE,"Ut";#N/A,#N/A,FALSE,"UT-h"}</definedName>
    <definedName name="__________________________________JAN10" hidden="1">{#N/A,#N/A,FALSE,"Ut";#N/A,#N/A,FALSE,"UT-h"}</definedName>
    <definedName name="__________________________________JAN2010" localSheetId="22" hidden="1">{#N/A,#N/A,FALSE,"Ut";#N/A,#N/A,FALSE,"UT-h"}</definedName>
    <definedName name="__________________________________JAN2010" localSheetId="20" hidden="1">{#N/A,#N/A,FALSE,"Ut";#N/A,#N/A,FALSE,"UT-h"}</definedName>
    <definedName name="__________________________________JAN2010" localSheetId="5" hidden="1">{#N/A,#N/A,FALSE,"Ut";#N/A,#N/A,FALSE,"UT-h"}</definedName>
    <definedName name="__________________________________JAN2010" hidden="1">{#N/A,#N/A,FALSE,"Ut";#N/A,#N/A,FALSE,"UT-h"}</definedName>
    <definedName name="__________________________________Oil1">[5]ItemX!#REF!</definedName>
    <definedName name="__________________________________xlnm.Print_Area_3">NA()</definedName>
    <definedName name="_________________________________DAT1">#REF!</definedName>
    <definedName name="_________________________________DAT10" localSheetId="20">#REF!</definedName>
    <definedName name="_________________________________DAT10" localSheetId="5">#REF!</definedName>
    <definedName name="_________________________________DAT10">#REF!</definedName>
    <definedName name="_________________________________DAT5" localSheetId="20">#REF!</definedName>
    <definedName name="_________________________________DAT5" localSheetId="5">#REF!</definedName>
    <definedName name="_________________________________DAT5">#REF!</definedName>
    <definedName name="_________________________________DAT7" localSheetId="20">#REF!</definedName>
    <definedName name="_________________________________DAT7">#REF!</definedName>
    <definedName name="_________________________________FEB107" localSheetId="20" hidden="1">#REF!</definedName>
    <definedName name="_________________________________FEB107" hidden="1">#REF!</definedName>
    <definedName name="_________________________________JAN10" localSheetId="22" hidden="1">{#N/A,#N/A,FALSE,"Ut";#N/A,#N/A,FALSE,"UT-h"}</definedName>
    <definedName name="_________________________________JAN10" localSheetId="20" hidden="1">{#N/A,#N/A,FALSE,"Ut";#N/A,#N/A,FALSE,"UT-h"}</definedName>
    <definedName name="_________________________________JAN10" localSheetId="5" hidden="1">{#N/A,#N/A,FALSE,"Ut";#N/A,#N/A,FALSE,"UT-h"}</definedName>
    <definedName name="_________________________________JAN10" hidden="1">{#N/A,#N/A,FALSE,"Ut";#N/A,#N/A,FALSE,"UT-h"}</definedName>
    <definedName name="_________________________________JAN2010" localSheetId="22" hidden="1">{#N/A,#N/A,FALSE,"Ut";#N/A,#N/A,FALSE,"UT-h"}</definedName>
    <definedName name="_________________________________JAN2010" localSheetId="20" hidden="1">{#N/A,#N/A,FALSE,"Ut";#N/A,#N/A,FALSE,"UT-h"}</definedName>
    <definedName name="_________________________________JAN2010" localSheetId="5" hidden="1">{#N/A,#N/A,FALSE,"Ut";#N/A,#N/A,FALSE,"UT-h"}</definedName>
    <definedName name="_________________________________JAN2010" hidden="1">{#N/A,#N/A,FALSE,"Ut";#N/A,#N/A,FALSE,"UT-h"}</definedName>
    <definedName name="_________________________________Oil1">[5]ItemX!#REF!</definedName>
    <definedName name="_________________________________xlnm.Print_Area_3">NA()</definedName>
    <definedName name="________________________________DAT1">#REF!</definedName>
    <definedName name="________________________________DAT10" localSheetId="20">#REF!</definedName>
    <definedName name="________________________________DAT10" localSheetId="5">#REF!</definedName>
    <definedName name="________________________________DAT10">#REF!</definedName>
    <definedName name="________________________________DAT4" localSheetId="20">#REF!</definedName>
    <definedName name="________________________________DAT4" localSheetId="5">#REF!</definedName>
    <definedName name="________________________________DAT4">#REF!</definedName>
    <definedName name="________________________________DAT5" localSheetId="20">#REF!</definedName>
    <definedName name="________________________________DAT5">#REF!</definedName>
    <definedName name="________________________________DAT7" localSheetId="20">#REF!</definedName>
    <definedName name="________________________________DAT7">#REF!</definedName>
    <definedName name="________________________________FEB107" localSheetId="20" hidden="1">#REF!</definedName>
    <definedName name="________________________________FEB107" hidden="1">#REF!</definedName>
    <definedName name="________________________________JAN10" localSheetId="22" hidden="1">{#N/A,#N/A,FALSE,"Ut";#N/A,#N/A,FALSE,"UT-h"}</definedName>
    <definedName name="________________________________JAN10" localSheetId="20" hidden="1">{#N/A,#N/A,FALSE,"Ut";#N/A,#N/A,FALSE,"UT-h"}</definedName>
    <definedName name="________________________________JAN10" localSheetId="5" hidden="1">{#N/A,#N/A,FALSE,"Ut";#N/A,#N/A,FALSE,"UT-h"}</definedName>
    <definedName name="________________________________JAN10" hidden="1">{#N/A,#N/A,FALSE,"Ut";#N/A,#N/A,FALSE,"UT-h"}</definedName>
    <definedName name="________________________________JAN2010" localSheetId="22" hidden="1">{#N/A,#N/A,FALSE,"Ut";#N/A,#N/A,FALSE,"UT-h"}</definedName>
    <definedName name="________________________________JAN2010" localSheetId="20" hidden="1">{#N/A,#N/A,FALSE,"Ut";#N/A,#N/A,FALSE,"UT-h"}</definedName>
    <definedName name="________________________________JAN2010" localSheetId="5" hidden="1">{#N/A,#N/A,FALSE,"Ut";#N/A,#N/A,FALSE,"UT-h"}</definedName>
    <definedName name="________________________________JAN2010" hidden="1">{#N/A,#N/A,FALSE,"Ut";#N/A,#N/A,FALSE,"UT-h"}</definedName>
    <definedName name="________________________________TG10">#REF!</definedName>
    <definedName name="________________________________TG11" localSheetId="20">#REF!</definedName>
    <definedName name="________________________________TG11" localSheetId="5">#REF!</definedName>
    <definedName name="________________________________TG11">#REF!</definedName>
    <definedName name="________________________________TG12" localSheetId="20">#REF!</definedName>
    <definedName name="________________________________TG12" localSheetId="5">#REF!</definedName>
    <definedName name="________________________________TG12">#REF!</definedName>
    <definedName name="________________________________TG13" localSheetId="20">#REF!</definedName>
    <definedName name="________________________________TG13">#REF!</definedName>
    <definedName name="________________________________TG14" localSheetId="20">#REF!</definedName>
    <definedName name="________________________________TG14">#REF!</definedName>
    <definedName name="________________________________TG15" localSheetId="20">#REF!</definedName>
    <definedName name="________________________________TG15">#REF!</definedName>
    <definedName name="________________________________TG16" localSheetId="20">#REF!</definedName>
    <definedName name="________________________________TG16">#REF!</definedName>
    <definedName name="________________________________TG17" localSheetId="20">#REF!</definedName>
    <definedName name="________________________________TG17">#REF!</definedName>
    <definedName name="________________________________TG18" localSheetId="20">#REF!</definedName>
    <definedName name="________________________________TG18">#REF!</definedName>
    <definedName name="________________________________TG19" localSheetId="20">#REF!</definedName>
    <definedName name="________________________________TG19">#REF!</definedName>
    <definedName name="________________________________TG2" localSheetId="20">#REF!</definedName>
    <definedName name="________________________________TG2">#REF!</definedName>
    <definedName name="________________________________TG20" localSheetId="20">#REF!</definedName>
    <definedName name="________________________________TG20">#REF!</definedName>
    <definedName name="________________________________TG21" localSheetId="20">#REF!</definedName>
    <definedName name="________________________________TG21">#REF!</definedName>
    <definedName name="________________________________TG22" localSheetId="20">#REF!</definedName>
    <definedName name="________________________________TG22">#REF!</definedName>
    <definedName name="________________________________TG23" localSheetId="20">#REF!</definedName>
    <definedName name="________________________________TG23">#REF!</definedName>
    <definedName name="________________________________TG24" localSheetId="20">#REF!</definedName>
    <definedName name="________________________________TG24">#REF!</definedName>
    <definedName name="________________________________TG25" localSheetId="20">#REF!</definedName>
    <definedName name="________________________________TG25">#REF!</definedName>
    <definedName name="________________________________TG26" localSheetId="20">#REF!</definedName>
    <definedName name="________________________________TG26">#REF!</definedName>
    <definedName name="________________________________TG27" localSheetId="20">#REF!</definedName>
    <definedName name="________________________________TG27">#REF!</definedName>
    <definedName name="________________________________TG28" localSheetId="20">#REF!</definedName>
    <definedName name="________________________________TG28">#REF!</definedName>
    <definedName name="________________________________TG29" localSheetId="20">#REF!</definedName>
    <definedName name="________________________________TG29">#REF!</definedName>
    <definedName name="________________________________TG3" localSheetId="20">#REF!</definedName>
    <definedName name="________________________________TG3">#REF!</definedName>
    <definedName name="________________________________TG30" localSheetId="20">#REF!</definedName>
    <definedName name="________________________________TG30">#REF!</definedName>
    <definedName name="________________________________TG31" localSheetId="20">#REF!</definedName>
    <definedName name="________________________________TG31">#REF!</definedName>
    <definedName name="________________________________TG4" localSheetId="20">#REF!</definedName>
    <definedName name="________________________________TG4">#REF!</definedName>
    <definedName name="________________________________TG5" localSheetId="20">#REF!</definedName>
    <definedName name="________________________________TG5">#REF!</definedName>
    <definedName name="________________________________TG6" localSheetId="20">#REF!</definedName>
    <definedName name="________________________________TG6">#REF!</definedName>
    <definedName name="________________________________TG7" localSheetId="20">#REF!</definedName>
    <definedName name="________________________________TG7">#REF!</definedName>
    <definedName name="________________________________TG8" localSheetId="20">#REF!</definedName>
    <definedName name="________________________________TG8">#REF!</definedName>
    <definedName name="________________________________TG9" localSheetId="20">#REF!</definedName>
    <definedName name="________________________________TG9">#REF!</definedName>
    <definedName name="________________________________xlnm.Print_Area_3">NA()</definedName>
    <definedName name="_______________________________DAT1" localSheetId="20">#REF!</definedName>
    <definedName name="_______________________________DAT1" localSheetId="5">#REF!</definedName>
    <definedName name="_______________________________DAT1">#REF!</definedName>
    <definedName name="_______________________________DAT10" localSheetId="20">#REF!</definedName>
    <definedName name="_______________________________DAT10" localSheetId="5">#REF!</definedName>
    <definedName name="_______________________________DAT10">#REF!</definedName>
    <definedName name="_______________________________DAT2" localSheetId="20">#REF!</definedName>
    <definedName name="_______________________________DAT2" localSheetId="5">#REF!</definedName>
    <definedName name="_______________________________DAT2">#REF!</definedName>
    <definedName name="_______________________________DAT4" localSheetId="20">#REF!</definedName>
    <definedName name="_______________________________DAT4">#REF!</definedName>
    <definedName name="_______________________________DAT5" localSheetId="20">#REF!</definedName>
    <definedName name="_______________________________DAT5">#REF!</definedName>
    <definedName name="_______________________________DAT7" localSheetId="20">#REF!</definedName>
    <definedName name="_______________________________DAT7">#REF!</definedName>
    <definedName name="_______________________________DAY1">[6]의왕F사!$A$1</definedName>
    <definedName name="_______________________________DAY2">'[7]10.25'!$AI$3</definedName>
    <definedName name="_______________________________DAY3">'[7]10.25'!$AI$4</definedName>
    <definedName name="_______________________________EXR1">[8]원사마감!$K$4</definedName>
    <definedName name="_______________________________FEB107" localSheetId="22" hidden="1">#REF!</definedName>
    <definedName name="_______________________________FEB107" localSheetId="20" hidden="1">#REF!</definedName>
    <definedName name="_______________________________FEB107" hidden="1">#REF!</definedName>
    <definedName name="_______________________________ISP4" localSheetId="22">#REF!</definedName>
    <definedName name="_______________________________ISP4" localSheetId="20">#REF!</definedName>
    <definedName name="_______________________________ISP4">#REF!</definedName>
    <definedName name="_______________________________JAN10" localSheetId="22" hidden="1">{#N/A,#N/A,FALSE,"Ut";#N/A,#N/A,FALSE,"UT-h"}</definedName>
    <definedName name="_______________________________JAN10" localSheetId="20" hidden="1">{#N/A,#N/A,FALSE,"Ut";#N/A,#N/A,FALSE,"UT-h"}</definedName>
    <definedName name="_______________________________JAN10" localSheetId="5" hidden="1">{#N/A,#N/A,FALSE,"Ut";#N/A,#N/A,FALSE,"UT-h"}</definedName>
    <definedName name="_______________________________JAN10" hidden="1">{#N/A,#N/A,FALSE,"Ut";#N/A,#N/A,FALSE,"UT-h"}</definedName>
    <definedName name="_______________________________JAN2010" localSheetId="22" hidden="1">{#N/A,#N/A,FALSE,"Ut";#N/A,#N/A,FALSE,"UT-h"}</definedName>
    <definedName name="_______________________________JAN2010" localSheetId="20" hidden="1">{#N/A,#N/A,FALSE,"Ut";#N/A,#N/A,FALSE,"UT-h"}</definedName>
    <definedName name="_______________________________JAN2010" localSheetId="5" hidden="1">{#N/A,#N/A,FALSE,"Ut";#N/A,#N/A,FALSE,"UT-h"}</definedName>
    <definedName name="_______________________________JAN2010" hidden="1">{#N/A,#N/A,FALSE,"Ut";#N/A,#N/A,FALSE,"UT-h"}</definedName>
    <definedName name="_______________________________LOT1">'[9]PL-0102'!#REF!</definedName>
    <definedName name="_______________________________MO1">[10]의왕!$AT$5</definedName>
    <definedName name="_______________________________MO2">[10]의왕!$AT$6</definedName>
    <definedName name="_______________________________MO3">[10]의왕!$AT$8</definedName>
    <definedName name="_______________________________Oil1" localSheetId="22">[11]ItemX!#REF!</definedName>
    <definedName name="_______________________________Oil1" localSheetId="20">[11]ItemX!#REF!</definedName>
    <definedName name="_______________________________Oil1">[11]ItemX!#REF!</definedName>
    <definedName name="_______________________________TAB1" localSheetId="22">#REF!</definedName>
    <definedName name="_______________________________TAB1" localSheetId="20">#REF!</definedName>
    <definedName name="_______________________________TAB1" localSheetId="5">#REF!</definedName>
    <definedName name="_______________________________TAB1">#REF!</definedName>
    <definedName name="_______________________________TAB2" localSheetId="22">#REF!</definedName>
    <definedName name="_______________________________TAB2" localSheetId="20">#REF!</definedName>
    <definedName name="_______________________________TAB2">#REF!</definedName>
    <definedName name="_______________________________TG1" localSheetId="22">#REF!</definedName>
    <definedName name="_______________________________TG1" localSheetId="20">#REF!</definedName>
    <definedName name="_______________________________TG1">#REF!</definedName>
    <definedName name="_______________________________TG10" localSheetId="20">#REF!</definedName>
    <definedName name="_______________________________TG10">#REF!</definedName>
    <definedName name="_______________________________TG11" localSheetId="20">#REF!</definedName>
    <definedName name="_______________________________TG11">#REF!</definedName>
    <definedName name="_______________________________TG12" localSheetId="20">#REF!</definedName>
    <definedName name="_______________________________TG12">#REF!</definedName>
    <definedName name="_______________________________TG13" localSheetId="20">#REF!</definedName>
    <definedName name="_______________________________TG13">#REF!</definedName>
    <definedName name="_______________________________TG14" localSheetId="20">#REF!</definedName>
    <definedName name="_______________________________TG14">#REF!</definedName>
    <definedName name="_______________________________TG15" localSheetId="20">#REF!</definedName>
    <definedName name="_______________________________TG15">#REF!</definedName>
    <definedName name="_______________________________TG16" localSheetId="20">#REF!</definedName>
    <definedName name="_______________________________TG16">#REF!</definedName>
    <definedName name="_______________________________TG17" localSheetId="20">#REF!</definedName>
    <definedName name="_______________________________TG17">#REF!</definedName>
    <definedName name="_______________________________TG18" localSheetId="20">#REF!</definedName>
    <definedName name="_______________________________TG18">#REF!</definedName>
    <definedName name="_______________________________TG19" localSheetId="20">#REF!</definedName>
    <definedName name="_______________________________TG19">#REF!</definedName>
    <definedName name="_______________________________TG2" localSheetId="20">#REF!</definedName>
    <definedName name="_______________________________TG2">#REF!</definedName>
    <definedName name="_______________________________TG20" localSheetId="20">#REF!</definedName>
    <definedName name="_______________________________TG20">#REF!</definedName>
    <definedName name="_______________________________TG21" localSheetId="20">#REF!</definedName>
    <definedName name="_______________________________TG21">#REF!</definedName>
    <definedName name="_______________________________TG22" localSheetId="20">#REF!</definedName>
    <definedName name="_______________________________TG22">#REF!</definedName>
    <definedName name="_______________________________TG23" localSheetId="20">#REF!</definedName>
    <definedName name="_______________________________TG23">#REF!</definedName>
    <definedName name="_______________________________TG24" localSheetId="20">#REF!</definedName>
    <definedName name="_______________________________TG24">#REF!</definedName>
    <definedName name="_______________________________TG25" localSheetId="20">#REF!</definedName>
    <definedName name="_______________________________TG25">#REF!</definedName>
    <definedName name="_______________________________TG26" localSheetId="20">#REF!</definedName>
    <definedName name="_______________________________TG26">#REF!</definedName>
    <definedName name="_______________________________TG27" localSheetId="20">#REF!</definedName>
    <definedName name="_______________________________TG27">#REF!</definedName>
    <definedName name="_______________________________TG28" localSheetId="20">#REF!</definedName>
    <definedName name="_______________________________TG28">#REF!</definedName>
    <definedName name="_______________________________TG29" localSheetId="20">#REF!</definedName>
    <definedName name="_______________________________TG29">#REF!</definedName>
    <definedName name="_______________________________TG3" localSheetId="20">#REF!</definedName>
    <definedName name="_______________________________TG3">#REF!</definedName>
    <definedName name="_______________________________TG30" localSheetId="20">#REF!</definedName>
    <definedName name="_______________________________TG30">#REF!</definedName>
    <definedName name="_______________________________TG31" localSheetId="20">#REF!</definedName>
    <definedName name="_______________________________TG31">#REF!</definedName>
    <definedName name="_______________________________TG4" localSheetId="20">#REF!</definedName>
    <definedName name="_______________________________TG4">#REF!</definedName>
    <definedName name="_______________________________TG5" localSheetId="20">#REF!</definedName>
    <definedName name="_______________________________TG5">#REF!</definedName>
    <definedName name="_______________________________TG6" localSheetId="20">#REF!</definedName>
    <definedName name="_______________________________TG6">#REF!</definedName>
    <definedName name="_______________________________TG7" localSheetId="20">#REF!</definedName>
    <definedName name="_______________________________TG7">#REF!</definedName>
    <definedName name="_______________________________TG8" localSheetId="20">#REF!</definedName>
    <definedName name="_______________________________TG8">#REF!</definedName>
    <definedName name="_______________________________TG9" localSheetId="20">#REF!</definedName>
    <definedName name="_______________________________TG9">#REF!</definedName>
    <definedName name="_______________________________xlnm.Print_Area_3">NA()</definedName>
    <definedName name="______________________________DAT1" localSheetId="20">#REF!</definedName>
    <definedName name="______________________________DAT1" localSheetId="5">#REF!</definedName>
    <definedName name="______________________________DAT1">#REF!</definedName>
    <definedName name="______________________________DAT10" localSheetId="20">#REF!</definedName>
    <definedName name="______________________________DAT10" localSheetId="5">#REF!</definedName>
    <definedName name="______________________________DAT10">#REF!</definedName>
    <definedName name="______________________________DAT2" localSheetId="20">#REF!</definedName>
    <definedName name="______________________________DAT2" localSheetId="5">#REF!</definedName>
    <definedName name="______________________________DAT2">#REF!</definedName>
    <definedName name="______________________________DAT4" localSheetId="20">#REF!</definedName>
    <definedName name="______________________________DAT4">#REF!</definedName>
    <definedName name="______________________________DAT5" localSheetId="20">#REF!</definedName>
    <definedName name="______________________________DAT5">#REF!</definedName>
    <definedName name="______________________________DAT7" localSheetId="20">#REF!</definedName>
    <definedName name="______________________________DAT7">#REF!</definedName>
    <definedName name="______________________________DAY1">[6]의왕F사!$A$1</definedName>
    <definedName name="______________________________DAY2">'[7]10.25'!$AI$3</definedName>
    <definedName name="______________________________DAY3">'[7]10.25'!$AI$4</definedName>
    <definedName name="______________________________EXR1">[8]원사마감!$K$4</definedName>
    <definedName name="______________________________FEB107" localSheetId="22" hidden="1">#REF!</definedName>
    <definedName name="______________________________FEB107" localSheetId="20" hidden="1">#REF!</definedName>
    <definedName name="______________________________FEB107" hidden="1">#REF!</definedName>
    <definedName name="______________________________ISP4" localSheetId="22">#REF!</definedName>
    <definedName name="______________________________ISP4" localSheetId="20">#REF!</definedName>
    <definedName name="______________________________ISP4">#REF!</definedName>
    <definedName name="______________________________JAN10" localSheetId="22" hidden="1">{#N/A,#N/A,FALSE,"Ut";#N/A,#N/A,FALSE,"UT-h"}</definedName>
    <definedName name="______________________________JAN10" localSheetId="20" hidden="1">{#N/A,#N/A,FALSE,"Ut";#N/A,#N/A,FALSE,"UT-h"}</definedName>
    <definedName name="______________________________JAN10" localSheetId="5" hidden="1">{#N/A,#N/A,FALSE,"Ut";#N/A,#N/A,FALSE,"UT-h"}</definedName>
    <definedName name="______________________________JAN10" hidden="1">{#N/A,#N/A,FALSE,"Ut";#N/A,#N/A,FALSE,"UT-h"}</definedName>
    <definedName name="______________________________JAN2010" localSheetId="22" hidden="1">{#N/A,#N/A,FALSE,"Ut";#N/A,#N/A,FALSE,"UT-h"}</definedName>
    <definedName name="______________________________JAN2010" localSheetId="20" hidden="1">{#N/A,#N/A,FALSE,"Ut";#N/A,#N/A,FALSE,"UT-h"}</definedName>
    <definedName name="______________________________JAN2010" localSheetId="5" hidden="1">{#N/A,#N/A,FALSE,"Ut";#N/A,#N/A,FALSE,"UT-h"}</definedName>
    <definedName name="______________________________JAN2010" hidden="1">{#N/A,#N/A,FALSE,"Ut";#N/A,#N/A,FALSE,"UT-h"}</definedName>
    <definedName name="______________________________Oil1">[11]ItemX!#REF!</definedName>
    <definedName name="______________________________TAB1" localSheetId="22">#REF!</definedName>
    <definedName name="______________________________TAB1" localSheetId="20">#REF!</definedName>
    <definedName name="______________________________TAB1" localSheetId="5">#REF!</definedName>
    <definedName name="______________________________TAB1">#REF!</definedName>
    <definedName name="______________________________TAB2" localSheetId="22">#REF!</definedName>
    <definedName name="______________________________TAB2" localSheetId="20">#REF!</definedName>
    <definedName name="______________________________TAB2" localSheetId="5">#REF!</definedName>
    <definedName name="______________________________TAB2">#REF!</definedName>
    <definedName name="______________________________TG1" localSheetId="22">#REF!</definedName>
    <definedName name="______________________________TG1" localSheetId="20">#REF!</definedName>
    <definedName name="______________________________TG1">#REF!</definedName>
    <definedName name="______________________________TG10" localSheetId="20">#REF!</definedName>
    <definedName name="______________________________TG10">#REF!</definedName>
    <definedName name="______________________________TG11" localSheetId="20">#REF!</definedName>
    <definedName name="______________________________TG11">#REF!</definedName>
    <definedName name="______________________________TG12" localSheetId="20">#REF!</definedName>
    <definedName name="______________________________TG12">#REF!</definedName>
    <definedName name="______________________________TG13" localSheetId="20">#REF!</definedName>
    <definedName name="______________________________TG13">#REF!</definedName>
    <definedName name="______________________________TG14" localSheetId="20">#REF!</definedName>
    <definedName name="______________________________TG14">#REF!</definedName>
    <definedName name="______________________________TG15" localSheetId="20">#REF!</definedName>
    <definedName name="______________________________TG15">#REF!</definedName>
    <definedName name="______________________________TG16" localSheetId="20">#REF!</definedName>
    <definedName name="______________________________TG16">#REF!</definedName>
    <definedName name="______________________________TG17" localSheetId="20">#REF!</definedName>
    <definedName name="______________________________TG17">#REF!</definedName>
    <definedName name="______________________________TG18" localSheetId="20">#REF!</definedName>
    <definedName name="______________________________TG18">#REF!</definedName>
    <definedName name="______________________________TG19" localSheetId="20">#REF!</definedName>
    <definedName name="______________________________TG19">#REF!</definedName>
    <definedName name="______________________________TG2" localSheetId="20">#REF!</definedName>
    <definedName name="______________________________TG2">#REF!</definedName>
    <definedName name="______________________________TG20" localSheetId="20">#REF!</definedName>
    <definedName name="______________________________TG20">#REF!</definedName>
    <definedName name="______________________________TG21" localSheetId="20">#REF!</definedName>
    <definedName name="______________________________TG21">#REF!</definedName>
    <definedName name="______________________________TG22" localSheetId="20">#REF!</definedName>
    <definedName name="______________________________TG22">#REF!</definedName>
    <definedName name="______________________________TG23" localSheetId="20">#REF!</definedName>
    <definedName name="______________________________TG23">#REF!</definedName>
    <definedName name="______________________________TG24" localSheetId="20">#REF!</definedName>
    <definedName name="______________________________TG24">#REF!</definedName>
    <definedName name="______________________________TG25" localSheetId="20">#REF!</definedName>
    <definedName name="______________________________TG25">#REF!</definedName>
    <definedName name="______________________________TG26" localSheetId="20">#REF!</definedName>
    <definedName name="______________________________TG26">#REF!</definedName>
    <definedName name="______________________________TG27" localSheetId="20">#REF!</definedName>
    <definedName name="______________________________TG27">#REF!</definedName>
    <definedName name="______________________________TG28" localSheetId="20">#REF!</definedName>
    <definedName name="______________________________TG28">#REF!</definedName>
    <definedName name="______________________________TG29" localSheetId="20">#REF!</definedName>
    <definedName name="______________________________TG29">#REF!</definedName>
    <definedName name="______________________________TG3" localSheetId="20">#REF!</definedName>
    <definedName name="______________________________TG3">#REF!</definedName>
    <definedName name="______________________________TG30" localSheetId="20">#REF!</definedName>
    <definedName name="______________________________TG30">#REF!</definedName>
    <definedName name="______________________________TG31" localSheetId="20">#REF!</definedName>
    <definedName name="______________________________TG31">#REF!</definedName>
    <definedName name="______________________________TG4" localSheetId="20">#REF!</definedName>
    <definedName name="______________________________TG4">#REF!</definedName>
    <definedName name="______________________________TG5" localSheetId="20">#REF!</definedName>
    <definedName name="______________________________TG5">#REF!</definedName>
    <definedName name="______________________________TG6" localSheetId="20">#REF!</definedName>
    <definedName name="______________________________TG6">#REF!</definedName>
    <definedName name="______________________________TG7" localSheetId="20">#REF!</definedName>
    <definedName name="______________________________TG7">#REF!</definedName>
    <definedName name="______________________________TG8" localSheetId="20">#REF!</definedName>
    <definedName name="______________________________TG8">#REF!</definedName>
    <definedName name="______________________________TG9" localSheetId="20">#REF!</definedName>
    <definedName name="______________________________TG9">#REF!</definedName>
    <definedName name="______________________________xlnm.Print_Area_3">NA()</definedName>
    <definedName name="_____________________________DAT1" localSheetId="20">#REF!</definedName>
    <definedName name="_____________________________DAT1" localSheetId="5">#REF!</definedName>
    <definedName name="_____________________________DAT1">#REF!</definedName>
    <definedName name="_____________________________DAT10" localSheetId="20">#REF!</definedName>
    <definedName name="_____________________________DAT10" localSheetId="5">#REF!</definedName>
    <definedName name="_____________________________DAT10">#REF!</definedName>
    <definedName name="_____________________________DAT2" localSheetId="20">#REF!</definedName>
    <definedName name="_____________________________DAT2" localSheetId="5">#REF!</definedName>
    <definedName name="_____________________________DAT2">#REF!</definedName>
    <definedName name="_____________________________DAT4" localSheetId="20">#REF!</definedName>
    <definedName name="_____________________________DAT4">#REF!</definedName>
    <definedName name="_____________________________DAT5" localSheetId="20">#REF!</definedName>
    <definedName name="_____________________________DAT5">#REF!</definedName>
    <definedName name="_____________________________DAT7" localSheetId="20">#REF!</definedName>
    <definedName name="_____________________________DAT7">#REF!</definedName>
    <definedName name="_____________________________DAT9" localSheetId="20">#REF!</definedName>
    <definedName name="_____________________________DAT9">#REF!</definedName>
    <definedName name="_____________________________DAY1">[6]의왕F사!$A$1</definedName>
    <definedName name="_____________________________DAY2">'[7]10.25'!$AI$3</definedName>
    <definedName name="_____________________________DAY3">'[7]10.25'!$AI$4</definedName>
    <definedName name="_____________________________EXR1">[8]원사마감!$K$4</definedName>
    <definedName name="_____________________________FEB107" localSheetId="22" hidden="1">#REF!</definedName>
    <definedName name="_____________________________FEB107" localSheetId="20" hidden="1">#REF!</definedName>
    <definedName name="_____________________________FEB107" hidden="1">#REF!</definedName>
    <definedName name="_____________________________ISP4" localSheetId="22">#REF!</definedName>
    <definedName name="_____________________________ISP4" localSheetId="20">#REF!</definedName>
    <definedName name="_____________________________ISP4">#REF!</definedName>
    <definedName name="_____________________________JAN10" localSheetId="22" hidden="1">{#N/A,#N/A,FALSE,"Ut";#N/A,#N/A,FALSE,"UT-h"}</definedName>
    <definedName name="_____________________________JAN10" localSheetId="20" hidden="1">{#N/A,#N/A,FALSE,"Ut";#N/A,#N/A,FALSE,"UT-h"}</definedName>
    <definedName name="_____________________________JAN10" localSheetId="5" hidden="1">{#N/A,#N/A,FALSE,"Ut";#N/A,#N/A,FALSE,"UT-h"}</definedName>
    <definedName name="_____________________________JAN10" hidden="1">{#N/A,#N/A,FALSE,"Ut";#N/A,#N/A,FALSE,"UT-h"}</definedName>
    <definedName name="_____________________________JAN2010" localSheetId="22" hidden="1">{#N/A,#N/A,FALSE,"Ut";#N/A,#N/A,FALSE,"UT-h"}</definedName>
    <definedName name="_____________________________JAN2010" localSheetId="20" hidden="1">{#N/A,#N/A,FALSE,"Ut";#N/A,#N/A,FALSE,"UT-h"}</definedName>
    <definedName name="_____________________________JAN2010" localSheetId="5" hidden="1">{#N/A,#N/A,FALSE,"Ut";#N/A,#N/A,FALSE,"UT-h"}</definedName>
    <definedName name="_____________________________JAN2010" hidden="1">{#N/A,#N/A,FALSE,"Ut";#N/A,#N/A,FALSE,"UT-h"}</definedName>
    <definedName name="_____________________________Oil1">[11]ItemX!#REF!</definedName>
    <definedName name="_____________________________TAB1" localSheetId="22">#REF!</definedName>
    <definedName name="_____________________________TAB1" localSheetId="20">#REF!</definedName>
    <definedName name="_____________________________TAB1" localSheetId="5">#REF!</definedName>
    <definedName name="_____________________________TAB1">#REF!</definedName>
    <definedName name="_____________________________TAB2" localSheetId="22">#REF!</definedName>
    <definedName name="_____________________________TAB2" localSheetId="20">#REF!</definedName>
    <definedName name="_____________________________TAB2" localSheetId="5">#REF!</definedName>
    <definedName name="_____________________________TAB2">#REF!</definedName>
    <definedName name="_____________________________TG1" localSheetId="22">#REF!</definedName>
    <definedName name="_____________________________TG1" localSheetId="20">#REF!</definedName>
    <definedName name="_____________________________TG1">#REF!</definedName>
    <definedName name="_____________________________TG10" localSheetId="20">#REF!</definedName>
    <definedName name="_____________________________TG10">#REF!</definedName>
    <definedName name="_____________________________TG11" localSheetId="20">#REF!</definedName>
    <definedName name="_____________________________TG11">#REF!</definedName>
    <definedName name="_____________________________TG12" localSheetId="20">#REF!</definedName>
    <definedName name="_____________________________TG12">#REF!</definedName>
    <definedName name="_____________________________TG13" localSheetId="20">#REF!</definedName>
    <definedName name="_____________________________TG13">#REF!</definedName>
    <definedName name="_____________________________TG14" localSheetId="20">#REF!</definedName>
    <definedName name="_____________________________TG14">#REF!</definedName>
    <definedName name="_____________________________TG15" localSheetId="20">#REF!</definedName>
    <definedName name="_____________________________TG15">#REF!</definedName>
    <definedName name="_____________________________TG16" localSheetId="20">#REF!</definedName>
    <definedName name="_____________________________TG16">#REF!</definedName>
    <definedName name="_____________________________TG17" localSheetId="20">#REF!</definedName>
    <definedName name="_____________________________TG17">#REF!</definedName>
    <definedName name="_____________________________TG18" localSheetId="20">#REF!</definedName>
    <definedName name="_____________________________TG18">#REF!</definedName>
    <definedName name="_____________________________TG19" localSheetId="20">#REF!</definedName>
    <definedName name="_____________________________TG19">#REF!</definedName>
    <definedName name="_____________________________TG2" localSheetId="20">#REF!</definedName>
    <definedName name="_____________________________TG2">#REF!</definedName>
    <definedName name="_____________________________TG20" localSheetId="20">#REF!</definedName>
    <definedName name="_____________________________TG20">#REF!</definedName>
    <definedName name="_____________________________TG21" localSheetId="20">#REF!</definedName>
    <definedName name="_____________________________TG21">#REF!</definedName>
    <definedName name="_____________________________TG22" localSheetId="20">#REF!</definedName>
    <definedName name="_____________________________TG22">#REF!</definedName>
    <definedName name="_____________________________TG23" localSheetId="20">#REF!</definedName>
    <definedName name="_____________________________TG23">#REF!</definedName>
    <definedName name="_____________________________TG24" localSheetId="20">#REF!</definedName>
    <definedName name="_____________________________TG24">#REF!</definedName>
    <definedName name="_____________________________TG25" localSheetId="20">#REF!</definedName>
    <definedName name="_____________________________TG25">#REF!</definedName>
    <definedName name="_____________________________TG26" localSheetId="20">#REF!</definedName>
    <definedName name="_____________________________TG26">#REF!</definedName>
    <definedName name="_____________________________TG27" localSheetId="20">#REF!</definedName>
    <definedName name="_____________________________TG27">#REF!</definedName>
    <definedName name="_____________________________TG28" localSheetId="20">#REF!</definedName>
    <definedName name="_____________________________TG28">#REF!</definedName>
    <definedName name="_____________________________TG29" localSheetId="20">#REF!</definedName>
    <definedName name="_____________________________TG29">#REF!</definedName>
    <definedName name="_____________________________TG3" localSheetId="20">#REF!</definedName>
    <definedName name="_____________________________TG3">#REF!</definedName>
    <definedName name="_____________________________TG30" localSheetId="20">#REF!</definedName>
    <definedName name="_____________________________TG30">#REF!</definedName>
    <definedName name="_____________________________TG31" localSheetId="20">#REF!</definedName>
    <definedName name="_____________________________TG31">#REF!</definedName>
    <definedName name="_____________________________TG4" localSheetId="20">#REF!</definedName>
    <definedName name="_____________________________TG4">#REF!</definedName>
    <definedName name="_____________________________TG5" localSheetId="20">#REF!</definedName>
    <definedName name="_____________________________TG5">#REF!</definedName>
    <definedName name="_____________________________TG6" localSheetId="20">#REF!</definedName>
    <definedName name="_____________________________TG6">#REF!</definedName>
    <definedName name="_____________________________TG7" localSheetId="20">#REF!</definedName>
    <definedName name="_____________________________TG7">#REF!</definedName>
    <definedName name="_____________________________TG8" localSheetId="20">#REF!</definedName>
    <definedName name="_____________________________TG8">#REF!</definedName>
    <definedName name="_____________________________TG9" localSheetId="20">#REF!</definedName>
    <definedName name="_____________________________TG9">#REF!</definedName>
    <definedName name="_____________________________xlnm.Print_Area_3">NA()</definedName>
    <definedName name="____________________________DAT1" localSheetId="20">#REF!</definedName>
    <definedName name="____________________________DAT1" localSheetId="5">#REF!</definedName>
    <definedName name="____________________________DAT1">#REF!</definedName>
    <definedName name="____________________________DAT10" localSheetId="20">#REF!</definedName>
    <definedName name="____________________________DAT10" localSheetId="5">#REF!</definedName>
    <definedName name="____________________________DAT10">#REF!</definedName>
    <definedName name="____________________________DAT2" localSheetId="20">#REF!</definedName>
    <definedName name="____________________________DAT2" localSheetId="5">#REF!</definedName>
    <definedName name="____________________________DAT2">#REF!</definedName>
    <definedName name="____________________________DAT4" localSheetId="20">#REF!</definedName>
    <definedName name="____________________________DAT4">#REF!</definedName>
    <definedName name="____________________________DAT5" localSheetId="20">#REF!</definedName>
    <definedName name="____________________________DAT5">#REF!</definedName>
    <definedName name="____________________________DAT7" localSheetId="20">#REF!</definedName>
    <definedName name="____________________________DAT7">#REF!</definedName>
    <definedName name="____________________________DAT9" localSheetId="20">#REF!</definedName>
    <definedName name="____________________________DAT9">#REF!</definedName>
    <definedName name="____________________________DAY1">[6]의왕F사!$A$1</definedName>
    <definedName name="____________________________DAY2">'[7]10.25'!$AI$3</definedName>
    <definedName name="____________________________DAY3">'[7]10.25'!$AI$4</definedName>
    <definedName name="____________________________EXR1">[8]원사마감!$K$4</definedName>
    <definedName name="____________________________FEB107" localSheetId="22" hidden="1">#REF!</definedName>
    <definedName name="____________________________FEB107" localSheetId="20" hidden="1">#REF!</definedName>
    <definedName name="____________________________FEB107" hidden="1">#REF!</definedName>
    <definedName name="____________________________ISP4" localSheetId="22">#REF!</definedName>
    <definedName name="____________________________ISP4" localSheetId="20">#REF!</definedName>
    <definedName name="____________________________ISP4">#REF!</definedName>
    <definedName name="____________________________JAN10" localSheetId="22" hidden="1">{#N/A,#N/A,FALSE,"Ut";#N/A,#N/A,FALSE,"UT-h"}</definedName>
    <definedName name="____________________________JAN10" localSheetId="20" hidden="1">{#N/A,#N/A,FALSE,"Ut";#N/A,#N/A,FALSE,"UT-h"}</definedName>
    <definedName name="____________________________JAN10" localSheetId="5" hidden="1">{#N/A,#N/A,FALSE,"Ut";#N/A,#N/A,FALSE,"UT-h"}</definedName>
    <definedName name="____________________________JAN10" hidden="1">{#N/A,#N/A,FALSE,"Ut";#N/A,#N/A,FALSE,"UT-h"}</definedName>
    <definedName name="____________________________JAN2010" localSheetId="22" hidden="1">{#N/A,#N/A,FALSE,"Ut";#N/A,#N/A,FALSE,"UT-h"}</definedName>
    <definedName name="____________________________JAN2010" localSheetId="20" hidden="1">{#N/A,#N/A,FALSE,"Ut";#N/A,#N/A,FALSE,"UT-h"}</definedName>
    <definedName name="____________________________JAN2010" localSheetId="5" hidden="1">{#N/A,#N/A,FALSE,"Ut";#N/A,#N/A,FALSE,"UT-h"}</definedName>
    <definedName name="____________________________JAN2010" hidden="1">{#N/A,#N/A,FALSE,"Ut";#N/A,#N/A,FALSE,"UT-h"}</definedName>
    <definedName name="____________________________Oil1">[11]ItemX!#REF!</definedName>
    <definedName name="____________________________TAB1" localSheetId="22">#REF!</definedName>
    <definedName name="____________________________TAB1" localSheetId="20">#REF!</definedName>
    <definedName name="____________________________TAB1" localSheetId="5">#REF!</definedName>
    <definedName name="____________________________TAB1">#REF!</definedName>
    <definedName name="____________________________TAB2" localSheetId="22">#REF!</definedName>
    <definedName name="____________________________TAB2" localSheetId="20">#REF!</definedName>
    <definedName name="____________________________TAB2" localSheetId="5">#REF!</definedName>
    <definedName name="____________________________TAB2">#REF!</definedName>
    <definedName name="____________________________TG1" localSheetId="22">#REF!</definedName>
    <definedName name="____________________________TG1" localSheetId="20">#REF!</definedName>
    <definedName name="____________________________TG1">#REF!</definedName>
    <definedName name="____________________________TG10" localSheetId="20">#REF!</definedName>
    <definedName name="____________________________TG10">#REF!</definedName>
    <definedName name="____________________________TG11" localSheetId="20">#REF!</definedName>
    <definedName name="____________________________TG11">#REF!</definedName>
    <definedName name="____________________________TG12" localSheetId="20">#REF!</definedName>
    <definedName name="____________________________TG12">#REF!</definedName>
    <definedName name="____________________________TG13" localSheetId="20">#REF!</definedName>
    <definedName name="____________________________TG13">#REF!</definedName>
    <definedName name="____________________________TG14" localSheetId="20">#REF!</definedName>
    <definedName name="____________________________TG14">#REF!</definedName>
    <definedName name="____________________________TG15" localSheetId="20">#REF!</definedName>
    <definedName name="____________________________TG15">#REF!</definedName>
    <definedName name="____________________________TG16" localSheetId="20">#REF!</definedName>
    <definedName name="____________________________TG16">#REF!</definedName>
    <definedName name="____________________________TG17" localSheetId="20">#REF!</definedName>
    <definedName name="____________________________TG17">#REF!</definedName>
    <definedName name="____________________________TG18" localSheetId="20">#REF!</definedName>
    <definedName name="____________________________TG18">#REF!</definedName>
    <definedName name="____________________________TG19" localSheetId="20">#REF!</definedName>
    <definedName name="____________________________TG19">#REF!</definedName>
    <definedName name="____________________________TG2" localSheetId="20">#REF!</definedName>
    <definedName name="____________________________TG2">#REF!</definedName>
    <definedName name="____________________________TG20" localSheetId="20">#REF!</definedName>
    <definedName name="____________________________TG20">#REF!</definedName>
    <definedName name="____________________________TG21" localSheetId="20">#REF!</definedName>
    <definedName name="____________________________TG21">#REF!</definedName>
    <definedName name="____________________________TG22" localSheetId="20">#REF!</definedName>
    <definedName name="____________________________TG22">#REF!</definedName>
    <definedName name="____________________________TG23" localSheetId="20">#REF!</definedName>
    <definedName name="____________________________TG23">#REF!</definedName>
    <definedName name="____________________________TG24" localSheetId="20">#REF!</definedName>
    <definedName name="____________________________TG24">#REF!</definedName>
    <definedName name="____________________________TG25" localSheetId="20">#REF!</definedName>
    <definedName name="____________________________TG25">#REF!</definedName>
    <definedName name="____________________________TG26" localSheetId="20">#REF!</definedName>
    <definedName name="____________________________TG26">#REF!</definedName>
    <definedName name="____________________________TG27" localSheetId="20">#REF!</definedName>
    <definedName name="____________________________TG27">#REF!</definedName>
    <definedName name="____________________________TG28" localSheetId="20">#REF!</definedName>
    <definedName name="____________________________TG28">#REF!</definedName>
    <definedName name="____________________________TG29" localSheetId="20">#REF!</definedName>
    <definedName name="____________________________TG29">#REF!</definedName>
    <definedName name="____________________________TG3" localSheetId="20">#REF!</definedName>
    <definedName name="____________________________TG3">#REF!</definedName>
    <definedName name="____________________________TG30" localSheetId="20">#REF!</definedName>
    <definedName name="____________________________TG30">#REF!</definedName>
    <definedName name="____________________________TG31" localSheetId="20">#REF!</definedName>
    <definedName name="____________________________TG31">#REF!</definedName>
    <definedName name="____________________________TG4" localSheetId="20">#REF!</definedName>
    <definedName name="____________________________TG4">#REF!</definedName>
    <definedName name="____________________________TG5" localSheetId="20">#REF!</definedName>
    <definedName name="____________________________TG5">#REF!</definedName>
    <definedName name="____________________________TG6" localSheetId="20">#REF!</definedName>
    <definedName name="____________________________TG6">#REF!</definedName>
    <definedName name="____________________________TG7" localSheetId="20">#REF!</definedName>
    <definedName name="____________________________TG7">#REF!</definedName>
    <definedName name="____________________________TG8" localSheetId="20">#REF!</definedName>
    <definedName name="____________________________TG8">#REF!</definedName>
    <definedName name="____________________________TG9" localSheetId="20">#REF!</definedName>
    <definedName name="____________________________TG9">#REF!</definedName>
    <definedName name="____________________________xlnm.Print_Area_3">NA()</definedName>
    <definedName name="___________________________DAT1" localSheetId="20">#REF!</definedName>
    <definedName name="___________________________DAT1" localSheetId="5">#REF!</definedName>
    <definedName name="___________________________DAT1">#REF!</definedName>
    <definedName name="___________________________DAT10" localSheetId="20">#REF!</definedName>
    <definedName name="___________________________DAT10" localSheetId="5">#REF!</definedName>
    <definedName name="___________________________DAT10">#REF!</definedName>
    <definedName name="___________________________DAT2" localSheetId="20">#REF!</definedName>
    <definedName name="___________________________DAT2" localSheetId="5">#REF!</definedName>
    <definedName name="___________________________DAT2">#REF!</definedName>
    <definedName name="___________________________DAT4" localSheetId="20">#REF!</definedName>
    <definedName name="___________________________DAT4">#REF!</definedName>
    <definedName name="___________________________DAT5" localSheetId="20">#REF!</definedName>
    <definedName name="___________________________DAT5">#REF!</definedName>
    <definedName name="___________________________DAT7" localSheetId="20">#REF!</definedName>
    <definedName name="___________________________DAT7">#REF!</definedName>
    <definedName name="___________________________DAT9" localSheetId="20">#REF!</definedName>
    <definedName name="___________________________DAT9">#REF!</definedName>
    <definedName name="___________________________DAY1">[6]의왕F사!$A$1</definedName>
    <definedName name="___________________________DAY2">'[7]10.25'!$AI$3</definedName>
    <definedName name="___________________________DAY3">'[7]10.25'!$AI$4</definedName>
    <definedName name="___________________________EXR1">[8]원사마감!$K$4</definedName>
    <definedName name="___________________________FEB107" localSheetId="22" hidden="1">#REF!</definedName>
    <definedName name="___________________________FEB107" localSheetId="20" hidden="1">#REF!</definedName>
    <definedName name="___________________________FEB107" hidden="1">#REF!</definedName>
    <definedName name="___________________________ISP4" localSheetId="22">#REF!</definedName>
    <definedName name="___________________________ISP4" localSheetId="20">#REF!</definedName>
    <definedName name="___________________________ISP4">#REF!</definedName>
    <definedName name="___________________________JAN10" localSheetId="22" hidden="1">{#N/A,#N/A,FALSE,"Ut";#N/A,#N/A,FALSE,"UT-h"}</definedName>
    <definedName name="___________________________JAN10" localSheetId="20" hidden="1">{#N/A,#N/A,FALSE,"Ut";#N/A,#N/A,FALSE,"UT-h"}</definedName>
    <definedName name="___________________________JAN10" localSheetId="5" hidden="1">{#N/A,#N/A,FALSE,"Ut";#N/A,#N/A,FALSE,"UT-h"}</definedName>
    <definedName name="___________________________JAN10" hidden="1">{#N/A,#N/A,FALSE,"Ut";#N/A,#N/A,FALSE,"UT-h"}</definedName>
    <definedName name="___________________________JAN2010" localSheetId="22" hidden="1">{#N/A,#N/A,FALSE,"Ut";#N/A,#N/A,FALSE,"UT-h"}</definedName>
    <definedName name="___________________________JAN2010" localSheetId="20" hidden="1">{#N/A,#N/A,FALSE,"Ut";#N/A,#N/A,FALSE,"UT-h"}</definedName>
    <definedName name="___________________________JAN2010" localSheetId="5" hidden="1">{#N/A,#N/A,FALSE,"Ut";#N/A,#N/A,FALSE,"UT-h"}</definedName>
    <definedName name="___________________________JAN2010" hidden="1">{#N/A,#N/A,FALSE,"Ut";#N/A,#N/A,FALSE,"UT-h"}</definedName>
    <definedName name="___________________________Oil1">[11]ItemX!#REF!</definedName>
    <definedName name="___________________________TAB1" localSheetId="22">#REF!</definedName>
    <definedName name="___________________________TAB1" localSheetId="20">#REF!</definedName>
    <definedName name="___________________________TAB1" localSheetId="5">#REF!</definedName>
    <definedName name="___________________________TAB1">#REF!</definedName>
    <definedName name="___________________________TAB2" localSheetId="22">#REF!</definedName>
    <definedName name="___________________________TAB2" localSheetId="20">#REF!</definedName>
    <definedName name="___________________________TAB2" localSheetId="5">#REF!</definedName>
    <definedName name="___________________________TAB2">#REF!</definedName>
    <definedName name="___________________________TG1" localSheetId="22">#REF!</definedName>
    <definedName name="___________________________TG1" localSheetId="20">#REF!</definedName>
    <definedName name="___________________________TG1">#REF!</definedName>
    <definedName name="___________________________TG10" localSheetId="20">#REF!</definedName>
    <definedName name="___________________________TG10">#REF!</definedName>
    <definedName name="___________________________TG11" localSheetId="20">#REF!</definedName>
    <definedName name="___________________________TG11">#REF!</definedName>
    <definedName name="___________________________TG12" localSheetId="20">#REF!</definedName>
    <definedName name="___________________________TG12">#REF!</definedName>
    <definedName name="___________________________TG13" localSheetId="20">#REF!</definedName>
    <definedName name="___________________________TG13">#REF!</definedName>
    <definedName name="___________________________TG14" localSheetId="20">#REF!</definedName>
    <definedName name="___________________________TG14">#REF!</definedName>
    <definedName name="___________________________TG15" localSheetId="20">#REF!</definedName>
    <definedName name="___________________________TG15">#REF!</definedName>
    <definedName name="___________________________TG16" localSheetId="20">#REF!</definedName>
    <definedName name="___________________________TG16">#REF!</definedName>
    <definedName name="___________________________TG17" localSheetId="20">#REF!</definedName>
    <definedName name="___________________________TG17">#REF!</definedName>
    <definedName name="___________________________TG18" localSheetId="20">#REF!</definedName>
    <definedName name="___________________________TG18">#REF!</definedName>
    <definedName name="___________________________TG19" localSheetId="20">#REF!</definedName>
    <definedName name="___________________________TG19">#REF!</definedName>
    <definedName name="___________________________TG2" localSheetId="20">#REF!</definedName>
    <definedName name="___________________________TG2">#REF!</definedName>
    <definedName name="___________________________TG20" localSheetId="20">#REF!</definedName>
    <definedName name="___________________________TG20">#REF!</definedName>
    <definedName name="___________________________TG21" localSheetId="20">#REF!</definedName>
    <definedName name="___________________________TG21">#REF!</definedName>
    <definedName name="___________________________TG22" localSheetId="20">#REF!</definedName>
    <definedName name="___________________________TG22">#REF!</definedName>
    <definedName name="___________________________TG23" localSheetId="20">#REF!</definedName>
    <definedName name="___________________________TG23">#REF!</definedName>
    <definedName name="___________________________TG24" localSheetId="20">#REF!</definedName>
    <definedName name="___________________________TG24">#REF!</definedName>
    <definedName name="___________________________TG25" localSheetId="20">#REF!</definedName>
    <definedName name="___________________________TG25">#REF!</definedName>
    <definedName name="___________________________TG26" localSheetId="20">#REF!</definedName>
    <definedName name="___________________________TG26">#REF!</definedName>
    <definedName name="___________________________TG27" localSheetId="20">#REF!</definedName>
    <definedName name="___________________________TG27">#REF!</definedName>
    <definedName name="___________________________TG28" localSheetId="20">#REF!</definedName>
    <definedName name="___________________________TG28">#REF!</definedName>
    <definedName name="___________________________TG29" localSheetId="20">#REF!</definedName>
    <definedName name="___________________________TG29">#REF!</definedName>
    <definedName name="___________________________TG3" localSheetId="20">#REF!</definedName>
    <definedName name="___________________________TG3">#REF!</definedName>
    <definedName name="___________________________TG30" localSheetId="20">#REF!</definedName>
    <definedName name="___________________________TG30">#REF!</definedName>
    <definedName name="___________________________TG31" localSheetId="20">#REF!</definedName>
    <definedName name="___________________________TG31">#REF!</definedName>
    <definedName name="___________________________TG4" localSheetId="20">#REF!</definedName>
    <definedName name="___________________________TG4">#REF!</definedName>
    <definedName name="___________________________TG5" localSheetId="20">#REF!</definedName>
    <definedName name="___________________________TG5">#REF!</definedName>
    <definedName name="___________________________TG6" localSheetId="20">#REF!</definedName>
    <definedName name="___________________________TG6">#REF!</definedName>
    <definedName name="___________________________TG7" localSheetId="20">#REF!</definedName>
    <definedName name="___________________________TG7">#REF!</definedName>
    <definedName name="___________________________TG8" localSheetId="20">#REF!</definedName>
    <definedName name="___________________________TG8">#REF!</definedName>
    <definedName name="___________________________TG9" localSheetId="20">#REF!</definedName>
    <definedName name="___________________________TG9">#REF!</definedName>
    <definedName name="___________________________xlnm.Print_Area_3">NA()</definedName>
    <definedName name="__________________________DAT1" localSheetId="20">#REF!</definedName>
    <definedName name="__________________________DAT1" localSheetId="5">#REF!</definedName>
    <definedName name="__________________________DAT1">#REF!</definedName>
    <definedName name="__________________________DAT10" localSheetId="20">#REF!</definedName>
    <definedName name="__________________________DAT10" localSheetId="5">#REF!</definedName>
    <definedName name="__________________________DAT10">#REF!</definedName>
    <definedName name="__________________________DAT2" localSheetId="20">#REF!</definedName>
    <definedName name="__________________________DAT2" localSheetId="5">#REF!</definedName>
    <definedName name="__________________________DAT2">#REF!</definedName>
    <definedName name="__________________________DAT4" localSheetId="20">#REF!</definedName>
    <definedName name="__________________________DAT4">#REF!</definedName>
    <definedName name="__________________________DAT5" localSheetId="20">#REF!</definedName>
    <definedName name="__________________________DAT5">#REF!</definedName>
    <definedName name="__________________________DAT7" localSheetId="20">#REF!</definedName>
    <definedName name="__________________________DAT7">#REF!</definedName>
    <definedName name="__________________________DAT9" localSheetId="20">#REF!</definedName>
    <definedName name="__________________________DAT9">#REF!</definedName>
    <definedName name="__________________________DAY1">[6]의왕F사!$A$1</definedName>
    <definedName name="__________________________DAY2">'[7]10.25'!$AI$3</definedName>
    <definedName name="__________________________DAY3">'[7]10.25'!$AI$4</definedName>
    <definedName name="__________________________EXR1">[8]원사마감!$K$4</definedName>
    <definedName name="__________________________FEB107" localSheetId="22" hidden="1">#REF!</definedName>
    <definedName name="__________________________FEB107" localSheetId="20" hidden="1">#REF!</definedName>
    <definedName name="__________________________FEB107" hidden="1">#REF!</definedName>
    <definedName name="__________________________ISP4" localSheetId="22">#REF!</definedName>
    <definedName name="__________________________ISP4" localSheetId="20">#REF!</definedName>
    <definedName name="__________________________ISP4">#REF!</definedName>
    <definedName name="__________________________JAN10" localSheetId="22" hidden="1">{#N/A,#N/A,FALSE,"Ut";#N/A,#N/A,FALSE,"UT-h"}</definedName>
    <definedName name="__________________________JAN10" localSheetId="20" hidden="1">{#N/A,#N/A,FALSE,"Ut";#N/A,#N/A,FALSE,"UT-h"}</definedName>
    <definedName name="__________________________JAN10" localSheetId="5" hidden="1">{#N/A,#N/A,FALSE,"Ut";#N/A,#N/A,FALSE,"UT-h"}</definedName>
    <definedName name="__________________________JAN10" hidden="1">{#N/A,#N/A,FALSE,"Ut";#N/A,#N/A,FALSE,"UT-h"}</definedName>
    <definedName name="__________________________JAN2010" localSheetId="22" hidden="1">{#N/A,#N/A,FALSE,"Ut";#N/A,#N/A,FALSE,"UT-h"}</definedName>
    <definedName name="__________________________JAN2010" localSheetId="20" hidden="1">{#N/A,#N/A,FALSE,"Ut";#N/A,#N/A,FALSE,"UT-h"}</definedName>
    <definedName name="__________________________JAN2010" localSheetId="5" hidden="1">{#N/A,#N/A,FALSE,"Ut";#N/A,#N/A,FALSE,"UT-h"}</definedName>
    <definedName name="__________________________JAN2010" hidden="1">{#N/A,#N/A,FALSE,"Ut";#N/A,#N/A,FALSE,"UT-h"}</definedName>
    <definedName name="__________________________Oil1">[11]ItemX!#REF!</definedName>
    <definedName name="__________________________TAB1" localSheetId="22">#REF!</definedName>
    <definedName name="__________________________TAB1" localSheetId="20">#REF!</definedName>
    <definedName name="__________________________TAB1" localSheetId="5">#REF!</definedName>
    <definedName name="__________________________TAB1">#REF!</definedName>
    <definedName name="__________________________TAB2" localSheetId="22">#REF!</definedName>
    <definedName name="__________________________TAB2" localSheetId="20">#REF!</definedName>
    <definedName name="__________________________TAB2" localSheetId="5">#REF!</definedName>
    <definedName name="__________________________TAB2">#REF!</definedName>
    <definedName name="__________________________TG1" localSheetId="22">#REF!</definedName>
    <definedName name="__________________________TG1" localSheetId="20">#REF!</definedName>
    <definedName name="__________________________TG1">#REF!</definedName>
    <definedName name="__________________________TG10" localSheetId="20">#REF!</definedName>
    <definedName name="__________________________TG10">#REF!</definedName>
    <definedName name="__________________________TG11" localSheetId="20">#REF!</definedName>
    <definedName name="__________________________TG11">#REF!</definedName>
    <definedName name="__________________________TG12" localSheetId="20">#REF!</definedName>
    <definedName name="__________________________TG12">#REF!</definedName>
    <definedName name="__________________________TG13" localSheetId="20">#REF!</definedName>
    <definedName name="__________________________TG13">#REF!</definedName>
    <definedName name="__________________________TG14" localSheetId="20">#REF!</definedName>
    <definedName name="__________________________TG14">#REF!</definedName>
    <definedName name="__________________________TG15" localSheetId="20">#REF!</definedName>
    <definedName name="__________________________TG15">#REF!</definedName>
    <definedName name="__________________________TG16" localSheetId="20">#REF!</definedName>
    <definedName name="__________________________TG16">#REF!</definedName>
    <definedName name="__________________________TG17" localSheetId="20">#REF!</definedName>
    <definedName name="__________________________TG17">#REF!</definedName>
    <definedName name="__________________________TG18" localSheetId="20">#REF!</definedName>
    <definedName name="__________________________TG18">#REF!</definedName>
    <definedName name="__________________________TG19" localSheetId="20">#REF!</definedName>
    <definedName name="__________________________TG19">#REF!</definedName>
    <definedName name="__________________________TG2" localSheetId="20">#REF!</definedName>
    <definedName name="__________________________TG2">#REF!</definedName>
    <definedName name="__________________________TG20" localSheetId="20">#REF!</definedName>
    <definedName name="__________________________TG20">#REF!</definedName>
    <definedName name="__________________________TG21" localSheetId="20">#REF!</definedName>
    <definedName name="__________________________TG21">#REF!</definedName>
    <definedName name="__________________________TG22" localSheetId="20">#REF!</definedName>
    <definedName name="__________________________TG22">#REF!</definedName>
    <definedName name="__________________________TG23" localSheetId="20">#REF!</definedName>
    <definedName name="__________________________TG23">#REF!</definedName>
    <definedName name="__________________________TG24" localSheetId="20">#REF!</definedName>
    <definedName name="__________________________TG24">#REF!</definedName>
    <definedName name="__________________________TG25" localSheetId="20">#REF!</definedName>
    <definedName name="__________________________TG25">#REF!</definedName>
    <definedName name="__________________________TG26" localSheetId="20">#REF!</definedName>
    <definedName name="__________________________TG26">#REF!</definedName>
    <definedName name="__________________________TG27" localSheetId="20">#REF!</definedName>
    <definedName name="__________________________TG27">#REF!</definedName>
    <definedName name="__________________________TG28" localSheetId="20">#REF!</definedName>
    <definedName name="__________________________TG28">#REF!</definedName>
    <definedName name="__________________________TG29" localSheetId="20">#REF!</definedName>
    <definedName name="__________________________TG29">#REF!</definedName>
    <definedName name="__________________________TG3" localSheetId="20">#REF!</definedName>
    <definedName name="__________________________TG3">#REF!</definedName>
    <definedName name="__________________________TG30" localSheetId="20">#REF!</definedName>
    <definedName name="__________________________TG30">#REF!</definedName>
    <definedName name="__________________________TG31" localSheetId="20">#REF!</definedName>
    <definedName name="__________________________TG31">#REF!</definedName>
    <definedName name="__________________________TG4" localSheetId="20">#REF!</definedName>
    <definedName name="__________________________TG4">#REF!</definedName>
    <definedName name="__________________________TG5" localSheetId="20">#REF!</definedName>
    <definedName name="__________________________TG5">#REF!</definedName>
    <definedName name="__________________________TG6" localSheetId="20">#REF!</definedName>
    <definedName name="__________________________TG6">#REF!</definedName>
    <definedName name="__________________________TG7" localSheetId="20">#REF!</definedName>
    <definedName name="__________________________TG7">#REF!</definedName>
    <definedName name="__________________________TG8" localSheetId="20">#REF!</definedName>
    <definedName name="__________________________TG8">#REF!</definedName>
    <definedName name="__________________________TG9" localSheetId="20">#REF!</definedName>
    <definedName name="__________________________TG9">#REF!</definedName>
    <definedName name="__________________________xlnm.Print_Area_3">NA()</definedName>
    <definedName name="_________________________DAT1" localSheetId="20">#REF!</definedName>
    <definedName name="_________________________DAT1" localSheetId="5">#REF!</definedName>
    <definedName name="_________________________DAT1">#REF!</definedName>
    <definedName name="_________________________DAT10" localSheetId="20">#REF!</definedName>
    <definedName name="_________________________DAT10" localSheetId="5">#REF!</definedName>
    <definedName name="_________________________DAT10">#REF!</definedName>
    <definedName name="_________________________DAT2" localSheetId="20">#REF!</definedName>
    <definedName name="_________________________DAT2" localSheetId="5">#REF!</definedName>
    <definedName name="_________________________DAT2">#REF!</definedName>
    <definedName name="_________________________DAT3" localSheetId="20">#REF!</definedName>
    <definedName name="_________________________DAT3">#REF!</definedName>
    <definedName name="_________________________DAT4" localSheetId="20">#REF!</definedName>
    <definedName name="_________________________DAT4">#REF!</definedName>
    <definedName name="_________________________DAT5" localSheetId="20">#REF!</definedName>
    <definedName name="_________________________DAT5">#REF!</definedName>
    <definedName name="_________________________DAT6" localSheetId="20">#REF!</definedName>
    <definedName name="_________________________DAT6">#REF!</definedName>
    <definedName name="_________________________DAT7" localSheetId="20">#REF!</definedName>
    <definedName name="_________________________DAT7">#REF!</definedName>
    <definedName name="_________________________DAT8" localSheetId="20">#REF!</definedName>
    <definedName name="_________________________DAT8">#REF!</definedName>
    <definedName name="_________________________DAT9" localSheetId="20">#REF!</definedName>
    <definedName name="_________________________DAT9">#REF!</definedName>
    <definedName name="_________________________DAY1">[6]의왕F사!$A$1</definedName>
    <definedName name="_________________________DAY2">'[7]10.25'!$AI$3</definedName>
    <definedName name="_________________________DAY3">'[7]10.25'!$AI$4</definedName>
    <definedName name="_________________________EXR1">[8]원사마감!$K$4</definedName>
    <definedName name="_________________________FEB107" localSheetId="22" hidden="1">#REF!</definedName>
    <definedName name="_________________________FEB107" localSheetId="20" hidden="1">#REF!</definedName>
    <definedName name="_________________________FEB107" hidden="1">#REF!</definedName>
    <definedName name="_________________________ISP4" localSheetId="22">#REF!</definedName>
    <definedName name="_________________________ISP4" localSheetId="20">#REF!</definedName>
    <definedName name="_________________________ISP4">#REF!</definedName>
    <definedName name="_________________________JAN10" localSheetId="22" hidden="1">{#N/A,#N/A,FALSE,"Ut";#N/A,#N/A,FALSE,"UT-h"}</definedName>
    <definedName name="_________________________JAN10" localSheetId="20" hidden="1">{#N/A,#N/A,FALSE,"Ut";#N/A,#N/A,FALSE,"UT-h"}</definedName>
    <definedName name="_________________________JAN10" localSheetId="5" hidden="1">{#N/A,#N/A,FALSE,"Ut";#N/A,#N/A,FALSE,"UT-h"}</definedName>
    <definedName name="_________________________JAN10" hidden="1">{#N/A,#N/A,FALSE,"Ut";#N/A,#N/A,FALSE,"UT-h"}</definedName>
    <definedName name="_________________________JAN2010" localSheetId="22" hidden="1">{#N/A,#N/A,FALSE,"Ut";#N/A,#N/A,FALSE,"UT-h"}</definedName>
    <definedName name="_________________________JAN2010" localSheetId="20" hidden="1">{#N/A,#N/A,FALSE,"Ut";#N/A,#N/A,FALSE,"UT-h"}</definedName>
    <definedName name="_________________________JAN2010" localSheetId="5" hidden="1">{#N/A,#N/A,FALSE,"Ut";#N/A,#N/A,FALSE,"UT-h"}</definedName>
    <definedName name="_________________________JAN2010" hidden="1">{#N/A,#N/A,FALSE,"Ut";#N/A,#N/A,FALSE,"UT-h"}</definedName>
    <definedName name="_________________________Oil1">[11]ItemX!#REF!</definedName>
    <definedName name="_________________________TAB1" localSheetId="22">#REF!</definedName>
    <definedName name="_________________________TAB1" localSheetId="20">#REF!</definedName>
    <definedName name="_________________________TAB1" localSheetId="5">#REF!</definedName>
    <definedName name="_________________________TAB1">#REF!</definedName>
    <definedName name="_________________________TAB2" localSheetId="22">#REF!</definedName>
    <definedName name="_________________________TAB2" localSheetId="20">#REF!</definedName>
    <definedName name="_________________________TAB2" localSheetId="5">#REF!</definedName>
    <definedName name="_________________________TAB2">#REF!</definedName>
    <definedName name="_________________________TG1" localSheetId="22">#REF!</definedName>
    <definedName name="_________________________TG1" localSheetId="20">#REF!</definedName>
    <definedName name="_________________________TG1">#REF!</definedName>
    <definedName name="_________________________TG10" localSheetId="20">#REF!</definedName>
    <definedName name="_________________________TG10">#REF!</definedName>
    <definedName name="_________________________TG11" localSheetId="20">#REF!</definedName>
    <definedName name="_________________________TG11">#REF!</definedName>
    <definedName name="_________________________TG12" localSheetId="20">#REF!</definedName>
    <definedName name="_________________________TG12">#REF!</definedName>
    <definedName name="_________________________TG13" localSheetId="20">#REF!</definedName>
    <definedName name="_________________________TG13">#REF!</definedName>
    <definedName name="_________________________TG14" localSheetId="20">#REF!</definedName>
    <definedName name="_________________________TG14">#REF!</definedName>
    <definedName name="_________________________TG15" localSheetId="20">#REF!</definedName>
    <definedName name="_________________________TG15">#REF!</definedName>
    <definedName name="_________________________TG16" localSheetId="20">#REF!</definedName>
    <definedName name="_________________________TG16">#REF!</definedName>
    <definedName name="_________________________TG17" localSheetId="20">#REF!</definedName>
    <definedName name="_________________________TG17">#REF!</definedName>
    <definedName name="_________________________TG18" localSheetId="20">#REF!</definedName>
    <definedName name="_________________________TG18">#REF!</definedName>
    <definedName name="_________________________TG19" localSheetId="20">#REF!</definedName>
    <definedName name="_________________________TG19">#REF!</definedName>
    <definedName name="_________________________TG2" localSheetId="20">#REF!</definedName>
    <definedName name="_________________________TG2">#REF!</definedName>
    <definedName name="_________________________TG20" localSheetId="20">#REF!</definedName>
    <definedName name="_________________________TG20">#REF!</definedName>
    <definedName name="_________________________TG21" localSheetId="20">#REF!</definedName>
    <definedName name="_________________________TG21">#REF!</definedName>
    <definedName name="_________________________TG22" localSheetId="20">#REF!</definedName>
    <definedName name="_________________________TG22">#REF!</definedName>
    <definedName name="_________________________TG23" localSheetId="20">#REF!</definedName>
    <definedName name="_________________________TG23">#REF!</definedName>
    <definedName name="_________________________TG24" localSheetId="20">#REF!</definedName>
    <definedName name="_________________________TG24">#REF!</definedName>
    <definedName name="_________________________TG25" localSheetId="20">#REF!</definedName>
    <definedName name="_________________________TG25">#REF!</definedName>
    <definedName name="_________________________TG26" localSheetId="20">#REF!</definedName>
    <definedName name="_________________________TG26">#REF!</definedName>
    <definedName name="_________________________TG27" localSheetId="20">#REF!</definedName>
    <definedName name="_________________________TG27">#REF!</definedName>
    <definedName name="_________________________TG28" localSheetId="20">#REF!</definedName>
    <definedName name="_________________________TG28">#REF!</definedName>
    <definedName name="_________________________TG29" localSheetId="20">#REF!</definedName>
    <definedName name="_________________________TG29">#REF!</definedName>
    <definedName name="_________________________TG3" localSheetId="20">#REF!</definedName>
    <definedName name="_________________________TG3">#REF!</definedName>
    <definedName name="_________________________TG30" localSheetId="20">#REF!</definedName>
    <definedName name="_________________________TG30">#REF!</definedName>
    <definedName name="_________________________TG31" localSheetId="20">#REF!</definedName>
    <definedName name="_________________________TG31">#REF!</definedName>
    <definedName name="_________________________TG4" localSheetId="20">#REF!</definedName>
    <definedName name="_________________________TG4">#REF!</definedName>
    <definedName name="_________________________TG5" localSheetId="20">#REF!</definedName>
    <definedName name="_________________________TG5">#REF!</definedName>
    <definedName name="_________________________TG6" localSheetId="20">#REF!</definedName>
    <definedName name="_________________________TG6">#REF!</definedName>
    <definedName name="_________________________TG7" localSheetId="20">#REF!</definedName>
    <definedName name="_________________________TG7">#REF!</definedName>
    <definedName name="_________________________TG8" localSheetId="20">#REF!</definedName>
    <definedName name="_________________________TG8">#REF!</definedName>
    <definedName name="_________________________TG9" localSheetId="20">#REF!</definedName>
    <definedName name="_________________________TG9">#REF!</definedName>
    <definedName name="_________________________xlnm.Print_Area_3">NA()</definedName>
    <definedName name="________________________DAT1" localSheetId="20">#REF!</definedName>
    <definedName name="________________________DAT1" localSheetId="5">#REF!</definedName>
    <definedName name="________________________DAT1">#REF!</definedName>
    <definedName name="________________________DAT10" localSheetId="20">#REF!</definedName>
    <definedName name="________________________DAT10" localSheetId="5">#REF!</definedName>
    <definedName name="________________________DAT10">#REF!</definedName>
    <definedName name="________________________DAT2" localSheetId="20">#REF!</definedName>
    <definedName name="________________________DAT2" localSheetId="5">#REF!</definedName>
    <definedName name="________________________DAT2">#REF!</definedName>
    <definedName name="________________________DAT3" localSheetId="20">#REF!</definedName>
    <definedName name="________________________DAT3">#REF!</definedName>
    <definedName name="________________________DAT4" localSheetId="20">#REF!</definedName>
    <definedName name="________________________DAT4">#REF!</definedName>
    <definedName name="________________________DAT5" localSheetId="20">#REF!</definedName>
    <definedName name="________________________DAT5">#REF!</definedName>
    <definedName name="________________________DAT6" localSheetId="20">#REF!</definedName>
    <definedName name="________________________DAT6">#REF!</definedName>
    <definedName name="________________________DAT7" localSheetId="20">#REF!</definedName>
    <definedName name="________________________DAT7">#REF!</definedName>
    <definedName name="________________________DAT8" localSheetId="20">#REF!</definedName>
    <definedName name="________________________DAT8">#REF!</definedName>
    <definedName name="________________________DAT9" localSheetId="20">#REF!</definedName>
    <definedName name="________________________DAT9">#REF!</definedName>
    <definedName name="________________________DAY1">[6]의왕F사!$A$1</definedName>
    <definedName name="________________________DAY2">'[7]10.25'!$AI$3</definedName>
    <definedName name="________________________DAY3">'[7]10.25'!$AI$4</definedName>
    <definedName name="________________________EXR1">[8]원사마감!$K$4</definedName>
    <definedName name="________________________FEB107" localSheetId="22" hidden="1">#REF!</definedName>
    <definedName name="________________________FEB107" localSheetId="20" hidden="1">#REF!</definedName>
    <definedName name="________________________FEB107" hidden="1">#REF!</definedName>
    <definedName name="________________________ISP4" localSheetId="22">#REF!</definedName>
    <definedName name="________________________ISP4" localSheetId="20">#REF!</definedName>
    <definedName name="________________________ISP4">#REF!</definedName>
    <definedName name="________________________JAN10" localSheetId="22" hidden="1">{#N/A,#N/A,FALSE,"Ut";#N/A,#N/A,FALSE,"UT-h"}</definedName>
    <definedName name="________________________JAN10" localSheetId="20" hidden="1">{#N/A,#N/A,FALSE,"Ut";#N/A,#N/A,FALSE,"UT-h"}</definedName>
    <definedName name="________________________JAN10" localSheetId="5" hidden="1">{#N/A,#N/A,FALSE,"Ut";#N/A,#N/A,FALSE,"UT-h"}</definedName>
    <definedName name="________________________JAN10" hidden="1">{#N/A,#N/A,FALSE,"Ut";#N/A,#N/A,FALSE,"UT-h"}</definedName>
    <definedName name="________________________JAN2010" localSheetId="22" hidden="1">{#N/A,#N/A,FALSE,"Ut";#N/A,#N/A,FALSE,"UT-h"}</definedName>
    <definedName name="________________________JAN2010" localSheetId="20" hidden="1">{#N/A,#N/A,FALSE,"Ut";#N/A,#N/A,FALSE,"UT-h"}</definedName>
    <definedName name="________________________JAN2010" localSheetId="5" hidden="1">{#N/A,#N/A,FALSE,"Ut";#N/A,#N/A,FALSE,"UT-h"}</definedName>
    <definedName name="________________________JAN2010" hidden="1">{#N/A,#N/A,FALSE,"Ut";#N/A,#N/A,FALSE,"UT-h"}</definedName>
    <definedName name="________________________Oil1">[11]ItemX!#REF!</definedName>
    <definedName name="________________________TAB1" localSheetId="22">#REF!</definedName>
    <definedName name="________________________TAB1" localSheetId="20">#REF!</definedName>
    <definedName name="________________________TAB1" localSheetId="5">#REF!</definedName>
    <definedName name="________________________TAB1">#REF!</definedName>
    <definedName name="________________________TAB2" localSheetId="22">#REF!</definedName>
    <definedName name="________________________TAB2" localSheetId="20">#REF!</definedName>
    <definedName name="________________________TAB2" localSheetId="5">#REF!</definedName>
    <definedName name="________________________TAB2">#REF!</definedName>
    <definedName name="________________________TG1" localSheetId="22">#REF!</definedName>
    <definedName name="________________________TG1" localSheetId="20">#REF!</definedName>
    <definedName name="________________________TG1">#REF!</definedName>
    <definedName name="________________________TG10" localSheetId="20">#REF!</definedName>
    <definedName name="________________________TG10">#REF!</definedName>
    <definedName name="________________________TG11" localSheetId="20">#REF!</definedName>
    <definedName name="________________________TG11">#REF!</definedName>
    <definedName name="________________________TG12" localSheetId="20">#REF!</definedName>
    <definedName name="________________________TG12">#REF!</definedName>
    <definedName name="________________________TG13" localSheetId="20">#REF!</definedName>
    <definedName name="________________________TG13">#REF!</definedName>
    <definedName name="________________________TG14" localSheetId="20">#REF!</definedName>
    <definedName name="________________________TG14">#REF!</definedName>
    <definedName name="________________________TG15" localSheetId="20">#REF!</definedName>
    <definedName name="________________________TG15">#REF!</definedName>
    <definedName name="________________________TG16" localSheetId="20">#REF!</definedName>
    <definedName name="________________________TG16">#REF!</definedName>
    <definedName name="________________________TG17" localSheetId="20">#REF!</definedName>
    <definedName name="________________________TG17">#REF!</definedName>
    <definedName name="________________________TG18" localSheetId="20">#REF!</definedName>
    <definedName name="________________________TG18">#REF!</definedName>
    <definedName name="________________________TG19" localSheetId="20">#REF!</definedName>
    <definedName name="________________________TG19">#REF!</definedName>
    <definedName name="________________________TG2" localSheetId="20">#REF!</definedName>
    <definedName name="________________________TG2">#REF!</definedName>
    <definedName name="________________________TG20" localSheetId="20">#REF!</definedName>
    <definedName name="________________________TG20">#REF!</definedName>
    <definedName name="________________________TG21" localSheetId="20">#REF!</definedName>
    <definedName name="________________________TG21">#REF!</definedName>
    <definedName name="________________________TG22" localSheetId="20">#REF!</definedName>
    <definedName name="________________________TG22">#REF!</definedName>
    <definedName name="________________________TG23" localSheetId="20">#REF!</definedName>
    <definedName name="________________________TG23">#REF!</definedName>
    <definedName name="________________________TG24" localSheetId="20">#REF!</definedName>
    <definedName name="________________________TG24">#REF!</definedName>
    <definedName name="________________________TG25" localSheetId="20">#REF!</definedName>
    <definedName name="________________________TG25">#REF!</definedName>
    <definedName name="________________________TG26" localSheetId="20">#REF!</definedName>
    <definedName name="________________________TG26">#REF!</definedName>
    <definedName name="________________________TG27" localSheetId="20">#REF!</definedName>
    <definedName name="________________________TG27">#REF!</definedName>
    <definedName name="________________________TG28" localSheetId="20">#REF!</definedName>
    <definedName name="________________________TG28">#REF!</definedName>
    <definedName name="________________________TG29" localSheetId="20">#REF!</definedName>
    <definedName name="________________________TG29">#REF!</definedName>
    <definedName name="________________________TG3" localSheetId="20">#REF!</definedName>
    <definedName name="________________________TG3">#REF!</definedName>
    <definedName name="________________________TG30" localSheetId="20">#REF!</definedName>
    <definedName name="________________________TG30">#REF!</definedName>
    <definedName name="________________________TG31" localSheetId="20">#REF!</definedName>
    <definedName name="________________________TG31">#REF!</definedName>
    <definedName name="________________________TG4" localSheetId="20">#REF!</definedName>
    <definedName name="________________________TG4">#REF!</definedName>
    <definedName name="________________________TG5" localSheetId="20">#REF!</definedName>
    <definedName name="________________________TG5">#REF!</definedName>
    <definedName name="________________________TG6" localSheetId="20">#REF!</definedName>
    <definedName name="________________________TG6">#REF!</definedName>
    <definedName name="________________________TG7" localSheetId="20">#REF!</definedName>
    <definedName name="________________________TG7">#REF!</definedName>
    <definedName name="________________________TG8" localSheetId="20">#REF!</definedName>
    <definedName name="________________________TG8">#REF!</definedName>
    <definedName name="________________________TG9" localSheetId="20">#REF!</definedName>
    <definedName name="________________________TG9">#REF!</definedName>
    <definedName name="________________________xlnm.Print_Area_3">NA()</definedName>
    <definedName name="_______________________ASA1" localSheetId="22" hidden="1">{#N/A,#N/A,FALSE,"CAT3516";#N/A,#N/A,FALSE,"CAT3608";#N/A,#N/A,FALSE,"Wartsila";#N/A,#N/A,FALSE,"Asm";#N/A,#N/A,FALSE,"DG cost"}</definedName>
    <definedName name="_______________________ASA1" localSheetId="20" hidden="1">{#N/A,#N/A,FALSE,"CAT3516";#N/A,#N/A,FALSE,"CAT3608";#N/A,#N/A,FALSE,"Wartsila";#N/A,#N/A,FALSE,"Asm";#N/A,#N/A,FALSE,"DG cost"}</definedName>
    <definedName name="_______________________ASA1" localSheetId="5" hidden="1">{#N/A,#N/A,FALSE,"CAT3516";#N/A,#N/A,FALSE,"CAT3608";#N/A,#N/A,FALSE,"Wartsila";#N/A,#N/A,FALSE,"Asm";#N/A,#N/A,FALSE,"DG cost"}</definedName>
    <definedName name="_______________________ASA1" hidden="1">{#N/A,#N/A,FALSE,"CAT3516";#N/A,#N/A,FALSE,"CAT3608";#N/A,#N/A,FALSE,"Wartsila";#N/A,#N/A,FALSE,"Asm";#N/A,#N/A,FALSE,"DG cost"}</definedName>
    <definedName name="_______________________DAT1">#REF!</definedName>
    <definedName name="_______________________DAT10" localSheetId="20">#REF!</definedName>
    <definedName name="_______________________DAT10" localSheetId="5">#REF!</definedName>
    <definedName name="_______________________DAT10">#REF!</definedName>
    <definedName name="_______________________DAT2" localSheetId="20">#REF!</definedName>
    <definedName name="_______________________DAT2" localSheetId="5">#REF!</definedName>
    <definedName name="_______________________DAT2">#REF!</definedName>
    <definedName name="_______________________DAT3" localSheetId="20">#REF!</definedName>
    <definedName name="_______________________DAT3">#REF!</definedName>
    <definedName name="_______________________DAT4" localSheetId="20">#REF!</definedName>
    <definedName name="_______________________DAT4">#REF!</definedName>
    <definedName name="_______________________DAT5" localSheetId="20">#REF!</definedName>
    <definedName name="_______________________DAT5">#REF!</definedName>
    <definedName name="_______________________DAT6" localSheetId="20">#REF!</definedName>
    <definedName name="_______________________DAT6">#REF!</definedName>
    <definedName name="_______________________DAT7" localSheetId="20">#REF!</definedName>
    <definedName name="_______________________DAT7">#REF!</definedName>
    <definedName name="_______________________DAT8" localSheetId="20">#REF!</definedName>
    <definedName name="_______________________DAT8">#REF!</definedName>
    <definedName name="_______________________DAT9" localSheetId="20">#REF!</definedName>
    <definedName name="_______________________DAT9">#REF!</definedName>
    <definedName name="_______________________DAY1">[6]의왕F사!$A$1</definedName>
    <definedName name="_______________________DAY2">'[7]10.25'!$AI$3</definedName>
    <definedName name="_______________________DAY3">'[7]10.25'!$AI$4</definedName>
    <definedName name="_______________________EXR1">[8]원사마감!$K$4</definedName>
    <definedName name="_______________________FEB107" localSheetId="22" hidden="1">#REF!</definedName>
    <definedName name="_______________________FEB107" localSheetId="20" hidden="1">#REF!</definedName>
    <definedName name="_______________________FEB107" hidden="1">#REF!</definedName>
    <definedName name="_______________________ISP4" localSheetId="22">#REF!</definedName>
    <definedName name="_______________________ISP4" localSheetId="20">#REF!</definedName>
    <definedName name="_______________________ISP4">#REF!</definedName>
    <definedName name="_______________________JAN10" localSheetId="22" hidden="1">{#N/A,#N/A,FALSE,"Ut";#N/A,#N/A,FALSE,"UT-h"}</definedName>
    <definedName name="_______________________JAN10" localSheetId="20" hidden="1">{#N/A,#N/A,FALSE,"Ut";#N/A,#N/A,FALSE,"UT-h"}</definedName>
    <definedName name="_______________________JAN10" localSheetId="5" hidden="1">{#N/A,#N/A,FALSE,"Ut";#N/A,#N/A,FALSE,"UT-h"}</definedName>
    <definedName name="_______________________JAN10" hidden="1">{#N/A,#N/A,FALSE,"Ut";#N/A,#N/A,FALSE,"UT-h"}</definedName>
    <definedName name="_______________________JAN2010" localSheetId="22" hidden="1">{#N/A,#N/A,FALSE,"Ut";#N/A,#N/A,FALSE,"UT-h"}</definedName>
    <definedName name="_______________________JAN2010" localSheetId="20" hidden="1">{#N/A,#N/A,FALSE,"Ut";#N/A,#N/A,FALSE,"UT-h"}</definedName>
    <definedName name="_______________________JAN2010" localSheetId="5" hidden="1">{#N/A,#N/A,FALSE,"Ut";#N/A,#N/A,FALSE,"UT-h"}</definedName>
    <definedName name="_______________________JAN2010" hidden="1">{#N/A,#N/A,FALSE,"Ut";#N/A,#N/A,FALSE,"UT-h"}</definedName>
    <definedName name="_______________________Oil1">[11]ItemX!#REF!</definedName>
    <definedName name="_______________________TAB1" localSheetId="22">#REF!</definedName>
    <definedName name="_______________________TAB1" localSheetId="20">#REF!</definedName>
    <definedName name="_______________________TAB1" localSheetId="5">#REF!</definedName>
    <definedName name="_______________________TAB1">#REF!</definedName>
    <definedName name="_______________________TAB2" localSheetId="22">#REF!</definedName>
    <definedName name="_______________________TAB2" localSheetId="20">#REF!</definedName>
    <definedName name="_______________________TAB2" localSheetId="5">#REF!</definedName>
    <definedName name="_______________________TAB2">#REF!</definedName>
    <definedName name="_______________________TG1" localSheetId="22">#REF!</definedName>
    <definedName name="_______________________TG1" localSheetId="20">#REF!</definedName>
    <definedName name="_______________________TG1">#REF!</definedName>
    <definedName name="_______________________TG10" localSheetId="20">#REF!</definedName>
    <definedName name="_______________________TG10">#REF!</definedName>
    <definedName name="_______________________TG11" localSheetId="20">#REF!</definedName>
    <definedName name="_______________________TG11">#REF!</definedName>
    <definedName name="_______________________TG12" localSheetId="20">#REF!</definedName>
    <definedName name="_______________________TG12">#REF!</definedName>
    <definedName name="_______________________TG13" localSheetId="20">#REF!</definedName>
    <definedName name="_______________________TG13">#REF!</definedName>
    <definedName name="_______________________TG14" localSheetId="20">#REF!</definedName>
    <definedName name="_______________________TG14">#REF!</definedName>
    <definedName name="_______________________TG15" localSheetId="20">#REF!</definedName>
    <definedName name="_______________________TG15">#REF!</definedName>
    <definedName name="_______________________TG16" localSheetId="20">#REF!</definedName>
    <definedName name="_______________________TG16">#REF!</definedName>
    <definedName name="_______________________TG17" localSheetId="20">#REF!</definedName>
    <definedName name="_______________________TG17">#REF!</definedName>
    <definedName name="_______________________TG18" localSheetId="20">#REF!</definedName>
    <definedName name="_______________________TG18">#REF!</definedName>
    <definedName name="_______________________TG19" localSheetId="20">#REF!</definedName>
    <definedName name="_______________________TG19">#REF!</definedName>
    <definedName name="_______________________TG2" localSheetId="20">#REF!</definedName>
    <definedName name="_______________________TG2">#REF!</definedName>
    <definedName name="_______________________TG20" localSheetId="20">#REF!</definedName>
    <definedName name="_______________________TG20">#REF!</definedName>
    <definedName name="_______________________TG21" localSheetId="20">#REF!</definedName>
    <definedName name="_______________________TG21">#REF!</definedName>
    <definedName name="_______________________TG22" localSheetId="20">#REF!</definedName>
    <definedName name="_______________________TG22">#REF!</definedName>
    <definedName name="_______________________TG23" localSheetId="20">#REF!</definedName>
    <definedName name="_______________________TG23">#REF!</definedName>
    <definedName name="_______________________TG24" localSheetId="20">#REF!</definedName>
    <definedName name="_______________________TG24">#REF!</definedName>
    <definedName name="_______________________TG25" localSheetId="20">#REF!</definedName>
    <definedName name="_______________________TG25">#REF!</definedName>
    <definedName name="_______________________TG26" localSheetId="20">#REF!</definedName>
    <definedName name="_______________________TG26">#REF!</definedName>
    <definedName name="_______________________TG27" localSheetId="20">#REF!</definedName>
    <definedName name="_______________________TG27">#REF!</definedName>
    <definedName name="_______________________TG28" localSheetId="20">#REF!</definedName>
    <definedName name="_______________________TG28">#REF!</definedName>
    <definedName name="_______________________TG29" localSheetId="20">#REF!</definedName>
    <definedName name="_______________________TG29">#REF!</definedName>
    <definedName name="_______________________TG3" localSheetId="20">#REF!</definedName>
    <definedName name="_______________________TG3">#REF!</definedName>
    <definedName name="_______________________TG30" localSheetId="20">#REF!</definedName>
    <definedName name="_______________________TG30">#REF!</definedName>
    <definedName name="_______________________TG31" localSheetId="20">#REF!</definedName>
    <definedName name="_______________________TG31">#REF!</definedName>
    <definedName name="_______________________TG4" localSheetId="20">#REF!</definedName>
    <definedName name="_______________________TG4">#REF!</definedName>
    <definedName name="_______________________TG5" localSheetId="20">#REF!</definedName>
    <definedName name="_______________________TG5">#REF!</definedName>
    <definedName name="_______________________TG6" localSheetId="20">#REF!</definedName>
    <definedName name="_______________________TG6">#REF!</definedName>
    <definedName name="_______________________TG7" localSheetId="20">#REF!</definedName>
    <definedName name="_______________________TG7">#REF!</definedName>
    <definedName name="_______________________TG8" localSheetId="20">#REF!</definedName>
    <definedName name="_______________________TG8">#REF!</definedName>
    <definedName name="_______________________TG9" localSheetId="20">#REF!</definedName>
    <definedName name="_______________________TG9">#REF!</definedName>
    <definedName name="_______________________xlnm.Print_Area_3">NA()</definedName>
    <definedName name="______________________ASA1" localSheetId="22" hidden="1">{#N/A,#N/A,FALSE,"CAT3516";#N/A,#N/A,FALSE,"CAT3608";#N/A,#N/A,FALSE,"Wartsila";#N/A,#N/A,FALSE,"Asm";#N/A,#N/A,FALSE,"DG cost"}</definedName>
    <definedName name="______________________ASA1" localSheetId="20" hidden="1">{#N/A,#N/A,FALSE,"CAT3516";#N/A,#N/A,FALSE,"CAT3608";#N/A,#N/A,FALSE,"Wartsila";#N/A,#N/A,FALSE,"Asm";#N/A,#N/A,FALSE,"DG cost"}</definedName>
    <definedName name="______________________ASA1" localSheetId="5" hidden="1">{#N/A,#N/A,FALSE,"CAT3516";#N/A,#N/A,FALSE,"CAT3608";#N/A,#N/A,FALSE,"Wartsila";#N/A,#N/A,FALSE,"Asm";#N/A,#N/A,FALSE,"DG cost"}</definedName>
    <definedName name="______________________ASA1" hidden="1">{#N/A,#N/A,FALSE,"CAT3516";#N/A,#N/A,FALSE,"CAT3608";#N/A,#N/A,FALSE,"Wartsila";#N/A,#N/A,FALSE,"Asm";#N/A,#N/A,FALSE,"DG cost"}</definedName>
    <definedName name="______________________DAT1">#REF!</definedName>
    <definedName name="______________________DAT10" localSheetId="20">#REF!</definedName>
    <definedName name="______________________DAT10" localSheetId="5">#REF!</definedName>
    <definedName name="______________________DAT10">#REF!</definedName>
    <definedName name="______________________DAT2" localSheetId="20">#REF!</definedName>
    <definedName name="______________________DAT2" localSheetId="5">#REF!</definedName>
    <definedName name="______________________DAT2">#REF!</definedName>
    <definedName name="______________________DAT3" localSheetId="20">#REF!</definedName>
    <definedName name="______________________DAT3">#REF!</definedName>
    <definedName name="______________________DAT4" localSheetId="20">#REF!</definedName>
    <definedName name="______________________DAT4">#REF!</definedName>
    <definedName name="______________________DAT5" localSheetId="20">#REF!</definedName>
    <definedName name="______________________DAT5">#REF!</definedName>
    <definedName name="______________________DAT6" localSheetId="20">#REF!</definedName>
    <definedName name="______________________DAT6">#REF!</definedName>
    <definedName name="______________________DAT7" localSheetId="20">#REF!</definedName>
    <definedName name="______________________DAT7">#REF!</definedName>
    <definedName name="______________________DAT8" localSheetId="20">#REF!</definedName>
    <definedName name="______________________DAT8">#REF!</definedName>
    <definedName name="______________________DAT9" localSheetId="20">#REF!</definedName>
    <definedName name="______________________DAT9">#REF!</definedName>
    <definedName name="______________________DAY1">[6]의왕F사!$A$1</definedName>
    <definedName name="______________________DAY2">'[7]10.25'!$AI$3</definedName>
    <definedName name="______________________DAY3">'[7]10.25'!$AI$4</definedName>
    <definedName name="______________________EXR1">[8]원사마감!$K$4</definedName>
    <definedName name="______________________FEB107" localSheetId="22" hidden="1">#REF!</definedName>
    <definedName name="______________________FEB107" localSheetId="20" hidden="1">#REF!</definedName>
    <definedName name="______________________FEB107" hidden="1">#REF!</definedName>
    <definedName name="______________________ISP4" localSheetId="22">#REF!</definedName>
    <definedName name="______________________ISP4" localSheetId="20">#REF!</definedName>
    <definedName name="______________________ISP4">#REF!</definedName>
    <definedName name="______________________JAN10" localSheetId="22" hidden="1">{#N/A,#N/A,FALSE,"Ut";#N/A,#N/A,FALSE,"UT-h"}</definedName>
    <definedName name="______________________JAN10" localSheetId="20" hidden="1">{#N/A,#N/A,FALSE,"Ut";#N/A,#N/A,FALSE,"UT-h"}</definedName>
    <definedName name="______________________JAN10" localSheetId="5" hidden="1">{#N/A,#N/A,FALSE,"Ut";#N/A,#N/A,FALSE,"UT-h"}</definedName>
    <definedName name="______________________JAN10" hidden="1">{#N/A,#N/A,FALSE,"Ut";#N/A,#N/A,FALSE,"UT-h"}</definedName>
    <definedName name="______________________JAN2010" localSheetId="22" hidden="1">{#N/A,#N/A,FALSE,"Ut";#N/A,#N/A,FALSE,"UT-h"}</definedName>
    <definedName name="______________________JAN2010" localSheetId="20" hidden="1">{#N/A,#N/A,FALSE,"Ut";#N/A,#N/A,FALSE,"UT-h"}</definedName>
    <definedName name="______________________JAN2010" localSheetId="5" hidden="1">{#N/A,#N/A,FALSE,"Ut";#N/A,#N/A,FALSE,"UT-h"}</definedName>
    <definedName name="______________________JAN2010" hidden="1">{#N/A,#N/A,FALSE,"Ut";#N/A,#N/A,FALSE,"UT-h"}</definedName>
    <definedName name="______________________Oil1">[11]ItemX!#REF!</definedName>
    <definedName name="______________________TAB1" localSheetId="22">#REF!</definedName>
    <definedName name="______________________TAB1" localSheetId="20">#REF!</definedName>
    <definedName name="______________________TAB1" localSheetId="5">#REF!</definedName>
    <definedName name="______________________TAB1">#REF!</definedName>
    <definedName name="______________________TAB2" localSheetId="22">#REF!</definedName>
    <definedName name="______________________TAB2" localSheetId="20">#REF!</definedName>
    <definedName name="______________________TAB2" localSheetId="5">#REF!</definedName>
    <definedName name="______________________TAB2">#REF!</definedName>
    <definedName name="______________________TG1" localSheetId="22">#REF!</definedName>
    <definedName name="______________________TG1" localSheetId="20">#REF!</definedName>
    <definedName name="______________________TG1">#REF!</definedName>
    <definedName name="______________________TG10" localSheetId="20">#REF!</definedName>
    <definedName name="______________________TG10">#REF!</definedName>
    <definedName name="______________________TG11" localSheetId="20">#REF!</definedName>
    <definedName name="______________________TG11">#REF!</definedName>
    <definedName name="______________________TG12" localSheetId="20">#REF!</definedName>
    <definedName name="______________________TG12">#REF!</definedName>
    <definedName name="______________________TG13" localSheetId="20">#REF!</definedName>
    <definedName name="______________________TG13">#REF!</definedName>
    <definedName name="______________________TG14" localSheetId="20">#REF!</definedName>
    <definedName name="______________________TG14">#REF!</definedName>
    <definedName name="______________________TG15" localSheetId="20">#REF!</definedName>
    <definedName name="______________________TG15">#REF!</definedName>
    <definedName name="______________________TG16" localSheetId="20">#REF!</definedName>
    <definedName name="______________________TG16">#REF!</definedName>
    <definedName name="______________________TG17" localSheetId="20">#REF!</definedName>
    <definedName name="______________________TG17">#REF!</definedName>
    <definedName name="______________________TG18" localSheetId="20">#REF!</definedName>
    <definedName name="______________________TG18">#REF!</definedName>
    <definedName name="______________________TG19" localSheetId="20">#REF!</definedName>
    <definedName name="______________________TG19">#REF!</definedName>
    <definedName name="______________________TG2" localSheetId="20">#REF!</definedName>
    <definedName name="______________________TG2">#REF!</definedName>
    <definedName name="______________________TG20" localSheetId="20">#REF!</definedName>
    <definedName name="______________________TG20">#REF!</definedName>
    <definedName name="______________________TG21" localSheetId="20">#REF!</definedName>
    <definedName name="______________________TG21">#REF!</definedName>
    <definedName name="______________________TG22" localSheetId="20">#REF!</definedName>
    <definedName name="______________________TG22">#REF!</definedName>
    <definedName name="______________________TG23" localSheetId="20">#REF!</definedName>
    <definedName name="______________________TG23">#REF!</definedName>
    <definedName name="______________________TG24" localSheetId="20">#REF!</definedName>
    <definedName name="______________________TG24">#REF!</definedName>
    <definedName name="______________________TG25" localSheetId="20">#REF!</definedName>
    <definedName name="______________________TG25">#REF!</definedName>
    <definedName name="______________________TG26" localSheetId="20">#REF!</definedName>
    <definedName name="______________________TG26">#REF!</definedName>
    <definedName name="______________________TG27" localSheetId="20">#REF!</definedName>
    <definedName name="______________________TG27">#REF!</definedName>
    <definedName name="______________________TG28" localSheetId="20">#REF!</definedName>
    <definedName name="______________________TG28">#REF!</definedName>
    <definedName name="______________________TG29" localSheetId="20">#REF!</definedName>
    <definedName name="______________________TG29">#REF!</definedName>
    <definedName name="______________________TG3" localSheetId="20">#REF!</definedName>
    <definedName name="______________________TG3">#REF!</definedName>
    <definedName name="______________________TG30" localSheetId="20">#REF!</definedName>
    <definedName name="______________________TG30">#REF!</definedName>
    <definedName name="______________________TG31" localSheetId="20">#REF!</definedName>
    <definedName name="______________________TG31">#REF!</definedName>
    <definedName name="______________________TG4" localSheetId="20">#REF!</definedName>
    <definedName name="______________________TG4">#REF!</definedName>
    <definedName name="______________________TG5" localSheetId="20">#REF!</definedName>
    <definedName name="______________________TG5">#REF!</definedName>
    <definedName name="______________________TG6" localSheetId="20">#REF!</definedName>
    <definedName name="______________________TG6">#REF!</definedName>
    <definedName name="______________________TG7" localSheetId="20">#REF!</definedName>
    <definedName name="______________________TG7">#REF!</definedName>
    <definedName name="______________________TG8" localSheetId="20">#REF!</definedName>
    <definedName name="______________________TG8">#REF!</definedName>
    <definedName name="______________________TG9" localSheetId="20">#REF!</definedName>
    <definedName name="______________________TG9">#REF!</definedName>
    <definedName name="______________________xlnm.Print_Area_3">NA()</definedName>
    <definedName name="_____________________DAT1" localSheetId="20">#REF!</definedName>
    <definedName name="_____________________DAT1" localSheetId="5">#REF!</definedName>
    <definedName name="_____________________DAT1">#REF!</definedName>
    <definedName name="_____________________DAT10" localSheetId="20">#REF!</definedName>
    <definedName name="_____________________DAT10" localSheetId="5">#REF!</definedName>
    <definedName name="_____________________DAT10">#REF!</definedName>
    <definedName name="_____________________DAT2" localSheetId="20">#REF!</definedName>
    <definedName name="_____________________DAT2" localSheetId="5">#REF!</definedName>
    <definedName name="_____________________DAT2">#REF!</definedName>
    <definedName name="_____________________DAT3" localSheetId="20">#REF!</definedName>
    <definedName name="_____________________DAT3">#REF!</definedName>
    <definedName name="_____________________DAT4" localSheetId="20">#REF!</definedName>
    <definedName name="_____________________DAT4">#REF!</definedName>
    <definedName name="_____________________DAT5" localSheetId="20">#REF!</definedName>
    <definedName name="_____________________DAT5">#REF!</definedName>
    <definedName name="_____________________DAT6" localSheetId="20">#REF!</definedName>
    <definedName name="_____________________DAT6">#REF!</definedName>
    <definedName name="_____________________DAT7" localSheetId="20">#REF!</definedName>
    <definedName name="_____________________DAT7">#REF!</definedName>
    <definedName name="_____________________DAT8" localSheetId="20">#REF!</definedName>
    <definedName name="_____________________DAT8">#REF!</definedName>
    <definedName name="_____________________DAT9" localSheetId="20">#REF!</definedName>
    <definedName name="_____________________DAT9">#REF!</definedName>
    <definedName name="_____________________DAY1">[6]의왕F사!$A$1</definedName>
    <definedName name="_____________________DAY2">'[7]10.25'!$AI$3</definedName>
    <definedName name="_____________________DAY3">'[7]10.25'!$AI$4</definedName>
    <definedName name="_____________________EXR1">[8]원사마감!$K$4</definedName>
    <definedName name="_____________________FEB107" localSheetId="22" hidden="1">#REF!</definedName>
    <definedName name="_____________________FEB107" localSheetId="20" hidden="1">#REF!</definedName>
    <definedName name="_____________________FEB107" hidden="1">#REF!</definedName>
    <definedName name="_____________________ISP4" localSheetId="22">#REF!</definedName>
    <definedName name="_____________________ISP4" localSheetId="20">#REF!</definedName>
    <definedName name="_____________________ISP4">#REF!</definedName>
    <definedName name="_____________________JAN10" localSheetId="22" hidden="1">{#N/A,#N/A,FALSE,"Ut";#N/A,#N/A,FALSE,"UT-h"}</definedName>
    <definedName name="_____________________JAN10" localSheetId="20" hidden="1">{#N/A,#N/A,FALSE,"Ut";#N/A,#N/A,FALSE,"UT-h"}</definedName>
    <definedName name="_____________________JAN10" localSheetId="5" hidden="1">{#N/A,#N/A,FALSE,"Ut";#N/A,#N/A,FALSE,"UT-h"}</definedName>
    <definedName name="_____________________JAN10" hidden="1">{#N/A,#N/A,FALSE,"Ut";#N/A,#N/A,FALSE,"UT-h"}</definedName>
    <definedName name="_____________________JAN2010" localSheetId="22" hidden="1">{#N/A,#N/A,FALSE,"Ut";#N/A,#N/A,FALSE,"UT-h"}</definedName>
    <definedName name="_____________________JAN2010" localSheetId="20" hidden="1">{#N/A,#N/A,FALSE,"Ut";#N/A,#N/A,FALSE,"UT-h"}</definedName>
    <definedName name="_____________________JAN2010" localSheetId="5" hidden="1">{#N/A,#N/A,FALSE,"Ut";#N/A,#N/A,FALSE,"UT-h"}</definedName>
    <definedName name="_____________________JAN2010" hidden="1">{#N/A,#N/A,FALSE,"Ut";#N/A,#N/A,FALSE,"UT-h"}</definedName>
    <definedName name="_____________________MAy0201">#REF!</definedName>
    <definedName name="_____________________Oil1" localSheetId="22">[11]ItemX!#REF!</definedName>
    <definedName name="_____________________Oil1">[11]ItemX!#REF!</definedName>
    <definedName name="_____________________TAB1" localSheetId="22">#REF!</definedName>
    <definedName name="_____________________TAB1" localSheetId="20">#REF!</definedName>
    <definedName name="_____________________TAB1" localSheetId="5">#REF!</definedName>
    <definedName name="_____________________TAB1">#REF!</definedName>
    <definedName name="_____________________TAB2" localSheetId="22">#REF!</definedName>
    <definedName name="_____________________TAB2" localSheetId="20">#REF!</definedName>
    <definedName name="_____________________TAB2" localSheetId="5">#REF!</definedName>
    <definedName name="_____________________TAB2">#REF!</definedName>
    <definedName name="_____________________TG1" localSheetId="22">#REF!</definedName>
    <definedName name="_____________________TG1" localSheetId="20">#REF!</definedName>
    <definedName name="_____________________TG1">#REF!</definedName>
    <definedName name="_____________________TG10" localSheetId="20">#REF!</definedName>
    <definedName name="_____________________TG10">#REF!</definedName>
    <definedName name="_____________________TG11" localSheetId="20">#REF!</definedName>
    <definedName name="_____________________TG11">#REF!</definedName>
    <definedName name="_____________________TG12" localSheetId="20">#REF!</definedName>
    <definedName name="_____________________TG12">#REF!</definedName>
    <definedName name="_____________________TG13" localSheetId="20">#REF!</definedName>
    <definedName name="_____________________TG13">#REF!</definedName>
    <definedName name="_____________________TG14" localSheetId="20">#REF!</definedName>
    <definedName name="_____________________TG14">#REF!</definedName>
    <definedName name="_____________________TG15" localSheetId="20">#REF!</definedName>
    <definedName name="_____________________TG15">#REF!</definedName>
    <definedName name="_____________________TG16" localSheetId="20">#REF!</definedName>
    <definedName name="_____________________TG16">#REF!</definedName>
    <definedName name="_____________________TG17" localSheetId="20">#REF!</definedName>
    <definedName name="_____________________TG17">#REF!</definedName>
    <definedName name="_____________________TG18" localSheetId="20">#REF!</definedName>
    <definedName name="_____________________TG18">#REF!</definedName>
    <definedName name="_____________________TG19" localSheetId="20">#REF!</definedName>
    <definedName name="_____________________TG19">#REF!</definedName>
    <definedName name="_____________________TG2" localSheetId="20">#REF!</definedName>
    <definedName name="_____________________TG2">#REF!</definedName>
    <definedName name="_____________________TG20" localSheetId="20">#REF!</definedName>
    <definedName name="_____________________TG20">#REF!</definedName>
    <definedName name="_____________________TG21" localSheetId="20">#REF!</definedName>
    <definedName name="_____________________TG21">#REF!</definedName>
    <definedName name="_____________________TG22" localSheetId="20">#REF!</definedName>
    <definedName name="_____________________TG22">#REF!</definedName>
    <definedName name="_____________________TG23" localSheetId="20">#REF!</definedName>
    <definedName name="_____________________TG23">#REF!</definedName>
    <definedName name="_____________________TG24" localSheetId="20">#REF!</definedName>
    <definedName name="_____________________TG24">#REF!</definedName>
    <definedName name="_____________________TG25" localSheetId="20">#REF!</definedName>
    <definedName name="_____________________TG25">#REF!</definedName>
    <definedName name="_____________________TG26" localSheetId="20">#REF!</definedName>
    <definedName name="_____________________TG26">#REF!</definedName>
    <definedName name="_____________________TG27" localSheetId="20">#REF!</definedName>
    <definedName name="_____________________TG27">#REF!</definedName>
    <definedName name="_____________________TG28" localSheetId="20">#REF!</definedName>
    <definedName name="_____________________TG28">#REF!</definedName>
    <definedName name="_____________________TG29" localSheetId="20">#REF!</definedName>
    <definedName name="_____________________TG29">#REF!</definedName>
    <definedName name="_____________________TG3" localSheetId="20">#REF!</definedName>
    <definedName name="_____________________TG3">#REF!</definedName>
    <definedName name="_____________________TG30" localSheetId="20">#REF!</definedName>
    <definedName name="_____________________TG30">#REF!</definedName>
    <definedName name="_____________________TG31" localSheetId="20">#REF!</definedName>
    <definedName name="_____________________TG31">#REF!</definedName>
    <definedName name="_____________________TG4" localSheetId="20">#REF!</definedName>
    <definedName name="_____________________TG4">#REF!</definedName>
    <definedName name="_____________________TG5" localSheetId="20">#REF!</definedName>
    <definedName name="_____________________TG5">#REF!</definedName>
    <definedName name="_____________________TG6" localSheetId="20">#REF!</definedName>
    <definedName name="_____________________TG6">#REF!</definedName>
    <definedName name="_____________________TG7" localSheetId="20">#REF!</definedName>
    <definedName name="_____________________TG7">#REF!</definedName>
    <definedName name="_____________________TG8" localSheetId="20">#REF!</definedName>
    <definedName name="_____________________TG8">#REF!</definedName>
    <definedName name="_____________________TG9" localSheetId="20">#REF!</definedName>
    <definedName name="_____________________TG9">#REF!</definedName>
    <definedName name="_____________________xlnm.Print_Area_3">NA()</definedName>
    <definedName name="____________________ASA1" localSheetId="22" hidden="1">{#N/A,#N/A,FALSE,"CAT3516";#N/A,#N/A,FALSE,"CAT3608";#N/A,#N/A,FALSE,"Wartsila";#N/A,#N/A,FALSE,"Asm";#N/A,#N/A,FALSE,"DG cost"}</definedName>
    <definedName name="____________________ASA1" localSheetId="20" hidden="1">{#N/A,#N/A,FALSE,"CAT3516";#N/A,#N/A,FALSE,"CAT3608";#N/A,#N/A,FALSE,"Wartsila";#N/A,#N/A,FALSE,"Asm";#N/A,#N/A,FALSE,"DG cost"}</definedName>
    <definedName name="____________________ASA1" localSheetId="5" hidden="1">{#N/A,#N/A,FALSE,"CAT3516";#N/A,#N/A,FALSE,"CAT3608";#N/A,#N/A,FALSE,"Wartsila";#N/A,#N/A,FALSE,"Asm";#N/A,#N/A,FALSE,"DG cost"}</definedName>
    <definedName name="____________________ASA1" hidden="1">{#N/A,#N/A,FALSE,"CAT3516";#N/A,#N/A,FALSE,"CAT3608";#N/A,#N/A,FALSE,"Wartsila";#N/A,#N/A,FALSE,"Asm";#N/A,#N/A,FALSE,"DG cost"}</definedName>
    <definedName name="____________________DAT1">#REF!</definedName>
    <definedName name="____________________DAT10" localSheetId="20">#REF!</definedName>
    <definedName name="____________________DAT10" localSheetId="5">#REF!</definedName>
    <definedName name="____________________DAT10">#REF!</definedName>
    <definedName name="____________________DAT2" localSheetId="20">#REF!</definedName>
    <definedName name="____________________DAT2" localSheetId="5">#REF!</definedName>
    <definedName name="____________________DAT2">#REF!</definedName>
    <definedName name="____________________DAT3" localSheetId="20">#REF!</definedName>
    <definedName name="____________________DAT3">#REF!</definedName>
    <definedName name="____________________DAT4" localSheetId="20">#REF!</definedName>
    <definedName name="____________________DAT4">#REF!</definedName>
    <definedName name="____________________DAT5" localSheetId="20">#REF!</definedName>
    <definedName name="____________________DAT5">#REF!</definedName>
    <definedName name="____________________DAT6" localSheetId="20">#REF!</definedName>
    <definedName name="____________________DAT6">#REF!</definedName>
    <definedName name="____________________DAT7" localSheetId="20">#REF!</definedName>
    <definedName name="____________________DAT7">#REF!</definedName>
    <definedName name="____________________DAT8" localSheetId="20">#REF!</definedName>
    <definedName name="____________________DAT8">#REF!</definedName>
    <definedName name="____________________DAT9" localSheetId="20">#REF!</definedName>
    <definedName name="____________________DAT9">#REF!</definedName>
    <definedName name="____________________DAY1">[6]의왕F사!$A$1</definedName>
    <definedName name="____________________DAY2">'[7]10.25'!$AI$3</definedName>
    <definedName name="____________________DAY3">'[7]10.25'!$AI$4</definedName>
    <definedName name="____________________EXR1">[8]원사마감!$K$4</definedName>
    <definedName name="____________________FEB107" localSheetId="22" hidden="1">#REF!</definedName>
    <definedName name="____________________FEB107" localSheetId="20" hidden="1">#REF!</definedName>
    <definedName name="____________________FEB107" hidden="1">#REF!</definedName>
    <definedName name="____________________ISP4" localSheetId="22">#REF!</definedName>
    <definedName name="____________________ISP4" localSheetId="20">#REF!</definedName>
    <definedName name="____________________ISP4">#REF!</definedName>
    <definedName name="____________________JAN10" localSheetId="22" hidden="1">{#N/A,#N/A,FALSE,"Ut";#N/A,#N/A,FALSE,"UT-h"}</definedName>
    <definedName name="____________________JAN10" localSheetId="20" hidden="1">{#N/A,#N/A,FALSE,"Ut";#N/A,#N/A,FALSE,"UT-h"}</definedName>
    <definedName name="____________________JAN10" localSheetId="5" hidden="1">{#N/A,#N/A,FALSE,"Ut";#N/A,#N/A,FALSE,"UT-h"}</definedName>
    <definedName name="____________________JAN10" hidden="1">{#N/A,#N/A,FALSE,"Ut";#N/A,#N/A,FALSE,"UT-h"}</definedName>
    <definedName name="____________________JAN2010" localSheetId="22" hidden="1">{#N/A,#N/A,FALSE,"Ut";#N/A,#N/A,FALSE,"UT-h"}</definedName>
    <definedName name="____________________JAN2010" localSheetId="20" hidden="1">{#N/A,#N/A,FALSE,"Ut";#N/A,#N/A,FALSE,"UT-h"}</definedName>
    <definedName name="____________________JAN2010" localSheetId="5" hidden="1">{#N/A,#N/A,FALSE,"Ut";#N/A,#N/A,FALSE,"UT-h"}</definedName>
    <definedName name="____________________JAN2010" hidden="1">{#N/A,#N/A,FALSE,"Ut";#N/A,#N/A,FALSE,"UT-h"}</definedName>
    <definedName name="____________________MAy0201">#REF!</definedName>
    <definedName name="____________________Oil1" localSheetId="22">[11]ItemX!#REF!</definedName>
    <definedName name="____________________Oil1">[11]ItemX!#REF!</definedName>
    <definedName name="____________________TAB1" localSheetId="22">#REF!</definedName>
    <definedName name="____________________TAB1" localSheetId="20">#REF!</definedName>
    <definedName name="____________________TAB1" localSheetId="5">#REF!</definedName>
    <definedName name="____________________TAB1">#REF!</definedName>
    <definedName name="____________________TAB2" localSheetId="22">#REF!</definedName>
    <definedName name="____________________TAB2" localSheetId="20">#REF!</definedName>
    <definedName name="____________________TAB2" localSheetId="5">#REF!</definedName>
    <definedName name="____________________TAB2">#REF!</definedName>
    <definedName name="____________________TG1" localSheetId="22">#REF!</definedName>
    <definedName name="____________________TG1" localSheetId="20">#REF!</definedName>
    <definedName name="____________________TG1">#REF!</definedName>
    <definedName name="____________________TG10" localSheetId="20">#REF!</definedName>
    <definedName name="____________________TG10">#REF!</definedName>
    <definedName name="____________________TG11" localSheetId="20">#REF!</definedName>
    <definedName name="____________________TG11">#REF!</definedName>
    <definedName name="____________________TG12" localSheetId="20">#REF!</definedName>
    <definedName name="____________________TG12">#REF!</definedName>
    <definedName name="____________________TG13" localSheetId="20">#REF!</definedName>
    <definedName name="____________________TG13">#REF!</definedName>
    <definedName name="____________________TG14" localSheetId="20">#REF!</definedName>
    <definedName name="____________________TG14">#REF!</definedName>
    <definedName name="____________________TG15" localSheetId="20">#REF!</definedName>
    <definedName name="____________________TG15">#REF!</definedName>
    <definedName name="____________________TG16" localSheetId="20">#REF!</definedName>
    <definedName name="____________________TG16">#REF!</definedName>
    <definedName name="____________________TG17" localSheetId="20">#REF!</definedName>
    <definedName name="____________________TG17">#REF!</definedName>
    <definedName name="____________________TG18" localSheetId="20">#REF!</definedName>
    <definedName name="____________________TG18">#REF!</definedName>
    <definedName name="____________________TG19" localSheetId="20">#REF!</definedName>
    <definedName name="____________________TG19">#REF!</definedName>
    <definedName name="____________________TG2" localSheetId="20">#REF!</definedName>
    <definedName name="____________________TG2">#REF!</definedName>
    <definedName name="____________________TG20" localSheetId="20">#REF!</definedName>
    <definedName name="____________________TG20">#REF!</definedName>
    <definedName name="____________________TG21" localSheetId="20">#REF!</definedName>
    <definedName name="____________________TG21">#REF!</definedName>
    <definedName name="____________________TG22" localSheetId="20">#REF!</definedName>
    <definedName name="____________________TG22">#REF!</definedName>
    <definedName name="____________________TG23" localSheetId="20">#REF!</definedName>
    <definedName name="____________________TG23">#REF!</definedName>
    <definedName name="____________________TG24" localSheetId="20">#REF!</definedName>
    <definedName name="____________________TG24">#REF!</definedName>
    <definedName name="____________________TG25" localSheetId="20">#REF!</definedName>
    <definedName name="____________________TG25">#REF!</definedName>
    <definedName name="____________________TG26" localSheetId="20">#REF!</definedName>
    <definedName name="____________________TG26">#REF!</definedName>
    <definedName name="____________________TG27" localSheetId="20">#REF!</definedName>
    <definedName name="____________________TG27">#REF!</definedName>
    <definedName name="____________________TG28" localSheetId="20">#REF!</definedName>
    <definedName name="____________________TG28">#REF!</definedName>
    <definedName name="____________________TG29" localSheetId="20">#REF!</definedName>
    <definedName name="____________________TG29">#REF!</definedName>
    <definedName name="____________________TG3" localSheetId="20">#REF!</definedName>
    <definedName name="____________________TG3">#REF!</definedName>
    <definedName name="____________________TG30" localSheetId="20">#REF!</definedName>
    <definedName name="____________________TG30">#REF!</definedName>
    <definedName name="____________________TG31" localSheetId="20">#REF!</definedName>
    <definedName name="____________________TG31">#REF!</definedName>
    <definedName name="____________________TG4" localSheetId="20">#REF!</definedName>
    <definedName name="____________________TG4">#REF!</definedName>
    <definedName name="____________________TG5" localSheetId="20">#REF!</definedName>
    <definedName name="____________________TG5">#REF!</definedName>
    <definedName name="____________________TG6" localSheetId="20">#REF!</definedName>
    <definedName name="____________________TG6">#REF!</definedName>
    <definedName name="____________________TG7" localSheetId="20">#REF!</definedName>
    <definedName name="____________________TG7">#REF!</definedName>
    <definedName name="____________________TG8" localSheetId="20">#REF!</definedName>
    <definedName name="____________________TG8">#REF!</definedName>
    <definedName name="____________________TG9" localSheetId="20">#REF!</definedName>
    <definedName name="____________________TG9">#REF!</definedName>
    <definedName name="____________________xlnm.Print_Area_3">NA()</definedName>
    <definedName name="___________________DAT1" localSheetId="20">#REF!</definedName>
    <definedName name="___________________DAT1" localSheetId="5">#REF!</definedName>
    <definedName name="___________________DAT1">#REF!</definedName>
    <definedName name="___________________DAT10" localSheetId="20">#REF!</definedName>
    <definedName name="___________________DAT10" localSheetId="5">#REF!</definedName>
    <definedName name="___________________DAT10">#REF!</definedName>
    <definedName name="___________________DAT2" localSheetId="20">#REF!</definedName>
    <definedName name="___________________DAT2" localSheetId="5">#REF!</definedName>
    <definedName name="___________________DAT2">#REF!</definedName>
    <definedName name="___________________DAT3" localSheetId="20">#REF!</definedName>
    <definedName name="___________________DAT3">#REF!</definedName>
    <definedName name="___________________DAT4" localSheetId="20">#REF!</definedName>
    <definedName name="___________________DAT4">#REF!</definedName>
    <definedName name="___________________DAT5" localSheetId="20">#REF!</definedName>
    <definedName name="___________________DAT5">#REF!</definedName>
    <definedName name="___________________DAT6" localSheetId="20">#REF!</definedName>
    <definedName name="___________________DAT6">#REF!</definedName>
    <definedName name="___________________DAT7" localSheetId="20">#REF!</definedName>
    <definedName name="___________________DAT7">#REF!</definedName>
    <definedName name="___________________DAT8" localSheetId="20">#REF!</definedName>
    <definedName name="___________________DAT8">#REF!</definedName>
    <definedName name="___________________DAT9" localSheetId="20">#REF!</definedName>
    <definedName name="___________________DAT9">#REF!</definedName>
    <definedName name="___________________DAY1">[6]의왕F사!$A$1</definedName>
    <definedName name="___________________DAY2">'[7]10.25'!$AI$3</definedName>
    <definedName name="___________________DAY3">'[7]10.25'!$AI$4</definedName>
    <definedName name="___________________EXR1">[8]원사마감!$K$4</definedName>
    <definedName name="___________________FEB107" localSheetId="22" hidden="1">#REF!</definedName>
    <definedName name="___________________FEB107" localSheetId="20" hidden="1">#REF!</definedName>
    <definedName name="___________________FEB107" hidden="1">#REF!</definedName>
    <definedName name="___________________ISP4" localSheetId="22">#REF!</definedName>
    <definedName name="___________________ISP4" localSheetId="20">#REF!</definedName>
    <definedName name="___________________ISP4">#REF!</definedName>
    <definedName name="___________________JAN10" localSheetId="22" hidden="1">{#N/A,#N/A,FALSE,"Ut";#N/A,#N/A,FALSE,"UT-h"}</definedName>
    <definedName name="___________________JAN10" localSheetId="20" hidden="1">{#N/A,#N/A,FALSE,"Ut";#N/A,#N/A,FALSE,"UT-h"}</definedName>
    <definedName name="___________________JAN10" localSheetId="5" hidden="1">{#N/A,#N/A,FALSE,"Ut";#N/A,#N/A,FALSE,"UT-h"}</definedName>
    <definedName name="___________________JAN10" hidden="1">{#N/A,#N/A,FALSE,"Ut";#N/A,#N/A,FALSE,"UT-h"}</definedName>
    <definedName name="___________________JAN2010" localSheetId="22" hidden="1">{#N/A,#N/A,FALSE,"Ut";#N/A,#N/A,FALSE,"UT-h"}</definedName>
    <definedName name="___________________JAN2010" localSheetId="20" hidden="1">{#N/A,#N/A,FALSE,"Ut";#N/A,#N/A,FALSE,"UT-h"}</definedName>
    <definedName name="___________________JAN2010" localSheetId="5" hidden="1">{#N/A,#N/A,FALSE,"Ut";#N/A,#N/A,FALSE,"UT-h"}</definedName>
    <definedName name="___________________JAN2010" hidden="1">{#N/A,#N/A,FALSE,"Ut";#N/A,#N/A,FALSE,"UT-h"}</definedName>
    <definedName name="___________________MAy0201">#REF!</definedName>
    <definedName name="___________________Oil1" localSheetId="22">[11]ItemX!#REF!</definedName>
    <definedName name="___________________Oil1">[11]ItemX!#REF!</definedName>
    <definedName name="___________________TAB1" localSheetId="22">#REF!</definedName>
    <definedName name="___________________TAB1" localSheetId="20">#REF!</definedName>
    <definedName name="___________________TAB1" localSheetId="5">#REF!</definedName>
    <definedName name="___________________TAB1">#REF!</definedName>
    <definedName name="___________________TAB2" localSheetId="22">#REF!</definedName>
    <definedName name="___________________TAB2" localSheetId="20">#REF!</definedName>
    <definedName name="___________________TAB2" localSheetId="5">#REF!</definedName>
    <definedName name="___________________TAB2">#REF!</definedName>
    <definedName name="___________________TG1" localSheetId="22">#REF!</definedName>
    <definedName name="___________________TG1" localSheetId="20">#REF!</definedName>
    <definedName name="___________________TG1">#REF!</definedName>
    <definedName name="___________________TG10" localSheetId="20">#REF!</definedName>
    <definedName name="___________________TG10">#REF!</definedName>
    <definedName name="___________________TG11" localSheetId="20">#REF!</definedName>
    <definedName name="___________________TG11">#REF!</definedName>
    <definedName name="___________________TG12" localSheetId="20">#REF!</definedName>
    <definedName name="___________________TG12">#REF!</definedName>
    <definedName name="___________________TG13" localSheetId="20">#REF!</definedName>
    <definedName name="___________________TG13">#REF!</definedName>
    <definedName name="___________________TG14" localSheetId="20">#REF!</definedName>
    <definedName name="___________________TG14">#REF!</definedName>
    <definedName name="___________________TG15" localSheetId="20">#REF!</definedName>
    <definedName name="___________________TG15">#REF!</definedName>
    <definedName name="___________________TG16" localSheetId="20">#REF!</definedName>
    <definedName name="___________________TG16">#REF!</definedName>
    <definedName name="___________________TG17" localSheetId="20">#REF!</definedName>
    <definedName name="___________________TG17">#REF!</definedName>
    <definedName name="___________________TG18" localSheetId="20">#REF!</definedName>
    <definedName name="___________________TG18">#REF!</definedName>
    <definedName name="___________________TG19" localSheetId="20">#REF!</definedName>
    <definedName name="___________________TG19">#REF!</definedName>
    <definedName name="___________________TG2" localSheetId="20">#REF!</definedName>
    <definedName name="___________________TG2">#REF!</definedName>
    <definedName name="___________________TG20" localSheetId="20">#REF!</definedName>
    <definedName name="___________________TG20">#REF!</definedName>
    <definedName name="___________________TG21" localSheetId="20">#REF!</definedName>
    <definedName name="___________________TG21">#REF!</definedName>
    <definedName name="___________________TG22" localSheetId="20">#REF!</definedName>
    <definedName name="___________________TG22">#REF!</definedName>
    <definedName name="___________________TG23" localSheetId="20">#REF!</definedName>
    <definedName name="___________________TG23">#REF!</definedName>
    <definedName name="___________________TG24" localSheetId="20">#REF!</definedName>
    <definedName name="___________________TG24">#REF!</definedName>
    <definedName name="___________________TG25" localSheetId="20">#REF!</definedName>
    <definedName name="___________________TG25">#REF!</definedName>
    <definedName name="___________________TG26" localSheetId="20">#REF!</definedName>
    <definedName name="___________________TG26">#REF!</definedName>
    <definedName name="___________________TG27" localSheetId="20">#REF!</definedName>
    <definedName name="___________________TG27">#REF!</definedName>
    <definedName name="___________________TG28" localSheetId="20">#REF!</definedName>
    <definedName name="___________________TG28">#REF!</definedName>
    <definedName name="___________________TG29" localSheetId="20">#REF!</definedName>
    <definedName name="___________________TG29">#REF!</definedName>
    <definedName name="___________________TG3" localSheetId="20">#REF!</definedName>
    <definedName name="___________________TG3">#REF!</definedName>
    <definedName name="___________________TG30" localSheetId="20">#REF!</definedName>
    <definedName name="___________________TG30">#REF!</definedName>
    <definedName name="___________________TG31" localSheetId="20">#REF!</definedName>
    <definedName name="___________________TG31">#REF!</definedName>
    <definedName name="___________________TG4" localSheetId="20">#REF!</definedName>
    <definedName name="___________________TG4">#REF!</definedName>
    <definedName name="___________________TG5" localSheetId="20">#REF!</definedName>
    <definedName name="___________________TG5">#REF!</definedName>
    <definedName name="___________________TG6" localSheetId="20">#REF!</definedName>
    <definedName name="___________________TG6">#REF!</definedName>
    <definedName name="___________________TG7" localSheetId="20">#REF!</definedName>
    <definedName name="___________________TG7">#REF!</definedName>
    <definedName name="___________________TG8" localSheetId="20">#REF!</definedName>
    <definedName name="___________________TG8">#REF!</definedName>
    <definedName name="___________________TG9" localSheetId="20">#REF!</definedName>
    <definedName name="___________________TG9">#REF!</definedName>
    <definedName name="___________________xlnm.Print_Area_3">NA()</definedName>
    <definedName name="__________________ASA1" localSheetId="22" hidden="1">{#N/A,#N/A,FALSE,"CAT3516";#N/A,#N/A,FALSE,"CAT3608";#N/A,#N/A,FALSE,"Wartsila";#N/A,#N/A,FALSE,"Asm";#N/A,#N/A,FALSE,"DG cost"}</definedName>
    <definedName name="__________________ASA1" localSheetId="20" hidden="1">{#N/A,#N/A,FALSE,"CAT3516";#N/A,#N/A,FALSE,"CAT3608";#N/A,#N/A,FALSE,"Wartsila";#N/A,#N/A,FALSE,"Asm";#N/A,#N/A,FALSE,"DG cost"}</definedName>
    <definedName name="__________________ASA1" localSheetId="5" hidden="1">{#N/A,#N/A,FALSE,"CAT3516";#N/A,#N/A,FALSE,"CAT3608";#N/A,#N/A,FALSE,"Wartsila";#N/A,#N/A,FALSE,"Asm";#N/A,#N/A,FALSE,"DG cost"}</definedName>
    <definedName name="__________________ASA1" hidden="1">{#N/A,#N/A,FALSE,"CAT3516";#N/A,#N/A,FALSE,"CAT3608";#N/A,#N/A,FALSE,"Wartsila";#N/A,#N/A,FALSE,"Asm";#N/A,#N/A,FALSE,"DG cost"}</definedName>
    <definedName name="__________________DAT1">#REF!</definedName>
    <definedName name="__________________DAT10" localSheetId="20">#REF!</definedName>
    <definedName name="__________________DAT10" localSheetId="5">#REF!</definedName>
    <definedName name="__________________DAT10">#REF!</definedName>
    <definedName name="__________________DAT2" localSheetId="20">#REF!</definedName>
    <definedName name="__________________DAT2" localSheetId="5">#REF!</definedName>
    <definedName name="__________________DAT2">#REF!</definedName>
    <definedName name="__________________DAT3" localSheetId="20">#REF!</definedName>
    <definedName name="__________________DAT3">#REF!</definedName>
    <definedName name="__________________DAT4" localSheetId="20">#REF!</definedName>
    <definedName name="__________________DAT4">#REF!</definedName>
    <definedName name="__________________DAT5" localSheetId="20">#REF!</definedName>
    <definedName name="__________________DAT5">#REF!</definedName>
    <definedName name="__________________DAT6" localSheetId="20">#REF!</definedName>
    <definedName name="__________________DAT6">#REF!</definedName>
    <definedName name="__________________DAT7" localSheetId="20">#REF!</definedName>
    <definedName name="__________________DAT7">#REF!</definedName>
    <definedName name="__________________DAT8" localSheetId="20">#REF!</definedName>
    <definedName name="__________________DAT8">#REF!</definedName>
    <definedName name="__________________DAT9" localSheetId="20">#REF!</definedName>
    <definedName name="__________________DAT9">#REF!</definedName>
    <definedName name="__________________DAY1">[6]의왕F사!$A$1</definedName>
    <definedName name="__________________DAY2">'[7]10.25'!$AI$3</definedName>
    <definedName name="__________________DAY3">'[7]10.25'!$AI$4</definedName>
    <definedName name="__________________EXR1">[8]원사마감!$K$4</definedName>
    <definedName name="__________________FEB107" localSheetId="22" hidden="1">#REF!</definedName>
    <definedName name="__________________FEB107" localSheetId="20" hidden="1">#REF!</definedName>
    <definedName name="__________________FEB107" hidden="1">#REF!</definedName>
    <definedName name="__________________ISP4" localSheetId="22">#REF!</definedName>
    <definedName name="__________________ISP4" localSheetId="20">#REF!</definedName>
    <definedName name="__________________ISP4">#REF!</definedName>
    <definedName name="__________________JAN10" localSheetId="22" hidden="1">{#N/A,#N/A,FALSE,"Ut";#N/A,#N/A,FALSE,"UT-h"}</definedName>
    <definedName name="__________________JAN10" localSheetId="20" hidden="1">{#N/A,#N/A,FALSE,"Ut";#N/A,#N/A,FALSE,"UT-h"}</definedName>
    <definedName name="__________________JAN10" localSheetId="5" hidden="1">{#N/A,#N/A,FALSE,"Ut";#N/A,#N/A,FALSE,"UT-h"}</definedName>
    <definedName name="__________________JAN10" hidden="1">{#N/A,#N/A,FALSE,"Ut";#N/A,#N/A,FALSE,"UT-h"}</definedName>
    <definedName name="__________________JAN2010" localSheetId="22" hidden="1">{#N/A,#N/A,FALSE,"Ut";#N/A,#N/A,FALSE,"UT-h"}</definedName>
    <definedName name="__________________JAN2010" localSheetId="20" hidden="1">{#N/A,#N/A,FALSE,"Ut";#N/A,#N/A,FALSE,"UT-h"}</definedName>
    <definedName name="__________________JAN2010" localSheetId="5" hidden="1">{#N/A,#N/A,FALSE,"Ut";#N/A,#N/A,FALSE,"UT-h"}</definedName>
    <definedName name="__________________JAN2010" hidden="1">{#N/A,#N/A,FALSE,"Ut";#N/A,#N/A,FALSE,"UT-h"}</definedName>
    <definedName name="__________________MAy0201">#REF!</definedName>
    <definedName name="__________________Oil1" localSheetId="22">[11]ItemX!#REF!</definedName>
    <definedName name="__________________Oil1">[11]ItemX!#REF!</definedName>
    <definedName name="__________________TAB1" localSheetId="22">#REF!</definedName>
    <definedName name="__________________TAB1" localSheetId="20">#REF!</definedName>
    <definedName name="__________________TAB1" localSheetId="5">#REF!</definedName>
    <definedName name="__________________TAB1">#REF!</definedName>
    <definedName name="__________________TAB2" localSheetId="22">#REF!</definedName>
    <definedName name="__________________TAB2" localSheetId="20">#REF!</definedName>
    <definedName name="__________________TAB2" localSheetId="5">#REF!</definedName>
    <definedName name="__________________TAB2">#REF!</definedName>
    <definedName name="__________________TG1" localSheetId="22">#REF!</definedName>
    <definedName name="__________________TG1" localSheetId="20">#REF!</definedName>
    <definedName name="__________________TG1">#REF!</definedName>
    <definedName name="__________________TG10" localSheetId="20">#REF!</definedName>
    <definedName name="__________________TG10">#REF!</definedName>
    <definedName name="__________________TG11" localSheetId="20">#REF!</definedName>
    <definedName name="__________________TG11">#REF!</definedName>
    <definedName name="__________________TG12" localSheetId="20">#REF!</definedName>
    <definedName name="__________________TG12">#REF!</definedName>
    <definedName name="__________________TG13" localSheetId="20">#REF!</definedName>
    <definedName name="__________________TG13">#REF!</definedName>
    <definedName name="__________________TG14" localSheetId="20">#REF!</definedName>
    <definedName name="__________________TG14">#REF!</definedName>
    <definedName name="__________________TG15" localSheetId="20">#REF!</definedName>
    <definedName name="__________________TG15">#REF!</definedName>
    <definedName name="__________________TG16" localSheetId="20">#REF!</definedName>
    <definedName name="__________________TG16">#REF!</definedName>
    <definedName name="__________________TG17" localSheetId="20">#REF!</definedName>
    <definedName name="__________________TG17">#REF!</definedName>
    <definedName name="__________________TG18" localSheetId="20">#REF!</definedName>
    <definedName name="__________________TG18">#REF!</definedName>
    <definedName name="__________________TG19" localSheetId="20">#REF!</definedName>
    <definedName name="__________________TG19">#REF!</definedName>
    <definedName name="__________________TG2" localSheetId="20">#REF!</definedName>
    <definedName name="__________________TG2">#REF!</definedName>
    <definedName name="__________________TG20" localSheetId="20">#REF!</definedName>
    <definedName name="__________________TG20">#REF!</definedName>
    <definedName name="__________________TG21" localSheetId="20">#REF!</definedName>
    <definedName name="__________________TG21">#REF!</definedName>
    <definedName name="__________________TG22" localSheetId="20">#REF!</definedName>
    <definedName name="__________________TG22">#REF!</definedName>
    <definedName name="__________________TG23" localSheetId="20">#REF!</definedName>
    <definedName name="__________________TG23">#REF!</definedName>
    <definedName name="__________________TG24" localSheetId="20">#REF!</definedName>
    <definedName name="__________________TG24">#REF!</definedName>
    <definedName name="__________________TG25" localSheetId="20">#REF!</definedName>
    <definedName name="__________________TG25">#REF!</definedName>
    <definedName name="__________________TG26" localSheetId="20">#REF!</definedName>
    <definedName name="__________________TG26">#REF!</definedName>
    <definedName name="__________________TG27" localSheetId="20">#REF!</definedName>
    <definedName name="__________________TG27">#REF!</definedName>
    <definedName name="__________________TG28" localSheetId="20">#REF!</definedName>
    <definedName name="__________________TG28">#REF!</definedName>
    <definedName name="__________________TG29" localSheetId="20">#REF!</definedName>
    <definedName name="__________________TG29">#REF!</definedName>
    <definedName name="__________________TG3" localSheetId="20">#REF!</definedName>
    <definedName name="__________________TG3">#REF!</definedName>
    <definedName name="__________________TG30" localSheetId="20">#REF!</definedName>
    <definedName name="__________________TG30">#REF!</definedName>
    <definedName name="__________________TG31" localSheetId="20">#REF!</definedName>
    <definedName name="__________________TG31">#REF!</definedName>
    <definedName name="__________________TG4" localSheetId="20">#REF!</definedName>
    <definedName name="__________________TG4">#REF!</definedName>
    <definedName name="__________________TG5" localSheetId="20">#REF!</definedName>
    <definedName name="__________________TG5">#REF!</definedName>
    <definedName name="__________________TG6" localSheetId="20">#REF!</definedName>
    <definedName name="__________________TG6">#REF!</definedName>
    <definedName name="__________________TG7" localSheetId="20">#REF!</definedName>
    <definedName name="__________________TG7">#REF!</definedName>
    <definedName name="__________________TG8" localSheetId="20">#REF!</definedName>
    <definedName name="__________________TG8">#REF!</definedName>
    <definedName name="__________________TG9" localSheetId="20">#REF!</definedName>
    <definedName name="__________________TG9">#REF!</definedName>
    <definedName name="__________________xlnm.Print_Area_3">NA()</definedName>
    <definedName name="_________________ASA1" localSheetId="22" hidden="1">{#N/A,#N/A,FALSE,"CAT3516";#N/A,#N/A,FALSE,"CAT3608";#N/A,#N/A,FALSE,"Wartsila";#N/A,#N/A,FALSE,"Asm";#N/A,#N/A,FALSE,"DG cost"}</definedName>
    <definedName name="_________________ASA1" localSheetId="20" hidden="1">{#N/A,#N/A,FALSE,"CAT3516";#N/A,#N/A,FALSE,"CAT3608";#N/A,#N/A,FALSE,"Wartsila";#N/A,#N/A,FALSE,"Asm";#N/A,#N/A,FALSE,"DG cost"}</definedName>
    <definedName name="_________________ASA1" localSheetId="5" hidden="1">{#N/A,#N/A,FALSE,"CAT3516";#N/A,#N/A,FALSE,"CAT3608";#N/A,#N/A,FALSE,"Wartsila";#N/A,#N/A,FALSE,"Asm";#N/A,#N/A,FALSE,"DG cost"}</definedName>
    <definedName name="_________________ASA1" hidden="1">{#N/A,#N/A,FALSE,"CAT3516";#N/A,#N/A,FALSE,"CAT3608";#N/A,#N/A,FALSE,"Wartsila";#N/A,#N/A,FALSE,"Asm";#N/A,#N/A,FALSE,"DG cost"}</definedName>
    <definedName name="_________________DAT1">#REF!</definedName>
    <definedName name="_________________DAT10" localSheetId="20">#REF!</definedName>
    <definedName name="_________________DAT10" localSheetId="5">#REF!</definedName>
    <definedName name="_________________DAT10">#REF!</definedName>
    <definedName name="_________________DAT2" localSheetId="20">#REF!</definedName>
    <definedName name="_________________DAT2" localSheetId="5">#REF!</definedName>
    <definedName name="_________________DAT2">#REF!</definedName>
    <definedName name="_________________DAT3" localSheetId="20">#REF!</definedName>
    <definedName name="_________________DAT3">#REF!</definedName>
    <definedName name="_________________DAT4" localSheetId="20">#REF!</definedName>
    <definedName name="_________________DAT4">#REF!</definedName>
    <definedName name="_________________DAT5" localSheetId="20">#REF!</definedName>
    <definedName name="_________________DAT5">#REF!</definedName>
    <definedName name="_________________DAT6" localSheetId="20">#REF!</definedName>
    <definedName name="_________________DAT6">#REF!</definedName>
    <definedName name="_________________DAT7" localSheetId="20">#REF!</definedName>
    <definedName name="_________________DAT7">#REF!</definedName>
    <definedName name="_________________DAT8" localSheetId="20">#REF!</definedName>
    <definedName name="_________________DAT8">#REF!</definedName>
    <definedName name="_________________DAT9" localSheetId="20">#REF!</definedName>
    <definedName name="_________________DAT9">#REF!</definedName>
    <definedName name="_________________DAY1">[6]의왕F사!$A$1</definedName>
    <definedName name="_________________DAY2">'[7]10.25'!$AI$3</definedName>
    <definedName name="_________________DAY3">'[7]10.25'!$AI$4</definedName>
    <definedName name="_________________EXR1">[8]원사마감!$K$4</definedName>
    <definedName name="_________________FEB107" localSheetId="22" hidden="1">#REF!</definedName>
    <definedName name="_________________FEB107" localSheetId="20" hidden="1">#REF!</definedName>
    <definedName name="_________________FEB107" hidden="1">#REF!</definedName>
    <definedName name="_________________ISP4" localSheetId="22">#REF!</definedName>
    <definedName name="_________________ISP4" localSheetId="20">#REF!</definedName>
    <definedName name="_________________ISP4">#REF!</definedName>
    <definedName name="_________________JAN10" localSheetId="22" hidden="1">{#N/A,#N/A,FALSE,"Ut";#N/A,#N/A,FALSE,"UT-h"}</definedName>
    <definedName name="_________________JAN10" localSheetId="20" hidden="1">{#N/A,#N/A,FALSE,"Ut";#N/A,#N/A,FALSE,"UT-h"}</definedName>
    <definedName name="_________________JAN10" localSheetId="5" hidden="1">{#N/A,#N/A,FALSE,"Ut";#N/A,#N/A,FALSE,"UT-h"}</definedName>
    <definedName name="_________________JAN10" hidden="1">{#N/A,#N/A,FALSE,"Ut";#N/A,#N/A,FALSE,"UT-h"}</definedName>
    <definedName name="_________________JAN2010" localSheetId="22" hidden="1">{#N/A,#N/A,FALSE,"Ut";#N/A,#N/A,FALSE,"UT-h"}</definedName>
    <definedName name="_________________JAN2010" localSheetId="20" hidden="1">{#N/A,#N/A,FALSE,"Ut";#N/A,#N/A,FALSE,"UT-h"}</definedName>
    <definedName name="_________________JAN2010" localSheetId="5" hidden="1">{#N/A,#N/A,FALSE,"Ut";#N/A,#N/A,FALSE,"UT-h"}</definedName>
    <definedName name="_________________JAN2010" hidden="1">{#N/A,#N/A,FALSE,"Ut";#N/A,#N/A,FALSE,"UT-h"}</definedName>
    <definedName name="_________________MAy0201">#REF!</definedName>
    <definedName name="_________________Oil1" localSheetId="22">[11]ItemX!#REF!</definedName>
    <definedName name="_________________Oil1">[11]ItemX!#REF!</definedName>
    <definedName name="_________________TAB1" localSheetId="22">#REF!</definedName>
    <definedName name="_________________TAB1" localSheetId="20">#REF!</definedName>
    <definedName name="_________________TAB1" localSheetId="5">#REF!</definedName>
    <definedName name="_________________TAB1">#REF!</definedName>
    <definedName name="_________________TAB2" localSheetId="22">#REF!</definedName>
    <definedName name="_________________TAB2" localSheetId="20">#REF!</definedName>
    <definedName name="_________________TAB2" localSheetId="5">#REF!</definedName>
    <definedName name="_________________TAB2">#REF!</definedName>
    <definedName name="_________________TG1" localSheetId="22">#REF!</definedName>
    <definedName name="_________________TG1" localSheetId="20">#REF!</definedName>
    <definedName name="_________________TG1">#REF!</definedName>
    <definedName name="_________________TG10" localSheetId="20">#REF!</definedName>
    <definedName name="_________________TG10">#REF!</definedName>
    <definedName name="_________________TG11" localSheetId="20">#REF!</definedName>
    <definedName name="_________________TG11">#REF!</definedName>
    <definedName name="_________________TG12" localSheetId="20">#REF!</definedName>
    <definedName name="_________________TG12">#REF!</definedName>
    <definedName name="_________________TG13" localSheetId="20">#REF!</definedName>
    <definedName name="_________________TG13">#REF!</definedName>
    <definedName name="_________________TG14" localSheetId="20">#REF!</definedName>
    <definedName name="_________________TG14">#REF!</definedName>
    <definedName name="_________________TG15" localSheetId="20">#REF!</definedName>
    <definedName name="_________________TG15">#REF!</definedName>
    <definedName name="_________________TG16" localSheetId="20">#REF!</definedName>
    <definedName name="_________________TG16">#REF!</definedName>
    <definedName name="_________________TG17" localSheetId="20">#REF!</definedName>
    <definedName name="_________________TG17">#REF!</definedName>
    <definedName name="_________________TG18" localSheetId="20">#REF!</definedName>
    <definedName name="_________________TG18">#REF!</definedName>
    <definedName name="_________________TG19" localSheetId="20">#REF!</definedName>
    <definedName name="_________________TG19">#REF!</definedName>
    <definedName name="_________________TG2" localSheetId="20">#REF!</definedName>
    <definedName name="_________________TG2">#REF!</definedName>
    <definedName name="_________________TG20" localSheetId="20">#REF!</definedName>
    <definedName name="_________________TG20">#REF!</definedName>
    <definedName name="_________________TG21" localSheetId="20">#REF!</definedName>
    <definedName name="_________________TG21">#REF!</definedName>
    <definedName name="_________________TG22" localSheetId="20">#REF!</definedName>
    <definedName name="_________________TG22">#REF!</definedName>
    <definedName name="_________________TG23" localSheetId="20">#REF!</definedName>
    <definedName name="_________________TG23">#REF!</definedName>
    <definedName name="_________________TG24" localSheetId="20">#REF!</definedName>
    <definedName name="_________________TG24">#REF!</definedName>
    <definedName name="_________________TG25" localSheetId="20">#REF!</definedName>
    <definedName name="_________________TG25">#REF!</definedName>
    <definedName name="_________________TG26" localSheetId="20">#REF!</definedName>
    <definedName name="_________________TG26">#REF!</definedName>
    <definedName name="_________________TG27" localSheetId="20">#REF!</definedName>
    <definedName name="_________________TG27">#REF!</definedName>
    <definedName name="_________________TG28" localSheetId="20">#REF!</definedName>
    <definedName name="_________________TG28">#REF!</definedName>
    <definedName name="_________________TG29" localSheetId="20">#REF!</definedName>
    <definedName name="_________________TG29">#REF!</definedName>
    <definedName name="_________________TG3" localSheetId="20">#REF!</definedName>
    <definedName name="_________________TG3">#REF!</definedName>
    <definedName name="_________________TG30" localSheetId="20">#REF!</definedName>
    <definedName name="_________________TG30">#REF!</definedName>
    <definedName name="_________________TG31" localSheetId="20">#REF!</definedName>
    <definedName name="_________________TG31">#REF!</definedName>
    <definedName name="_________________TG4" localSheetId="20">#REF!</definedName>
    <definedName name="_________________TG4">#REF!</definedName>
    <definedName name="_________________TG5" localSheetId="20">#REF!</definedName>
    <definedName name="_________________TG5">#REF!</definedName>
    <definedName name="_________________TG6" localSheetId="20">#REF!</definedName>
    <definedName name="_________________TG6">#REF!</definedName>
    <definedName name="_________________TG7" localSheetId="20">#REF!</definedName>
    <definedName name="_________________TG7">#REF!</definedName>
    <definedName name="_________________TG8" localSheetId="20">#REF!</definedName>
    <definedName name="_________________TG8">#REF!</definedName>
    <definedName name="_________________TG9" localSheetId="20">#REF!</definedName>
    <definedName name="_________________TG9">#REF!</definedName>
    <definedName name="_________________xlnm.Print_Area_3">NA()</definedName>
    <definedName name="________________ASA1" localSheetId="22" hidden="1">{#N/A,#N/A,FALSE,"CAT3516";#N/A,#N/A,FALSE,"CAT3608";#N/A,#N/A,FALSE,"Wartsila";#N/A,#N/A,FALSE,"Asm";#N/A,#N/A,FALSE,"DG cost"}</definedName>
    <definedName name="________________ASA1" localSheetId="20" hidden="1">{#N/A,#N/A,FALSE,"CAT3516";#N/A,#N/A,FALSE,"CAT3608";#N/A,#N/A,FALSE,"Wartsila";#N/A,#N/A,FALSE,"Asm";#N/A,#N/A,FALSE,"DG cost"}</definedName>
    <definedName name="________________ASA1" localSheetId="5" hidden="1">{#N/A,#N/A,FALSE,"CAT3516";#N/A,#N/A,FALSE,"CAT3608";#N/A,#N/A,FALSE,"Wartsila";#N/A,#N/A,FALSE,"Asm";#N/A,#N/A,FALSE,"DG cost"}</definedName>
    <definedName name="________________ASA1" hidden="1">{#N/A,#N/A,FALSE,"CAT3516";#N/A,#N/A,FALSE,"CAT3608";#N/A,#N/A,FALSE,"Wartsila";#N/A,#N/A,FALSE,"Asm";#N/A,#N/A,FALSE,"DG cost"}</definedName>
    <definedName name="________________b3" localSheetId="22" hidden="1">{#N/A,#N/A,FALSE,"Aging Summary";#N/A,#N/A,FALSE,"Ratio Analysis";#N/A,#N/A,FALSE,"Test 120 Day Accts";#N/A,#N/A,FALSE,"Tickmarks"}</definedName>
    <definedName name="________________b3" localSheetId="20" hidden="1">{#N/A,#N/A,FALSE,"Aging Summary";#N/A,#N/A,FALSE,"Ratio Analysis";#N/A,#N/A,FALSE,"Test 120 Day Accts";#N/A,#N/A,FALSE,"Tickmarks"}</definedName>
    <definedName name="________________b3" localSheetId="5" hidden="1">{#N/A,#N/A,FALSE,"Aging Summary";#N/A,#N/A,FALSE,"Ratio Analysis";#N/A,#N/A,FALSE,"Test 120 Day Accts";#N/A,#N/A,FALSE,"Tickmarks"}</definedName>
    <definedName name="________________b3" hidden="1">{#N/A,#N/A,FALSE,"Aging Summary";#N/A,#N/A,FALSE,"Ratio Analysis";#N/A,#N/A,FALSE,"Test 120 Day Accts";#N/A,#N/A,FALSE,"Tickmarks"}</definedName>
    <definedName name="________________DAT1">#REF!</definedName>
    <definedName name="________________DAT10" localSheetId="20">#REF!</definedName>
    <definedName name="________________DAT10" localSheetId="5">#REF!</definedName>
    <definedName name="________________DAT10">#REF!</definedName>
    <definedName name="________________DAT2" localSheetId="20">#REF!</definedName>
    <definedName name="________________DAT2" localSheetId="5">#REF!</definedName>
    <definedName name="________________DAT2">#REF!</definedName>
    <definedName name="________________DAT3" localSheetId="20">#REF!</definedName>
    <definedName name="________________DAT3">#REF!</definedName>
    <definedName name="________________DAT4" localSheetId="20">#REF!</definedName>
    <definedName name="________________DAT4">#REF!</definedName>
    <definedName name="________________DAT5" localSheetId="20">#REF!</definedName>
    <definedName name="________________DAT5">#REF!</definedName>
    <definedName name="________________DAT6" localSheetId="20">#REF!</definedName>
    <definedName name="________________DAT6">#REF!</definedName>
    <definedName name="________________DAT7" localSheetId="20">#REF!</definedName>
    <definedName name="________________DAT7">#REF!</definedName>
    <definedName name="________________DAT8" localSheetId="20">#REF!</definedName>
    <definedName name="________________DAT8">#REF!</definedName>
    <definedName name="________________DAT9" localSheetId="20">#REF!</definedName>
    <definedName name="________________DAT9">#REF!</definedName>
    <definedName name="________________DAY1">[6]의왕F사!$A$1</definedName>
    <definedName name="________________DAY2">'[7]10.25'!$AI$3</definedName>
    <definedName name="________________DAY3">'[7]10.25'!$AI$4</definedName>
    <definedName name="________________EXR1">[8]원사마감!$K$4</definedName>
    <definedName name="________________FEB107" localSheetId="22" hidden="1">#REF!</definedName>
    <definedName name="________________FEB107" localSheetId="20" hidden="1">#REF!</definedName>
    <definedName name="________________FEB107" hidden="1">#REF!</definedName>
    <definedName name="________________ISP4" localSheetId="22">#REF!</definedName>
    <definedName name="________________ISP4" localSheetId="20">#REF!</definedName>
    <definedName name="________________ISP4">#REF!</definedName>
    <definedName name="________________JAN10" localSheetId="22" hidden="1">{#N/A,#N/A,FALSE,"Ut";#N/A,#N/A,FALSE,"UT-h"}</definedName>
    <definedName name="________________JAN10" localSheetId="20" hidden="1">{#N/A,#N/A,FALSE,"Ut";#N/A,#N/A,FALSE,"UT-h"}</definedName>
    <definedName name="________________JAN10" localSheetId="5" hidden="1">{#N/A,#N/A,FALSE,"Ut";#N/A,#N/A,FALSE,"UT-h"}</definedName>
    <definedName name="________________JAN10" hidden="1">{#N/A,#N/A,FALSE,"Ut";#N/A,#N/A,FALSE,"UT-h"}</definedName>
    <definedName name="________________JAN2010" localSheetId="22" hidden="1">{#N/A,#N/A,FALSE,"Ut";#N/A,#N/A,FALSE,"UT-h"}</definedName>
    <definedName name="________________JAN2010" localSheetId="20" hidden="1">{#N/A,#N/A,FALSE,"Ut";#N/A,#N/A,FALSE,"UT-h"}</definedName>
    <definedName name="________________JAN2010" localSheetId="5" hidden="1">{#N/A,#N/A,FALSE,"Ut";#N/A,#N/A,FALSE,"UT-h"}</definedName>
    <definedName name="________________JAN2010" hidden="1">{#N/A,#N/A,FALSE,"Ut";#N/A,#N/A,FALSE,"UT-h"}</definedName>
    <definedName name="________________MAy0201">#REF!</definedName>
    <definedName name="________________Oil1" localSheetId="22">[11]ItemX!#REF!</definedName>
    <definedName name="________________Oil1">[11]ItemX!#REF!</definedName>
    <definedName name="________________ss2" localSheetId="22" hidden="1">{#N/A,#N/A,FALSE,"Aging Summary";#N/A,#N/A,FALSE,"Ratio Analysis";#N/A,#N/A,FALSE,"Test 120 Day Accts";#N/A,#N/A,FALSE,"Tickmarks"}</definedName>
    <definedName name="________________ss2" localSheetId="20" hidden="1">{#N/A,#N/A,FALSE,"Aging Summary";#N/A,#N/A,FALSE,"Ratio Analysis";#N/A,#N/A,FALSE,"Test 120 Day Accts";#N/A,#N/A,FALSE,"Tickmarks"}</definedName>
    <definedName name="________________ss2" localSheetId="5" hidden="1">{#N/A,#N/A,FALSE,"Aging Summary";#N/A,#N/A,FALSE,"Ratio Analysis";#N/A,#N/A,FALSE,"Test 120 Day Accts";#N/A,#N/A,FALSE,"Tickmarks"}</definedName>
    <definedName name="________________ss2" hidden="1">{#N/A,#N/A,FALSE,"Aging Summary";#N/A,#N/A,FALSE,"Ratio Analysis";#N/A,#N/A,FALSE,"Test 120 Day Accts";#N/A,#N/A,FALSE,"Tickmarks"}</definedName>
    <definedName name="________________TAB1">#REF!</definedName>
    <definedName name="________________TAB2" localSheetId="20">#REF!</definedName>
    <definedName name="________________TAB2" localSheetId="5">#REF!</definedName>
    <definedName name="________________TAB2">#REF!</definedName>
    <definedName name="________________TG1" localSheetId="22">#REF!</definedName>
    <definedName name="________________TG1" localSheetId="20">#REF!</definedName>
    <definedName name="________________TG1">#REF!</definedName>
    <definedName name="________________TG10" localSheetId="20">#REF!</definedName>
    <definedName name="________________TG10">#REF!</definedName>
    <definedName name="________________TG11" localSheetId="20">#REF!</definedName>
    <definedName name="________________TG11">#REF!</definedName>
    <definedName name="________________TG12" localSheetId="20">#REF!</definedName>
    <definedName name="________________TG12">#REF!</definedName>
    <definedName name="________________TG13" localSheetId="20">#REF!</definedName>
    <definedName name="________________TG13">#REF!</definedName>
    <definedName name="________________TG14" localSheetId="20">#REF!</definedName>
    <definedName name="________________TG14">#REF!</definedName>
    <definedName name="________________TG15" localSheetId="20">#REF!</definedName>
    <definedName name="________________TG15">#REF!</definedName>
    <definedName name="________________TG16" localSheetId="20">#REF!</definedName>
    <definedName name="________________TG16">#REF!</definedName>
    <definedName name="________________TG17" localSheetId="20">#REF!</definedName>
    <definedName name="________________TG17">#REF!</definedName>
    <definedName name="________________TG18" localSheetId="20">#REF!</definedName>
    <definedName name="________________TG18">#REF!</definedName>
    <definedName name="________________TG19" localSheetId="20">#REF!</definedName>
    <definedName name="________________TG19">#REF!</definedName>
    <definedName name="________________TG2" localSheetId="20">#REF!</definedName>
    <definedName name="________________TG2">#REF!</definedName>
    <definedName name="________________TG20" localSheetId="20">#REF!</definedName>
    <definedName name="________________TG20">#REF!</definedName>
    <definedName name="________________TG21" localSheetId="20">#REF!</definedName>
    <definedName name="________________TG21">#REF!</definedName>
    <definedName name="________________TG22" localSheetId="20">#REF!</definedName>
    <definedName name="________________TG22">#REF!</definedName>
    <definedName name="________________TG23" localSheetId="20">#REF!</definedName>
    <definedName name="________________TG23">#REF!</definedName>
    <definedName name="________________TG24" localSheetId="20">#REF!</definedName>
    <definedName name="________________TG24">#REF!</definedName>
    <definedName name="________________TG25" localSheetId="20">#REF!</definedName>
    <definedName name="________________TG25">#REF!</definedName>
    <definedName name="________________TG26" localSheetId="20">#REF!</definedName>
    <definedName name="________________TG26">#REF!</definedName>
    <definedName name="________________TG27" localSheetId="20">#REF!</definedName>
    <definedName name="________________TG27">#REF!</definedName>
    <definedName name="________________TG28" localSheetId="20">#REF!</definedName>
    <definedName name="________________TG28">#REF!</definedName>
    <definedName name="________________TG29" localSheetId="20">#REF!</definedName>
    <definedName name="________________TG29">#REF!</definedName>
    <definedName name="________________TG3" localSheetId="20">#REF!</definedName>
    <definedName name="________________TG3">#REF!</definedName>
    <definedName name="________________TG30" localSheetId="20">#REF!</definedName>
    <definedName name="________________TG30">#REF!</definedName>
    <definedName name="________________TG31" localSheetId="20">#REF!</definedName>
    <definedName name="________________TG31">#REF!</definedName>
    <definedName name="________________TG4" localSheetId="20">#REF!</definedName>
    <definedName name="________________TG4">#REF!</definedName>
    <definedName name="________________TG5" localSheetId="20">#REF!</definedName>
    <definedName name="________________TG5">#REF!</definedName>
    <definedName name="________________TG6" localSheetId="20">#REF!</definedName>
    <definedName name="________________TG6">#REF!</definedName>
    <definedName name="________________TG7" localSheetId="20">#REF!</definedName>
    <definedName name="________________TG7">#REF!</definedName>
    <definedName name="________________TG8" localSheetId="20">#REF!</definedName>
    <definedName name="________________TG8">#REF!</definedName>
    <definedName name="________________TG9" localSheetId="20">#REF!</definedName>
    <definedName name="________________TG9">#REF!</definedName>
    <definedName name="________________xlnm.Print_Area_3">NA()</definedName>
    <definedName name="_______________ASA1" localSheetId="22" hidden="1">{#N/A,#N/A,FALSE,"CAT3516";#N/A,#N/A,FALSE,"CAT3608";#N/A,#N/A,FALSE,"Wartsila";#N/A,#N/A,FALSE,"Asm";#N/A,#N/A,FALSE,"DG cost"}</definedName>
    <definedName name="_______________ASA1" localSheetId="20" hidden="1">{#N/A,#N/A,FALSE,"CAT3516";#N/A,#N/A,FALSE,"CAT3608";#N/A,#N/A,FALSE,"Wartsila";#N/A,#N/A,FALSE,"Asm";#N/A,#N/A,FALSE,"DG cost"}</definedName>
    <definedName name="_______________ASA1" localSheetId="5" hidden="1">{#N/A,#N/A,FALSE,"CAT3516";#N/A,#N/A,FALSE,"CAT3608";#N/A,#N/A,FALSE,"Wartsila";#N/A,#N/A,FALSE,"Asm";#N/A,#N/A,FALSE,"DG cost"}</definedName>
    <definedName name="_______________ASA1" hidden="1">{#N/A,#N/A,FALSE,"CAT3516";#N/A,#N/A,FALSE,"CAT3608";#N/A,#N/A,FALSE,"Wartsila";#N/A,#N/A,FALSE,"Asm";#N/A,#N/A,FALSE,"DG cost"}</definedName>
    <definedName name="_______________b3" localSheetId="22" hidden="1">{#N/A,#N/A,FALSE,"Aging Summary";#N/A,#N/A,FALSE,"Ratio Analysis";#N/A,#N/A,FALSE,"Test 120 Day Accts";#N/A,#N/A,FALSE,"Tickmarks"}</definedName>
    <definedName name="_______________b3" localSheetId="20" hidden="1">{#N/A,#N/A,FALSE,"Aging Summary";#N/A,#N/A,FALSE,"Ratio Analysis";#N/A,#N/A,FALSE,"Test 120 Day Accts";#N/A,#N/A,FALSE,"Tickmarks"}</definedName>
    <definedName name="_______________b3" localSheetId="5" hidden="1">{#N/A,#N/A,FALSE,"Aging Summary";#N/A,#N/A,FALSE,"Ratio Analysis";#N/A,#N/A,FALSE,"Test 120 Day Accts";#N/A,#N/A,FALSE,"Tickmarks"}</definedName>
    <definedName name="_______________b3" hidden="1">{#N/A,#N/A,FALSE,"Aging Summary";#N/A,#N/A,FALSE,"Ratio Analysis";#N/A,#N/A,FALSE,"Test 120 Day Accts";#N/A,#N/A,FALSE,"Tickmarks"}</definedName>
    <definedName name="_______________DAT1">#REF!</definedName>
    <definedName name="_______________DAT10" localSheetId="20">#REF!</definedName>
    <definedName name="_______________DAT10" localSheetId="5">#REF!</definedName>
    <definedName name="_______________DAT10">#REF!</definedName>
    <definedName name="_______________DAT15">[12]MA!$L$4:$L$706</definedName>
    <definedName name="_______________DAT2" localSheetId="22">#REF!</definedName>
    <definedName name="_______________DAT2" localSheetId="20">#REF!</definedName>
    <definedName name="_______________DAT2" localSheetId="5">#REF!</definedName>
    <definedName name="_______________DAT2">#REF!</definedName>
    <definedName name="_______________DAT3" localSheetId="22">#REF!</definedName>
    <definedName name="_______________DAT3" localSheetId="20">#REF!</definedName>
    <definedName name="_______________DAT3" localSheetId="5">#REF!</definedName>
    <definedName name="_______________DAT3">#REF!</definedName>
    <definedName name="_______________DAT4" localSheetId="22">#REF!</definedName>
    <definedName name="_______________DAT4" localSheetId="20">#REF!</definedName>
    <definedName name="_______________DAT4" localSheetId="5">#REF!</definedName>
    <definedName name="_______________DAT4">#REF!</definedName>
    <definedName name="_______________DAT5" localSheetId="20">#REF!</definedName>
    <definedName name="_______________DAT5">#REF!</definedName>
    <definedName name="_______________DAT6" localSheetId="20">#REF!</definedName>
    <definedName name="_______________DAT6">#REF!</definedName>
    <definedName name="_______________DAT7" localSheetId="20">#REF!</definedName>
    <definedName name="_______________DAT7">#REF!</definedName>
    <definedName name="_______________DAT8" localSheetId="20">#REF!</definedName>
    <definedName name="_______________DAT8">#REF!</definedName>
    <definedName name="_______________DAT9" localSheetId="20">#REF!</definedName>
    <definedName name="_______________DAT9">#REF!</definedName>
    <definedName name="_______________DAY1">[6]의왕F사!$A$1</definedName>
    <definedName name="_______________DAY2">'[7]10.25'!$AI$3</definedName>
    <definedName name="_______________DAY3">'[7]10.25'!$AI$4</definedName>
    <definedName name="_______________EXR1">[8]원사마감!$K$4</definedName>
    <definedName name="_______________FEB107" localSheetId="22" hidden="1">#REF!</definedName>
    <definedName name="_______________FEB107" localSheetId="20" hidden="1">#REF!</definedName>
    <definedName name="_______________FEB107" hidden="1">#REF!</definedName>
    <definedName name="_______________ISP4" localSheetId="22">#REF!</definedName>
    <definedName name="_______________ISP4" localSheetId="20">#REF!</definedName>
    <definedName name="_______________ISP4">#REF!</definedName>
    <definedName name="_______________JAN10" localSheetId="22" hidden="1">{#N/A,#N/A,FALSE,"Ut";#N/A,#N/A,FALSE,"UT-h"}</definedName>
    <definedName name="_______________JAN10" localSheetId="20" hidden="1">{#N/A,#N/A,FALSE,"Ut";#N/A,#N/A,FALSE,"UT-h"}</definedName>
    <definedName name="_______________JAN10" localSheetId="5" hidden="1">{#N/A,#N/A,FALSE,"Ut";#N/A,#N/A,FALSE,"UT-h"}</definedName>
    <definedName name="_______________JAN10" hidden="1">{#N/A,#N/A,FALSE,"Ut";#N/A,#N/A,FALSE,"UT-h"}</definedName>
    <definedName name="_______________JAN2010" localSheetId="22" hidden="1">{#N/A,#N/A,FALSE,"Ut";#N/A,#N/A,FALSE,"UT-h"}</definedName>
    <definedName name="_______________JAN2010" localSheetId="20" hidden="1">{#N/A,#N/A,FALSE,"Ut";#N/A,#N/A,FALSE,"UT-h"}</definedName>
    <definedName name="_______________JAN2010" localSheetId="5" hidden="1">{#N/A,#N/A,FALSE,"Ut";#N/A,#N/A,FALSE,"UT-h"}</definedName>
    <definedName name="_______________JAN2010" hidden="1">{#N/A,#N/A,FALSE,"Ut";#N/A,#N/A,FALSE,"UT-h"}</definedName>
    <definedName name="_______________Oil1">[11]ItemX!#REF!</definedName>
    <definedName name="_______________ss2" localSheetId="22" hidden="1">{#N/A,#N/A,FALSE,"Aging Summary";#N/A,#N/A,FALSE,"Ratio Analysis";#N/A,#N/A,FALSE,"Test 120 Day Accts";#N/A,#N/A,FALSE,"Tickmarks"}</definedName>
    <definedName name="_______________ss2" localSheetId="20" hidden="1">{#N/A,#N/A,FALSE,"Aging Summary";#N/A,#N/A,FALSE,"Ratio Analysis";#N/A,#N/A,FALSE,"Test 120 Day Accts";#N/A,#N/A,FALSE,"Tickmarks"}</definedName>
    <definedName name="_______________ss2" localSheetId="5" hidden="1">{#N/A,#N/A,FALSE,"Aging Summary";#N/A,#N/A,FALSE,"Ratio Analysis";#N/A,#N/A,FALSE,"Test 120 Day Accts";#N/A,#N/A,FALSE,"Tickmarks"}</definedName>
    <definedName name="_______________ss2" hidden="1">{#N/A,#N/A,FALSE,"Aging Summary";#N/A,#N/A,FALSE,"Ratio Analysis";#N/A,#N/A,FALSE,"Test 120 Day Accts";#N/A,#N/A,FALSE,"Tickmarks"}</definedName>
    <definedName name="_______________TAB1">#REF!</definedName>
    <definedName name="_______________TAB2" localSheetId="20">#REF!</definedName>
    <definedName name="_______________TAB2" localSheetId="5">#REF!</definedName>
    <definedName name="_______________TAB2">#REF!</definedName>
    <definedName name="_______________TG1" localSheetId="22">#REF!</definedName>
    <definedName name="_______________TG1" localSheetId="20">#REF!</definedName>
    <definedName name="_______________TG1">#REF!</definedName>
    <definedName name="_______________TG10" localSheetId="20">#REF!</definedName>
    <definedName name="_______________TG10">#REF!</definedName>
    <definedName name="_______________TG11" localSheetId="20">#REF!</definedName>
    <definedName name="_______________TG11">#REF!</definedName>
    <definedName name="_______________TG12" localSheetId="20">#REF!</definedName>
    <definedName name="_______________TG12">#REF!</definedName>
    <definedName name="_______________TG13" localSheetId="20">#REF!</definedName>
    <definedName name="_______________TG13">#REF!</definedName>
    <definedName name="_______________TG14" localSheetId="20">#REF!</definedName>
    <definedName name="_______________TG14">#REF!</definedName>
    <definedName name="_______________TG15" localSheetId="20">#REF!</definedName>
    <definedName name="_______________TG15">#REF!</definedName>
    <definedName name="_______________TG16" localSheetId="20">#REF!</definedName>
    <definedName name="_______________TG16">#REF!</definedName>
    <definedName name="_______________TG17" localSheetId="20">#REF!</definedName>
    <definedName name="_______________TG17">#REF!</definedName>
    <definedName name="_______________TG18" localSheetId="20">#REF!</definedName>
    <definedName name="_______________TG18">#REF!</definedName>
    <definedName name="_______________TG19" localSheetId="20">#REF!</definedName>
    <definedName name="_______________TG19">#REF!</definedName>
    <definedName name="_______________TG2" localSheetId="20">#REF!</definedName>
    <definedName name="_______________TG2">#REF!</definedName>
    <definedName name="_______________TG20" localSheetId="20">#REF!</definedName>
    <definedName name="_______________TG20">#REF!</definedName>
    <definedName name="_______________TG21" localSheetId="20">#REF!</definedName>
    <definedName name="_______________TG21">#REF!</definedName>
    <definedName name="_______________TG22" localSheetId="20">#REF!</definedName>
    <definedName name="_______________TG22">#REF!</definedName>
    <definedName name="_______________TG23" localSheetId="20">#REF!</definedName>
    <definedName name="_______________TG23">#REF!</definedName>
    <definedName name="_______________TG24" localSheetId="20">#REF!</definedName>
    <definedName name="_______________TG24">#REF!</definedName>
    <definedName name="_______________TG25" localSheetId="20">#REF!</definedName>
    <definedName name="_______________TG25">#REF!</definedName>
    <definedName name="_______________TG26" localSheetId="20">#REF!</definedName>
    <definedName name="_______________TG26">#REF!</definedName>
    <definedName name="_______________TG27" localSheetId="20">#REF!</definedName>
    <definedName name="_______________TG27">#REF!</definedName>
    <definedName name="_______________TG28" localSheetId="20">#REF!</definedName>
    <definedName name="_______________TG28">#REF!</definedName>
    <definedName name="_______________TG29" localSheetId="20">#REF!</definedName>
    <definedName name="_______________TG29">#REF!</definedName>
    <definedName name="_______________TG3" localSheetId="20">#REF!</definedName>
    <definedName name="_______________TG3">#REF!</definedName>
    <definedName name="_______________TG30" localSheetId="20">#REF!</definedName>
    <definedName name="_______________TG30">#REF!</definedName>
    <definedName name="_______________TG31" localSheetId="20">#REF!</definedName>
    <definedName name="_______________TG31">#REF!</definedName>
    <definedName name="_______________TG4" localSheetId="20">#REF!</definedName>
    <definedName name="_______________TG4">#REF!</definedName>
    <definedName name="_______________TG5" localSheetId="20">#REF!</definedName>
    <definedName name="_______________TG5">#REF!</definedName>
    <definedName name="_______________TG6" localSheetId="20">#REF!</definedName>
    <definedName name="_______________TG6">#REF!</definedName>
    <definedName name="_______________TG7" localSheetId="20">#REF!</definedName>
    <definedName name="_______________TG7">#REF!</definedName>
    <definedName name="_______________TG8" localSheetId="20">#REF!</definedName>
    <definedName name="_______________TG8">#REF!</definedName>
    <definedName name="_______________TG9" localSheetId="20">#REF!</definedName>
    <definedName name="_______________TG9">#REF!</definedName>
    <definedName name="_______________xlnm.Print_Area_3">NA()</definedName>
    <definedName name="______________b3" localSheetId="22" hidden="1">{#N/A,#N/A,FALSE,"Aging Summary";#N/A,#N/A,FALSE,"Ratio Analysis";#N/A,#N/A,FALSE,"Test 120 Day Accts";#N/A,#N/A,FALSE,"Tickmarks"}</definedName>
    <definedName name="______________b3" localSheetId="20" hidden="1">{#N/A,#N/A,FALSE,"Aging Summary";#N/A,#N/A,FALSE,"Ratio Analysis";#N/A,#N/A,FALSE,"Test 120 Day Accts";#N/A,#N/A,FALSE,"Tickmarks"}</definedName>
    <definedName name="______________b3" localSheetId="5" hidden="1">{#N/A,#N/A,FALSE,"Aging Summary";#N/A,#N/A,FALSE,"Ratio Analysis";#N/A,#N/A,FALSE,"Test 120 Day Accts";#N/A,#N/A,FALSE,"Tickmarks"}</definedName>
    <definedName name="______________b3" hidden="1">{#N/A,#N/A,FALSE,"Aging Summary";#N/A,#N/A,FALSE,"Ratio Analysis";#N/A,#N/A,FALSE,"Test 120 Day Accts";#N/A,#N/A,FALSE,"Tickmarks"}</definedName>
    <definedName name="______________DAT1">#REF!</definedName>
    <definedName name="______________DAT10" localSheetId="20">#REF!</definedName>
    <definedName name="______________DAT10" localSheetId="5">#REF!</definedName>
    <definedName name="______________DAT10">#REF!</definedName>
    <definedName name="______________DAT15">[12]MA!$L$4:$L$706</definedName>
    <definedName name="______________DAT2" localSheetId="22">#REF!</definedName>
    <definedName name="______________DAT2" localSheetId="20">#REF!</definedName>
    <definedName name="______________DAT2" localSheetId="5">#REF!</definedName>
    <definedName name="______________DAT2">#REF!</definedName>
    <definedName name="______________DAT3" localSheetId="22">#REF!</definedName>
    <definedName name="______________DAT3" localSheetId="20">#REF!</definedName>
    <definedName name="______________DAT3" localSheetId="5">#REF!</definedName>
    <definedName name="______________DAT3">#REF!</definedName>
    <definedName name="______________DAT4" localSheetId="22">#REF!</definedName>
    <definedName name="______________DAT4" localSheetId="20">#REF!</definedName>
    <definedName name="______________DAT4" localSheetId="5">#REF!</definedName>
    <definedName name="______________DAT4">#REF!</definedName>
    <definedName name="______________DAT5" localSheetId="20">#REF!</definedName>
    <definedName name="______________DAT5">#REF!</definedName>
    <definedName name="______________DAT6" localSheetId="20">#REF!</definedName>
    <definedName name="______________DAT6">#REF!</definedName>
    <definedName name="______________DAT7" localSheetId="20">#REF!</definedName>
    <definedName name="______________DAT7">#REF!</definedName>
    <definedName name="______________DAT8" localSheetId="20">#REF!</definedName>
    <definedName name="______________DAT8">#REF!</definedName>
    <definedName name="______________DAT9" localSheetId="20">#REF!</definedName>
    <definedName name="______________DAT9">#REF!</definedName>
    <definedName name="______________DAY1">[6]의왕F사!$A$1</definedName>
    <definedName name="______________DAY2">'[7]10.25'!$AI$3</definedName>
    <definedName name="______________DAY3">'[7]10.25'!$AI$4</definedName>
    <definedName name="______________EXR1">[8]원사마감!$K$4</definedName>
    <definedName name="______________FEB107" localSheetId="22" hidden="1">#REF!</definedName>
    <definedName name="______________FEB107" localSheetId="20" hidden="1">#REF!</definedName>
    <definedName name="______________FEB107" hidden="1">#REF!</definedName>
    <definedName name="______________ISP4" localSheetId="22">#REF!</definedName>
    <definedName name="______________ISP4" localSheetId="20">#REF!</definedName>
    <definedName name="______________ISP4">#REF!</definedName>
    <definedName name="______________JAN10" localSheetId="22" hidden="1">{#N/A,#N/A,FALSE,"Ut";#N/A,#N/A,FALSE,"UT-h"}</definedName>
    <definedName name="______________JAN10" localSheetId="20" hidden="1">{#N/A,#N/A,FALSE,"Ut";#N/A,#N/A,FALSE,"UT-h"}</definedName>
    <definedName name="______________JAN10" localSheetId="5" hidden="1">{#N/A,#N/A,FALSE,"Ut";#N/A,#N/A,FALSE,"UT-h"}</definedName>
    <definedName name="______________JAN10" hidden="1">{#N/A,#N/A,FALSE,"Ut";#N/A,#N/A,FALSE,"UT-h"}</definedName>
    <definedName name="______________JAN2010" localSheetId="22" hidden="1">{#N/A,#N/A,FALSE,"Ut";#N/A,#N/A,FALSE,"UT-h"}</definedName>
    <definedName name="______________JAN2010" localSheetId="20" hidden="1">{#N/A,#N/A,FALSE,"Ut";#N/A,#N/A,FALSE,"UT-h"}</definedName>
    <definedName name="______________JAN2010" localSheetId="5" hidden="1">{#N/A,#N/A,FALSE,"Ut";#N/A,#N/A,FALSE,"UT-h"}</definedName>
    <definedName name="______________JAN2010" hidden="1">{#N/A,#N/A,FALSE,"Ut";#N/A,#N/A,FALSE,"UT-h"}</definedName>
    <definedName name="______________MAy0201">#REF!</definedName>
    <definedName name="______________Oil1" localSheetId="22">[11]ItemX!#REF!</definedName>
    <definedName name="______________Oil1">[11]ItemX!#REF!</definedName>
    <definedName name="______________PRP2" localSheetId="2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_PRP2" localSheetId="2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_PRP2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_ss2" localSheetId="22" hidden="1">{#N/A,#N/A,FALSE,"Aging Summary";#N/A,#N/A,FALSE,"Ratio Analysis";#N/A,#N/A,FALSE,"Test 120 Day Accts";#N/A,#N/A,FALSE,"Tickmarks"}</definedName>
    <definedName name="______________ss2" localSheetId="20" hidden="1">{#N/A,#N/A,FALSE,"Aging Summary";#N/A,#N/A,FALSE,"Ratio Analysis";#N/A,#N/A,FALSE,"Test 120 Day Accts";#N/A,#N/A,FALSE,"Tickmarks"}</definedName>
    <definedName name="______________ss2" localSheetId="5" hidden="1">{#N/A,#N/A,FALSE,"Aging Summary";#N/A,#N/A,FALSE,"Ratio Analysis";#N/A,#N/A,FALSE,"Test 120 Day Accts";#N/A,#N/A,FALSE,"Tickmarks"}</definedName>
    <definedName name="______________ss2" hidden="1">{#N/A,#N/A,FALSE,"Aging Summary";#N/A,#N/A,FALSE,"Ratio Analysis";#N/A,#N/A,FALSE,"Test 120 Day Accts";#N/A,#N/A,FALSE,"Tickmarks"}</definedName>
    <definedName name="______________TAB1">#REF!</definedName>
    <definedName name="______________TAB2" localSheetId="20">#REF!</definedName>
    <definedName name="______________TAB2" localSheetId="5">#REF!</definedName>
    <definedName name="______________TAB2">#REF!</definedName>
    <definedName name="______________TG1" localSheetId="22">#REF!</definedName>
    <definedName name="______________TG1" localSheetId="20">#REF!</definedName>
    <definedName name="______________TG1">#REF!</definedName>
    <definedName name="______________TG10" localSheetId="20">#REF!</definedName>
    <definedName name="______________TG10">#REF!</definedName>
    <definedName name="______________TG11" localSheetId="20">#REF!</definedName>
    <definedName name="______________TG11">#REF!</definedName>
    <definedName name="______________TG12" localSheetId="20">#REF!</definedName>
    <definedName name="______________TG12">#REF!</definedName>
    <definedName name="______________TG13" localSheetId="20">#REF!</definedName>
    <definedName name="______________TG13">#REF!</definedName>
    <definedName name="______________TG14" localSheetId="20">#REF!</definedName>
    <definedName name="______________TG14">#REF!</definedName>
    <definedName name="______________TG15" localSheetId="20">#REF!</definedName>
    <definedName name="______________TG15">#REF!</definedName>
    <definedName name="______________TG16" localSheetId="20">#REF!</definedName>
    <definedName name="______________TG16">#REF!</definedName>
    <definedName name="______________TG17" localSheetId="20">#REF!</definedName>
    <definedName name="______________TG17">#REF!</definedName>
    <definedName name="______________TG18" localSheetId="20">#REF!</definedName>
    <definedName name="______________TG18">#REF!</definedName>
    <definedName name="______________TG19" localSheetId="20">#REF!</definedName>
    <definedName name="______________TG19">#REF!</definedName>
    <definedName name="______________TG2" localSheetId="20">#REF!</definedName>
    <definedName name="______________TG2">#REF!</definedName>
    <definedName name="______________TG20" localSheetId="20">#REF!</definedName>
    <definedName name="______________TG20">#REF!</definedName>
    <definedName name="______________TG21" localSheetId="20">#REF!</definedName>
    <definedName name="______________TG21">#REF!</definedName>
    <definedName name="______________TG22" localSheetId="20">#REF!</definedName>
    <definedName name="______________TG22">#REF!</definedName>
    <definedName name="______________TG23" localSheetId="20">#REF!</definedName>
    <definedName name="______________TG23">#REF!</definedName>
    <definedName name="______________TG24" localSheetId="20">#REF!</definedName>
    <definedName name="______________TG24">#REF!</definedName>
    <definedName name="______________TG25" localSheetId="20">#REF!</definedName>
    <definedName name="______________TG25">#REF!</definedName>
    <definedName name="______________TG26" localSheetId="20">#REF!</definedName>
    <definedName name="______________TG26">#REF!</definedName>
    <definedName name="______________TG27" localSheetId="20">#REF!</definedName>
    <definedName name="______________TG27">#REF!</definedName>
    <definedName name="______________TG28" localSheetId="20">#REF!</definedName>
    <definedName name="______________TG28">#REF!</definedName>
    <definedName name="______________TG29" localSheetId="20">#REF!</definedName>
    <definedName name="______________TG29">#REF!</definedName>
    <definedName name="______________TG3" localSheetId="20">#REF!</definedName>
    <definedName name="______________TG3">#REF!</definedName>
    <definedName name="______________TG30" localSheetId="20">#REF!</definedName>
    <definedName name="______________TG30">#REF!</definedName>
    <definedName name="______________TG31" localSheetId="20">#REF!</definedName>
    <definedName name="______________TG31">#REF!</definedName>
    <definedName name="______________TG4" localSheetId="20">#REF!</definedName>
    <definedName name="______________TG4">#REF!</definedName>
    <definedName name="______________TG5" localSheetId="20">#REF!</definedName>
    <definedName name="______________TG5">#REF!</definedName>
    <definedName name="______________TG6" localSheetId="20">#REF!</definedName>
    <definedName name="______________TG6">#REF!</definedName>
    <definedName name="______________TG7" localSheetId="20">#REF!</definedName>
    <definedName name="______________TG7">#REF!</definedName>
    <definedName name="______________TG8" localSheetId="20">#REF!</definedName>
    <definedName name="______________TG8">#REF!</definedName>
    <definedName name="______________TG9" localSheetId="20">#REF!</definedName>
    <definedName name="______________TG9">#REF!</definedName>
    <definedName name="______________xlnm.Print_Area_3">NA()</definedName>
    <definedName name="_____________ASA1" localSheetId="22" hidden="1">{#N/A,#N/A,FALSE,"CAT3516";#N/A,#N/A,FALSE,"CAT3608";#N/A,#N/A,FALSE,"Wartsila";#N/A,#N/A,FALSE,"Asm";#N/A,#N/A,FALSE,"DG cost"}</definedName>
    <definedName name="_____________ASA1" localSheetId="20" hidden="1">{#N/A,#N/A,FALSE,"CAT3516";#N/A,#N/A,FALSE,"CAT3608";#N/A,#N/A,FALSE,"Wartsila";#N/A,#N/A,FALSE,"Asm";#N/A,#N/A,FALSE,"DG cost"}</definedName>
    <definedName name="_____________ASA1" localSheetId="5" hidden="1">{#N/A,#N/A,FALSE,"CAT3516";#N/A,#N/A,FALSE,"CAT3608";#N/A,#N/A,FALSE,"Wartsila";#N/A,#N/A,FALSE,"Asm";#N/A,#N/A,FALSE,"DG cost"}</definedName>
    <definedName name="_____________ASA1" hidden="1">{#N/A,#N/A,FALSE,"CAT3516";#N/A,#N/A,FALSE,"CAT3608";#N/A,#N/A,FALSE,"Wartsila";#N/A,#N/A,FALSE,"Asm";#N/A,#N/A,FALSE,"DG cost"}</definedName>
    <definedName name="_____________b3" localSheetId="22" hidden="1">{#N/A,#N/A,FALSE,"Aging Summary";#N/A,#N/A,FALSE,"Ratio Analysis";#N/A,#N/A,FALSE,"Test 120 Day Accts";#N/A,#N/A,FALSE,"Tickmarks"}</definedName>
    <definedName name="_____________b3" localSheetId="20" hidden="1">{#N/A,#N/A,FALSE,"Aging Summary";#N/A,#N/A,FALSE,"Ratio Analysis";#N/A,#N/A,FALSE,"Test 120 Day Accts";#N/A,#N/A,FALSE,"Tickmarks"}</definedName>
    <definedName name="_____________b3" localSheetId="5" hidden="1">{#N/A,#N/A,FALSE,"Aging Summary";#N/A,#N/A,FALSE,"Ratio Analysis";#N/A,#N/A,FALSE,"Test 120 Day Accts";#N/A,#N/A,FALSE,"Tickmarks"}</definedName>
    <definedName name="_____________b3" hidden="1">{#N/A,#N/A,FALSE,"Aging Summary";#N/A,#N/A,FALSE,"Ratio Analysis";#N/A,#N/A,FALSE,"Test 120 Day Accts";#N/A,#N/A,FALSE,"Tickmarks"}</definedName>
    <definedName name="_____________DAT1">#REF!</definedName>
    <definedName name="_____________DAT10" localSheetId="20">#REF!</definedName>
    <definedName name="_____________DAT10" localSheetId="5">#REF!</definedName>
    <definedName name="_____________DAT10">#REF!</definedName>
    <definedName name="_____________DAT15">[12]MA!$L$4:$L$706</definedName>
    <definedName name="_____________DAT2" localSheetId="22">#REF!</definedName>
    <definedName name="_____________DAT2" localSheetId="20">#REF!</definedName>
    <definedName name="_____________DAT2" localSheetId="5">#REF!</definedName>
    <definedName name="_____________DAT2">#REF!</definedName>
    <definedName name="_____________DAT3" localSheetId="22">#REF!</definedName>
    <definedName name="_____________DAT3" localSheetId="20">#REF!</definedName>
    <definedName name="_____________DAT3" localSheetId="5">#REF!</definedName>
    <definedName name="_____________DAT3">#REF!</definedName>
    <definedName name="_____________DAT4" localSheetId="22">#REF!</definedName>
    <definedName name="_____________DAT4" localSheetId="20">#REF!</definedName>
    <definedName name="_____________DAT4" localSheetId="5">#REF!</definedName>
    <definedName name="_____________DAT4">#REF!</definedName>
    <definedName name="_____________DAT5" localSheetId="20">#REF!</definedName>
    <definedName name="_____________DAT5">#REF!</definedName>
    <definedName name="_____________DAT6" localSheetId="20">#REF!</definedName>
    <definedName name="_____________DAT6">#REF!</definedName>
    <definedName name="_____________DAT7" localSheetId="20">#REF!</definedName>
    <definedName name="_____________DAT7">#REF!</definedName>
    <definedName name="_____________DAT8" localSheetId="20">#REF!</definedName>
    <definedName name="_____________DAT8">#REF!</definedName>
    <definedName name="_____________DAT9" localSheetId="20">#REF!</definedName>
    <definedName name="_____________DAT9">#REF!</definedName>
    <definedName name="_____________DAY1">[6]의왕F사!$A$1</definedName>
    <definedName name="_____________DAY2">'[7]10.25'!$AI$3</definedName>
    <definedName name="_____________DAY3">'[7]10.25'!$AI$4</definedName>
    <definedName name="_____________EXR1">[8]원사마감!$K$4</definedName>
    <definedName name="_____________FEB107" localSheetId="22" hidden="1">#REF!</definedName>
    <definedName name="_____________FEB107" localSheetId="20" hidden="1">#REF!</definedName>
    <definedName name="_____________FEB107" hidden="1">#REF!</definedName>
    <definedName name="_____________ISP4" localSheetId="22">#REF!</definedName>
    <definedName name="_____________ISP4" localSheetId="20">#REF!</definedName>
    <definedName name="_____________ISP4">#REF!</definedName>
    <definedName name="_____________JAN10" localSheetId="22" hidden="1">{#N/A,#N/A,FALSE,"Ut";#N/A,#N/A,FALSE,"UT-h"}</definedName>
    <definedName name="_____________JAN10" localSheetId="20" hidden="1">{#N/A,#N/A,FALSE,"Ut";#N/A,#N/A,FALSE,"UT-h"}</definedName>
    <definedName name="_____________JAN10" localSheetId="5" hidden="1">{#N/A,#N/A,FALSE,"Ut";#N/A,#N/A,FALSE,"UT-h"}</definedName>
    <definedName name="_____________JAN10" hidden="1">{#N/A,#N/A,FALSE,"Ut";#N/A,#N/A,FALSE,"UT-h"}</definedName>
    <definedName name="_____________JAN2010" localSheetId="22" hidden="1">{#N/A,#N/A,FALSE,"Ut";#N/A,#N/A,FALSE,"UT-h"}</definedName>
    <definedName name="_____________JAN2010" localSheetId="20" hidden="1">{#N/A,#N/A,FALSE,"Ut";#N/A,#N/A,FALSE,"UT-h"}</definedName>
    <definedName name="_____________JAN2010" localSheetId="5" hidden="1">{#N/A,#N/A,FALSE,"Ut";#N/A,#N/A,FALSE,"UT-h"}</definedName>
    <definedName name="_____________JAN2010" hidden="1">{#N/A,#N/A,FALSE,"Ut";#N/A,#N/A,FALSE,"UT-h"}</definedName>
    <definedName name="_____________MAy0201">#REF!</definedName>
    <definedName name="_____________Oil1" localSheetId="22">[11]ItemX!#REF!</definedName>
    <definedName name="_____________Oil1">[11]ItemX!#REF!</definedName>
    <definedName name="_____________PRP2" localSheetId="2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PRP2" localSheetId="2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PRP2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ss2" localSheetId="22" hidden="1">{#N/A,#N/A,FALSE,"Aging Summary";#N/A,#N/A,FALSE,"Ratio Analysis";#N/A,#N/A,FALSE,"Test 120 Day Accts";#N/A,#N/A,FALSE,"Tickmarks"}</definedName>
    <definedName name="_____________ss2" localSheetId="20" hidden="1">{#N/A,#N/A,FALSE,"Aging Summary";#N/A,#N/A,FALSE,"Ratio Analysis";#N/A,#N/A,FALSE,"Test 120 Day Accts";#N/A,#N/A,FALSE,"Tickmarks"}</definedName>
    <definedName name="_____________ss2" localSheetId="5" hidden="1">{#N/A,#N/A,FALSE,"Aging Summary";#N/A,#N/A,FALSE,"Ratio Analysis";#N/A,#N/A,FALSE,"Test 120 Day Accts";#N/A,#N/A,FALSE,"Tickmarks"}</definedName>
    <definedName name="_____________ss2" hidden="1">{#N/A,#N/A,FALSE,"Aging Summary";#N/A,#N/A,FALSE,"Ratio Analysis";#N/A,#N/A,FALSE,"Test 120 Day Accts";#N/A,#N/A,FALSE,"Tickmarks"}</definedName>
    <definedName name="_____________TAB1">#REF!</definedName>
    <definedName name="_____________TAB2" localSheetId="20">#REF!</definedName>
    <definedName name="_____________TAB2" localSheetId="5">#REF!</definedName>
    <definedName name="_____________TAB2">#REF!</definedName>
    <definedName name="_____________TG1" localSheetId="22">#REF!</definedName>
    <definedName name="_____________TG1" localSheetId="20">#REF!</definedName>
    <definedName name="_____________TG1">#REF!</definedName>
    <definedName name="_____________TG10" localSheetId="20">#REF!</definedName>
    <definedName name="_____________TG10">#REF!</definedName>
    <definedName name="_____________TG11" localSheetId="20">#REF!</definedName>
    <definedName name="_____________TG11">#REF!</definedName>
    <definedName name="_____________TG12" localSheetId="20">#REF!</definedName>
    <definedName name="_____________TG12">#REF!</definedName>
    <definedName name="_____________TG13" localSheetId="20">#REF!</definedName>
    <definedName name="_____________TG13">#REF!</definedName>
    <definedName name="_____________TG14" localSheetId="20">#REF!</definedName>
    <definedName name="_____________TG14">#REF!</definedName>
    <definedName name="_____________TG15" localSheetId="20">#REF!</definedName>
    <definedName name="_____________TG15">#REF!</definedName>
    <definedName name="_____________TG16" localSheetId="20">#REF!</definedName>
    <definedName name="_____________TG16">#REF!</definedName>
    <definedName name="_____________TG17" localSheetId="20">#REF!</definedName>
    <definedName name="_____________TG17">#REF!</definedName>
    <definedName name="_____________TG18" localSheetId="20">#REF!</definedName>
    <definedName name="_____________TG18">#REF!</definedName>
    <definedName name="_____________TG19" localSheetId="20">#REF!</definedName>
    <definedName name="_____________TG19">#REF!</definedName>
    <definedName name="_____________TG2" localSheetId="20">#REF!</definedName>
    <definedName name="_____________TG2">#REF!</definedName>
    <definedName name="_____________TG20" localSheetId="20">#REF!</definedName>
    <definedName name="_____________TG20">#REF!</definedName>
    <definedName name="_____________TG21" localSheetId="20">#REF!</definedName>
    <definedName name="_____________TG21">#REF!</definedName>
    <definedName name="_____________TG22" localSheetId="20">#REF!</definedName>
    <definedName name="_____________TG22">#REF!</definedName>
    <definedName name="_____________TG23" localSheetId="20">#REF!</definedName>
    <definedName name="_____________TG23">#REF!</definedName>
    <definedName name="_____________TG24" localSheetId="20">#REF!</definedName>
    <definedName name="_____________TG24">#REF!</definedName>
    <definedName name="_____________TG25" localSheetId="20">#REF!</definedName>
    <definedName name="_____________TG25">#REF!</definedName>
    <definedName name="_____________TG26" localSheetId="20">#REF!</definedName>
    <definedName name="_____________TG26">#REF!</definedName>
    <definedName name="_____________TG27" localSheetId="20">#REF!</definedName>
    <definedName name="_____________TG27">#REF!</definedName>
    <definedName name="_____________TG28" localSheetId="20">#REF!</definedName>
    <definedName name="_____________TG28">#REF!</definedName>
    <definedName name="_____________TG29" localSheetId="20">#REF!</definedName>
    <definedName name="_____________TG29">#REF!</definedName>
    <definedName name="_____________TG3" localSheetId="20">#REF!</definedName>
    <definedName name="_____________TG3">#REF!</definedName>
    <definedName name="_____________TG30" localSheetId="20">#REF!</definedName>
    <definedName name="_____________TG30">#REF!</definedName>
    <definedName name="_____________TG31" localSheetId="20">#REF!</definedName>
    <definedName name="_____________TG31">#REF!</definedName>
    <definedName name="_____________TG4" localSheetId="20">#REF!</definedName>
    <definedName name="_____________TG4">#REF!</definedName>
    <definedName name="_____________TG5" localSheetId="20">#REF!</definedName>
    <definedName name="_____________TG5">#REF!</definedName>
    <definedName name="_____________TG6" localSheetId="20">#REF!</definedName>
    <definedName name="_____________TG6">#REF!</definedName>
    <definedName name="_____________TG7" localSheetId="20">#REF!</definedName>
    <definedName name="_____________TG7">#REF!</definedName>
    <definedName name="_____________TG8" localSheetId="20">#REF!</definedName>
    <definedName name="_____________TG8">#REF!</definedName>
    <definedName name="_____________TG9" localSheetId="20">#REF!</definedName>
    <definedName name="_____________TG9">#REF!</definedName>
    <definedName name="_____________xlnm.Print_Area_3">NA()</definedName>
    <definedName name="____________b3" localSheetId="22" hidden="1">{#N/A,#N/A,FALSE,"Aging Summary";#N/A,#N/A,FALSE,"Ratio Analysis";#N/A,#N/A,FALSE,"Test 120 Day Accts";#N/A,#N/A,FALSE,"Tickmarks"}</definedName>
    <definedName name="____________b3" localSheetId="20" hidden="1">{#N/A,#N/A,FALSE,"Aging Summary";#N/A,#N/A,FALSE,"Ratio Analysis";#N/A,#N/A,FALSE,"Test 120 Day Accts";#N/A,#N/A,FALSE,"Tickmarks"}</definedName>
    <definedName name="____________b3" localSheetId="5" hidden="1">{#N/A,#N/A,FALSE,"Aging Summary";#N/A,#N/A,FALSE,"Ratio Analysis";#N/A,#N/A,FALSE,"Test 120 Day Accts";#N/A,#N/A,FALSE,"Tickmarks"}</definedName>
    <definedName name="____________b3" hidden="1">{#N/A,#N/A,FALSE,"Aging Summary";#N/A,#N/A,FALSE,"Ratio Analysis";#N/A,#N/A,FALSE,"Test 120 Day Accts";#N/A,#N/A,FALSE,"Tickmarks"}</definedName>
    <definedName name="____________DAT1">#REF!</definedName>
    <definedName name="____________DAT10" localSheetId="20">#REF!</definedName>
    <definedName name="____________DAT10" localSheetId="5">#REF!</definedName>
    <definedName name="____________DAT10">#REF!</definedName>
    <definedName name="____________DAT15">[12]MA!$L$4:$L$706</definedName>
    <definedName name="____________DAT2" localSheetId="22">#REF!</definedName>
    <definedName name="____________DAT2" localSheetId="20">#REF!</definedName>
    <definedName name="____________DAT2" localSheetId="5">#REF!</definedName>
    <definedName name="____________DAT2">#REF!</definedName>
    <definedName name="____________DAT3" localSheetId="22">#REF!</definedName>
    <definedName name="____________DAT3" localSheetId="20">#REF!</definedName>
    <definedName name="____________DAT3" localSheetId="5">#REF!</definedName>
    <definedName name="____________DAT3">#REF!</definedName>
    <definedName name="____________DAT4" localSheetId="22">#REF!</definedName>
    <definedName name="____________DAT4" localSheetId="20">#REF!</definedName>
    <definedName name="____________DAT4" localSheetId="5">#REF!</definedName>
    <definedName name="____________DAT4">#REF!</definedName>
    <definedName name="____________DAT5" localSheetId="20">#REF!</definedName>
    <definedName name="____________DAT5">#REF!</definedName>
    <definedName name="____________DAT6" localSheetId="20">#REF!</definedName>
    <definedName name="____________DAT6">#REF!</definedName>
    <definedName name="____________DAT7" localSheetId="20">#REF!</definedName>
    <definedName name="____________DAT7">#REF!</definedName>
    <definedName name="____________DAT8" localSheetId="20">#REF!</definedName>
    <definedName name="____________DAT8">#REF!</definedName>
    <definedName name="____________DAT9" localSheetId="20">#REF!</definedName>
    <definedName name="____________DAT9">#REF!</definedName>
    <definedName name="____________DAY1">[6]의왕F사!$A$1</definedName>
    <definedName name="____________DAY2">'[7]10.25'!$AI$3</definedName>
    <definedName name="____________DAY3">'[7]10.25'!$AI$4</definedName>
    <definedName name="____________EXR1">[8]원사마감!$K$4</definedName>
    <definedName name="____________FEB107" localSheetId="22" hidden="1">#REF!</definedName>
    <definedName name="____________FEB107" localSheetId="20" hidden="1">#REF!</definedName>
    <definedName name="____________FEB107" hidden="1">#REF!</definedName>
    <definedName name="____________ISP4" localSheetId="22">#REF!</definedName>
    <definedName name="____________ISP4" localSheetId="20">#REF!</definedName>
    <definedName name="____________ISP4">#REF!</definedName>
    <definedName name="____________JAN10" localSheetId="22" hidden="1">{#N/A,#N/A,FALSE,"Ut";#N/A,#N/A,FALSE,"UT-h"}</definedName>
    <definedName name="____________JAN10" localSheetId="20" hidden="1">{#N/A,#N/A,FALSE,"Ut";#N/A,#N/A,FALSE,"UT-h"}</definedName>
    <definedName name="____________JAN10" localSheetId="5" hidden="1">{#N/A,#N/A,FALSE,"Ut";#N/A,#N/A,FALSE,"UT-h"}</definedName>
    <definedName name="____________JAN10" hidden="1">{#N/A,#N/A,FALSE,"Ut";#N/A,#N/A,FALSE,"UT-h"}</definedName>
    <definedName name="____________JAN2010" localSheetId="22" hidden="1">{#N/A,#N/A,FALSE,"Ut";#N/A,#N/A,FALSE,"UT-h"}</definedName>
    <definedName name="____________JAN2010" localSheetId="20" hidden="1">{#N/A,#N/A,FALSE,"Ut";#N/A,#N/A,FALSE,"UT-h"}</definedName>
    <definedName name="____________JAN2010" localSheetId="5" hidden="1">{#N/A,#N/A,FALSE,"Ut";#N/A,#N/A,FALSE,"UT-h"}</definedName>
    <definedName name="____________JAN2010" hidden="1">{#N/A,#N/A,FALSE,"Ut";#N/A,#N/A,FALSE,"UT-h"}</definedName>
    <definedName name="____________MAy0201">#REF!</definedName>
    <definedName name="____________Oil1" localSheetId="22">[11]ItemX!#REF!</definedName>
    <definedName name="____________Oil1">[11]ItemX!#REF!</definedName>
    <definedName name="____________PRP2" localSheetId="2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PRP2" localSheetId="2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PRP2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ss2" localSheetId="22" hidden="1">{#N/A,#N/A,FALSE,"Aging Summary";#N/A,#N/A,FALSE,"Ratio Analysis";#N/A,#N/A,FALSE,"Test 120 Day Accts";#N/A,#N/A,FALSE,"Tickmarks"}</definedName>
    <definedName name="____________ss2" localSheetId="20" hidden="1">{#N/A,#N/A,FALSE,"Aging Summary";#N/A,#N/A,FALSE,"Ratio Analysis";#N/A,#N/A,FALSE,"Test 120 Day Accts";#N/A,#N/A,FALSE,"Tickmarks"}</definedName>
    <definedName name="____________ss2" localSheetId="5" hidden="1">{#N/A,#N/A,FALSE,"Aging Summary";#N/A,#N/A,FALSE,"Ratio Analysis";#N/A,#N/A,FALSE,"Test 120 Day Accts";#N/A,#N/A,FALSE,"Tickmarks"}</definedName>
    <definedName name="____________ss2" hidden="1">{#N/A,#N/A,FALSE,"Aging Summary";#N/A,#N/A,FALSE,"Ratio Analysis";#N/A,#N/A,FALSE,"Test 120 Day Accts";#N/A,#N/A,FALSE,"Tickmarks"}</definedName>
    <definedName name="____________TAB1">#REF!</definedName>
    <definedName name="____________TAB2" localSheetId="20">#REF!</definedName>
    <definedName name="____________TAB2" localSheetId="5">#REF!</definedName>
    <definedName name="____________TAB2">#REF!</definedName>
    <definedName name="____________TG1" localSheetId="22">#REF!</definedName>
    <definedName name="____________TG1" localSheetId="20">#REF!</definedName>
    <definedName name="____________TG1">#REF!</definedName>
    <definedName name="____________TG10" localSheetId="20">#REF!</definedName>
    <definedName name="____________TG10">#REF!</definedName>
    <definedName name="____________TG11" localSheetId="20">#REF!</definedName>
    <definedName name="____________TG11">#REF!</definedName>
    <definedName name="____________TG12" localSheetId="20">#REF!</definedName>
    <definedName name="____________TG12">#REF!</definedName>
    <definedName name="____________TG13" localSheetId="20">#REF!</definedName>
    <definedName name="____________TG13">#REF!</definedName>
    <definedName name="____________TG14" localSheetId="20">#REF!</definedName>
    <definedName name="____________TG14">#REF!</definedName>
    <definedName name="____________TG15" localSheetId="20">#REF!</definedName>
    <definedName name="____________TG15">#REF!</definedName>
    <definedName name="____________TG16" localSheetId="20">#REF!</definedName>
    <definedName name="____________TG16">#REF!</definedName>
    <definedName name="____________TG17" localSheetId="20">#REF!</definedName>
    <definedName name="____________TG17">#REF!</definedName>
    <definedName name="____________TG18" localSheetId="20">#REF!</definedName>
    <definedName name="____________TG18">#REF!</definedName>
    <definedName name="____________TG19" localSheetId="20">#REF!</definedName>
    <definedName name="____________TG19">#REF!</definedName>
    <definedName name="____________TG2" localSheetId="20">#REF!</definedName>
    <definedName name="____________TG2">#REF!</definedName>
    <definedName name="____________TG20" localSheetId="20">#REF!</definedName>
    <definedName name="____________TG20">#REF!</definedName>
    <definedName name="____________TG21" localSheetId="20">#REF!</definedName>
    <definedName name="____________TG21">#REF!</definedName>
    <definedName name="____________TG22" localSheetId="20">#REF!</definedName>
    <definedName name="____________TG22">#REF!</definedName>
    <definedName name="____________TG23" localSheetId="20">#REF!</definedName>
    <definedName name="____________TG23">#REF!</definedName>
    <definedName name="____________TG24" localSheetId="20">#REF!</definedName>
    <definedName name="____________TG24">#REF!</definedName>
    <definedName name="____________TG25" localSheetId="20">#REF!</definedName>
    <definedName name="____________TG25">#REF!</definedName>
    <definedName name="____________TG26" localSheetId="20">#REF!</definedName>
    <definedName name="____________TG26">#REF!</definedName>
    <definedName name="____________TG27" localSheetId="20">#REF!</definedName>
    <definedName name="____________TG27">#REF!</definedName>
    <definedName name="____________TG28" localSheetId="20">#REF!</definedName>
    <definedName name="____________TG28">#REF!</definedName>
    <definedName name="____________TG29" localSheetId="20">#REF!</definedName>
    <definedName name="____________TG29">#REF!</definedName>
    <definedName name="____________TG3" localSheetId="20">#REF!</definedName>
    <definedName name="____________TG3">#REF!</definedName>
    <definedName name="____________TG30" localSheetId="20">#REF!</definedName>
    <definedName name="____________TG30">#REF!</definedName>
    <definedName name="____________TG31" localSheetId="20">#REF!</definedName>
    <definedName name="____________TG31">#REF!</definedName>
    <definedName name="____________TG4" localSheetId="20">#REF!</definedName>
    <definedName name="____________TG4">#REF!</definedName>
    <definedName name="____________TG5" localSheetId="20">#REF!</definedName>
    <definedName name="____________TG5">#REF!</definedName>
    <definedName name="____________TG6" localSheetId="20">#REF!</definedName>
    <definedName name="____________TG6">#REF!</definedName>
    <definedName name="____________TG7" localSheetId="20">#REF!</definedName>
    <definedName name="____________TG7">#REF!</definedName>
    <definedName name="____________TG8" localSheetId="20">#REF!</definedName>
    <definedName name="____________TG8">#REF!</definedName>
    <definedName name="____________TG9" localSheetId="20">#REF!</definedName>
    <definedName name="____________TG9">#REF!</definedName>
    <definedName name="____________xlfn.BAHTTEXT" hidden="1">#NAME?</definedName>
    <definedName name="____________xlnm.Print_Area_3">NA()</definedName>
    <definedName name="___________A2" localSheetId="22" hidden="1">{#N/A,#N/A,FALSE,"Aging Summary";#N/A,#N/A,FALSE,"Ratio Analysis";#N/A,#N/A,FALSE,"Test 120 Day Accts";#N/A,#N/A,FALSE,"Tickmarks"}</definedName>
    <definedName name="___________A2" localSheetId="20" hidden="1">{#N/A,#N/A,FALSE,"Aging Summary";#N/A,#N/A,FALSE,"Ratio Analysis";#N/A,#N/A,FALSE,"Test 120 Day Accts";#N/A,#N/A,FALSE,"Tickmarks"}</definedName>
    <definedName name="___________A2" localSheetId="5" hidden="1">{#N/A,#N/A,FALSE,"Aging Summary";#N/A,#N/A,FALSE,"Ratio Analysis";#N/A,#N/A,FALSE,"Test 120 Day Accts";#N/A,#N/A,FALSE,"Tickmarks"}</definedName>
    <definedName name="___________A2" hidden="1">{#N/A,#N/A,FALSE,"Aging Summary";#N/A,#N/A,FALSE,"Ratio Analysis";#N/A,#N/A,FALSE,"Test 120 Day Accts";#N/A,#N/A,FALSE,"Tickmarks"}</definedName>
    <definedName name="___________A3" localSheetId="22" hidden="1">{#N/A,#N/A,FALSE,"Aging Summary";#N/A,#N/A,FALSE,"Ratio Analysis";#N/A,#N/A,FALSE,"Test 120 Day Accts";#N/A,#N/A,FALSE,"Tickmarks"}</definedName>
    <definedName name="___________A3" localSheetId="20" hidden="1">{#N/A,#N/A,FALSE,"Aging Summary";#N/A,#N/A,FALSE,"Ratio Analysis";#N/A,#N/A,FALSE,"Test 120 Day Accts";#N/A,#N/A,FALSE,"Tickmarks"}</definedName>
    <definedName name="___________A3" localSheetId="5" hidden="1">{#N/A,#N/A,FALSE,"Aging Summary";#N/A,#N/A,FALSE,"Ratio Analysis";#N/A,#N/A,FALSE,"Test 120 Day Accts";#N/A,#N/A,FALSE,"Tickmarks"}</definedName>
    <definedName name="___________A3" hidden="1">{#N/A,#N/A,FALSE,"Aging Summary";#N/A,#N/A,FALSE,"Ratio Analysis";#N/A,#N/A,FALSE,"Test 120 Day Accts";#N/A,#N/A,FALSE,"Tickmarks"}</definedName>
    <definedName name="___________A4" localSheetId="22" hidden="1">{#N/A,#N/A,FALSE,"Aging Summary";#N/A,#N/A,FALSE,"Ratio Analysis";#N/A,#N/A,FALSE,"Test 120 Day Accts";#N/A,#N/A,FALSE,"Tickmarks"}</definedName>
    <definedName name="___________A4" localSheetId="20" hidden="1">{#N/A,#N/A,FALSE,"Aging Summary";#N/A,#N/A,FALSE,"Ratio Analysis";#N/A,#N/A,FALSE,"Test 120 Day Accts";#N/A,#N/A,FALSE,"Tickmarks"}</definedName>
    <definedName name="___________A4" localSheetId="5" hidden="1">{#N/A,#N/A,FALSE,"Aging Summary";#N/A,#N/A,FALSE,"Ratio Analysis";#N/A,#N/A,FALSE,"Test 120 Day Accts";#N/A,#N/A,FALSE,"Tickmarks"}</definedName>
    <definedName name="___________A4" hidden="1">{#N/A,#N/A,FALSE,"Aging Summary";#N/A,#N/A,FALSE,"Ratio Analysis";#N/A,#N/A,FALSE,"Test 120 Day Accts";#N/A,#N/A,FALSE,"Tickmarks"}</definedName>
    <definedName name="___________ASA1" localSheetId="22" hidden="1">{#N/A,#N/A,FALSE,"CAT3516";#N/A,#N/A,FALSE,"CAT3608";#N/A,#N/A,FALSE,"Wartsila";#N/A,#N/A,FALSE,"Asm";#N/A,#N/A,FALSE,"DG cost"}</definedName>
    <definedName name="___________ASA1" localSheetId="20" hidden="1">{#N/A,#N/A,FALSE,"CAT3516";#N/A,#N/A,FALSE,"CAT3608";#N/A,#N/A,FALSE,"Wartsila";#N/A,#N/A,FALSE,"Asm";#N/A,#N/A,FALSE,"DG cost"}</definedName>
    <definedName name="___________ASA1" localSheetId="5" hidden="1">{#N/A,#N/A,FALSE,"CAT3516";#N/A,#N/A,FALSE,"CAT3608";#N/A,#N/A,FALSE,"Wartsila";#N/A,#N/A,FALSE,"Asm";#N/A,#N/A,FALSE,"DG cost"}</definedName>
    <definedName name="___________ASA1" hidden="1">{#N/A,#N/A,FALSE,"CAT3516";#N/A,#N/A,FALSE,"CAT3608";#N/A,#N/A,FALSE,"Wartsila";#N/A,#N/A,FALSE,"Asm";#N/A,#N/A,FALSE,"DG cost"}</definedName>
    <definedName name="___________b3" localSheetId="22" hidden="1">{#N/A,#N/A,FALSE,"Aging Summary";#N/A,#N/A,FALSE,"Ratio Analysis";#N/A,#N/A,FALSE,"Test 120 Day Accts";#N/A,#N/A,FALSE,"Tickmarks"}</definedName>
    <definedName name="___________b3" localSheetId="20" hidden="1">{#N/A,#N/A,FALSE,"Aging Summary";#N/A,#N/A,FALSE,"Ratio Analysis";#N/A,#N/A,FALSE,"Test 120 Day Accts";#N/A,#N/A,FALSE,"Tickmarks"}</definedName>
    <definedName name="___________b3" localSheetId="5" hidden="1">{#N/A,#N/A,FALSE,"Aging Summary";#N/A,#N/A,FALSE,"Ratio Analysis";#N/A,#N/A,FALSE,"Test 120 Day Accts";#N/A,#N/A,FALSE,"Tickmarks"}</definedName>
    <definedName name="___________b3" hidden="1">{#N/A,#N/A,FALSE,"Aging Summary";#N/A,#N/A,FALSE,"Ratio Analysis";#N/A,#N/A,FALSE,"Test 120 Day Accts";#N/A,#N/A,FALSE,"Tickmarks"}</definedName>
    <definedName name="___________DAT1">#REF!</definedName>
    <definedName name="___________DAT10" localSheetId="20">#REF!</definedName>
    <definedName name="___________DAT10" localSheetId="5">#REF!</definedName>
    <definedName name="___________DAT10">#REF!</definedName>
    <definedName name="___________DAT15">[12]MA!$L$4:$L$706</definedName>
    <definedName name="___________DAT2" localSheetId="22">#REF!</definedName>
    <definedName name="___________DAT2" localSheetId="20">#REF!</definedName>
    <definedName name="___________DAT2" localSheetId="5">#REF!</definedName>
    <definedName name="___________DAT2">#REF!</definedName>
    <definedName name="___________DAT3" localSheetId="22">#REF!</definedName>
    <definedName name="___________DAT3" localSheetId="20">#REF!</definedName>
    <definedName name="___________DAT3" localSheetId="5">#REF!</definedName>
    <definedName name="___________DAT3">#REF!</definedName>
    <definedName name="___________DAT4" localSheetId="22">#REF!</definedName>
    <definedName name="___________DAT4" localSheetId="20">#REF!</definedName>
    <definedName name="___________DAT4" localSheetId="5">#REF!</definedName>
    <definedName name="___________DAT4">#REF!</definedName>
    <definedName name="___________DAT5" localSheetId="20">#REF!</definedName>
    <definedName name="___________DAT5">#REF!</definedName>
    <definedName name="___________DAT6" localSheetId="20">#REF!</definedName>
    <definedName name="___________DAT6">#REF!</definedName>
    <definedName name="___________DAT7" localSheetId="20">#REF!</definedName>
    <definedName name="___________DAT7">#REF!</definedName>
    <definedName name="___________DAT8" localSheetId="20">#REF!</definedName>
    <definedName name="___________DAT8">#REF!</definedName>
    <definedName name="___________DAT9" localSheetId="20">#REF!</definedName>
    <definedName name="___________DAT9">#REF!</definedName>
    <definedName name="___________DAY1">[6]의왕F사!$A$1</definedName>
    <definedName name="___________DAY2">'[7]10.25'!$AI$3</definedName>
    <definedName name="___________DAY3">'[7]10.25'!$AI$4</definedName>
    <definedName name="___________EXR1">[8]원사마감!$K$4</definedName>
    <definedName name="___________FEB107" localSheetId="22" hidden="1">#REF!</definedName>
    <definedName name="___________FEB107" localSheetId="20" hidden="1">#REF!</definedName>
    <definedName name="___________FEB107" hidden="1">#REF!</definedName>
    <definedName name="___________ISP4" localSheetId="22">#REF!</definedName>
    <definedName name="___________ISP4" localSheetId="20">#REF!</definedName>
    <definedName name="___________ISP4">#REF!</definedName>
    <definedName name="___________JAN10" localSheetId="22" hidden="1">{#N/A,#N/A,FALSE,"Ut";#N/A,#N/A,FALSE,"UT-h"}</definedName>
    <definedName name="___________JAN10" localSheetId="20" hidden="1">{#N/A,#N/A,FALSE,"Ut";#N/A,#N/A,FALSE,"UT-h"}</definedName>
    <definedName name="___________JAN10" localSheetId="5" hidden="1">{#N/A,#N/A,FALSE,"Ut";#N/A,#N/A,FALSE,"UT-h"}</definedName>
    <definedName name="___________JAN10" hidden="1">{#N/A,#N/A,FALSE,"Ut";#N/A,#N/A,FALSE,"UT-h"}</definedName>
    <definedName name="___________JAN2010" localSheetId="22" hidden="1">{#N/A,#N/A,FALSE,"Ut";#N/A,#N/A,FALSE,"UT-h"}</definedName>
    <definedName name="___________JAN2010" localSheetId="20" hidden="1">{#N/A,#N/A,FALSE,"Ut";#N/A,#N/A,FALSE,"UT-h"}</definedName>
    <definedName name="___________JAN2010" localSheetId="5" hidden="1">{#N/A,#N/A,FALSE,"Ut";#N/A,#N/A,FALSE,"UT-h"}</definedName>
    <definedName name="___________JAN2010" hidden="1">{#N/A,#N/A,FALSE,"Ut";#N/A,#N/A,FALSE,"UT-h"}</definedName>
    <definedName name="___________Jar630">#REF!</definedName>
    <definedName name="___________m12" localSheetId="20">#REF!</definedName>
    <definedName name="___________m12" localSheetId="5">#REF!</definedName>
    <definedName name="___________m12">#REF!</definedName>
    <definedName name="___________m15" localSheetId="20">#REF!</definedName>
    <definedName name="___________m15" localSheetId="5">#REF!</definedName>
    <definedName name="___________m15">#REF!</definedName>
    <definedName name="___________MAy0201" localSheetId="20">#REF!</definedName>
    <definedName name="___________MAy0201">#REF!</definedName>
    <definedName name="___________Oil1" localSheetId="22">[11]ItemX!#REF!</definedName>
    <definedName name="___________Oil1" localSheetId="20">[11]ItemX!#REF!</definedName>
    <definedName name="___________Oil1" localSheetId="5">[11]ItemX!#REF!</definedName>
    <definedName name="___________Oil1">[11]ItemX!#REF!</definedName>
    <definedName name="___________ss2" localSheetId="22" hidden="1">{#N/A,#N/A,FALSE,"Aging Summary";#N/A,#N/A,FALSE,"Ratio Analysis";#N/A,#N/A,FALSE,"Test 120 Day Accts";#N/A,#N/A,FALSE,"Tickmarks"}</definedName>
    <definedName name="___________ss2" localSheetId="20" hidden="1">{#N/A,#N/A,FALSE,"Aging Summary";#N/A,#N/A,FALSE,"Ratio Analysis";#N/A,#N/A,FALSE,"Test 120 Day Accts";#N/A,#N/A,FALSE,"Tickmarks"}</definedName>
    <definedName name="___________ss2" localSheetId="5" hidden="1">{#N/A,#N/A,FALSE,"Aging Summary";#N/A,#N/A,FALSE,"Ratio Analysis";#N/A,#N/A,FALSE,"Test 120 Day Accts";#N/A,#N/A,FALSE,"Tickmarks"}</definedName>
    <definedName name="___________ss2" hidden="1">{#N/A,#N/A,FALSE,"Aging Summary";#N/A,#N/A,FALSE,"Ratio Analysis";#N/A,#N/A,FALSE,"Test 120 Day Accts";#N/A,#N/A,FALSE,"Tickmarks"}</definedName>
    <definedName name="___________TAB1">#REF!</definedName>
    <definedName name="___________TAB2" localSheetId="20">#REF!</definedName>
    <definedName name="___________TAB2" localSheetId="5">#REF!</definedName>
    <definedName name="___________TAB2">#REF!</definedName>
    <definedName name="___________TG1" localSheetId="22">#REF!</definedName>
    <definedName name="___________TG1" localSheetId="20">#REF!</definedName>
    <definedName name="___________TG1">#REF!</definedName>
    <definedName name="___________TG10" localSheetId="20">#REF!</definedName>
    <definedName name="___________TG10">#REF!</definedName>
    <definedName name="___________TG11" localSheetId="20">#REF!</definedName>
    <definedName name="___________TG11">#REF!</definedName>
    <definedName name="___________TG12" localSheetId="20">#REF!</definedName>
    <definedName name="___________TG12">#REF!</definedName>
    <definedName name="___________TG13" localSheetId="20">#REF!</definedName>
    <definedName name="___________TG13">#REF!</definedName>
    <definedName name="___________TG14" localSheetId="20">#REF!</definedName>
    <definedName name="___________TG14">#REF!</definedName>
    <definedName name="___________TG15" localSheetId="20">#REF!</definedName>
    <definedName name="___________TG15">#REF!</definedName>
    <definedName name="___________TG16" localSheetId="20">#REF!</definedName>
    <definedName name="___________TG16">#REF!</definedName>
    <definedName name="___________TG17" localSheetId="20">#REF!</definedName>
    <definedName name="___________TG17">#REF!</definedName>
    <definedName name="___________TG18" localSheetId="20">#REF!</definedName>
    <definedName name="___________TG18">#REF!</definedName>
    <definedName name="___________TG19" localSheetId="20">#REF!</definedName>
    <definedName name="___________TG19">#REF!</definedName>
    <definedName name="___________TG2" localSheetId="20">#REF!</definedName>
    <definedName name="___________TG2">#REF!</definedName>
    <definedName name="___________TG20" localSheetId="20">#REF!</definedName>
    <definedName name="___________TG20">#REF!</definedName>
    <definedName name="___________TG21" localSheetId="20">#REF!</definedName>
    <definedName name="___________TG21">#REF!</definedName>
    <definedName name="___________TG22" localSheetId="20">#REF!</definedName>
    <definedName name="___________TG22">#REF!</definedName>
    <definedName name="___________TG23" localSheetId="20">#REF!</definedName>
    <definedName name="___________TG23">#REF!</definedName>
    <definedName name="___________TG24" localSheetId="20">#REF!</definedName>
    <definedName name="___________TG24">#REF!</definedName>
    <definedName name="___________TG25" localSheetId="20">#REF!</definedName>
    <definedName name="___________TG25">#REF!</definedName>
    <definedName name="___________TG26" localSheetId="20">#REF!</definedName>
    <definedName name="___________TG26">#REF!</definedName>
    <definedName name="___________TG27" localSheetId="20">#REF!</definedName>
    <definedName name="___________TG27">#REF!</definedName>
    <definedName name="___________TG28" localSheetId="20">#REF!</definedName>
    <definedName name="___________TG28">#REF!</definedName>
    <definedName name="___________TG29" localSheetId="20">#REF!</definedName>
    <definedName name="___________TG29">#REF!</definedName>
    <definedName name="___________TG3" localSheetId="20">#REF!</definedName>
    <definedName name="___________TG3">#REF!</definedName>
    <definedName name="___________TG30" localSheetId="20">#REF!</definedName>
    <definedName name="___________TG30">#REF!</definedName>
    <definedName name="___________TG31" localSheetId="20">#REF!</definedName>
    <definedName name="___________TG31">#REF!</definedName>
    <definedName name="___________TG4" localSheetId="20">#REF!</definedName>
    <definedName name="___________TG4">#REF!</definedName>
    <definedName name="___________TG5" localSheetId="20">#REF!</definedName>
    <definedName name="___________TG5">#REF!</definedName>
    <definedName name="___________TG6" localSheetId="20">#REF!</definedName>
    <definedName name="___________TG6">#REF!</definedName>
    <definedName name="___________TG7" localSheetId="20">#REF!</definedName>
    <definedName name="___________TG7">#REF!</definedName>
    <definedName name="___________TG8" localSheetId="20">#REF!</definedName>
    <definedName name="___________TG8">#REF!</definedName>
    <definedName name="___________TG9" localSheetId="20">#REF!</definedName>
    <definedName name="___________TG9">#REF!</definedName>
    <definedName name="___________xlfn.BAHTTEXT" hidden="1">#NAME?</definedName>
    <definedName name="___________xlnm.Print_Area_3">NA()</definedName>
    <definedName name="__________A2" localSheetId="22" hidden="1">{#N/A,#N/A,FALSE,"Aging Summary";#N/A,#N/A,FALSE,"Ratio Analysis";#N/A,#N/A,FALSE,"Test 120 Day Accts";#N/A,#N/A,FALSE,"Tickmarks"}</definedName>
    <definedName name="__________A2" localSheetId="20" hidden="1">{#N/A,#N/A,FALSE,"Aging Summary";#N/A,#N/A,FALSE,"Ratio Analysis";#N/A,#N/A,FALSE,"Test 120 Day Accts";#N/A,#N/A,FALSE,"Tickmarks"}</definedName>
    <definedName name="__________A2" localSheetId="5" hidden="1">{#N/A,#N/A,FALSE,"Aging Summary";#N/A,#N/A,FALSE,"Ratio Analysis";#N/A,#N/A,FALSE,"Test 120 Day Accts";#N/A,#N/A,FALSE,"Tickmarks"}</definedName>
    <definedName name="__________A2" hidden="1">{#N/A,#N/A,FALSE,"Aging Summary";#N/A,#N/A,FALSE,"Ratio Analysis";#N/A,#N/A,FALSE,"Test 120 Day Accts";#N/A,#N/A,FALSE,"Tickmarks"}</definedName>
    <definedName name="__________A3" localSheetId="22" hidden="1">{#N/A,#N/A,FALSE,"Aging Summary";#N/A,#N/A,FALSE,"Ratio Analysis";#N/A,#N/A,FALSE,"Test 120 Day Accts";#N/A,#N/A,FALSE,"Tickmarks"}</definedName>
    <definedName name="__________A3" localSheetId="20" hidden="1">{#N/A,#N/A,FALSE,"Aging Summary";#N/A,#N/A,FALSE,"Ratio Analysis";#N/A,#N/A,FALSE,"Test 120 Day Accts";#N/A,#N/A,FALSE,"Tickmarks"}</definedName>
    <definedName name="__________A3" localSheetId="5" hidden="1">{#N/A,#N/A,FALSE,"Aging Summary";#N/A,#N/A,FALSE,"Ratio Analysis";#N/A,#N/A,FALSE,"Test 120 Day Accts";#N/A,#N/A,FALSE,"Tickmarks"}</definedName>
    <definedName name="__________A3" hidden="1">{#N/A,#N/A,FALSE,"Aging Summary";#N/A,#N/A,FALSE,"Ratio Analysis";#N/A,#N/A,FALSE,"Test 120 Day Accts";#N/A,#N/A,FALSE,"Tickmarks"}</definedName>
    <definedName name="__________A4" localSheetId="22" hidden="1">{#N/A,#N/A,FALSE,"Aging Summary";#N/A,#N/A,FALSE,"Ratio Analysis";#N/A,#N/A,FALSE,"Test 120 Day Accts";#N/A,#N/A,FALSE,"Tickmarks"}</definedName>
    <definedName name="__________A4" localSheetId="20" hidden="1">{#N/A,#N/A,FALSE,"Aging Summary";#N/A,#N/A,FALSE,"Ratio Analysis";#N/A,#N/A,FALSE,"Test 120 Day Accts";#N/A,#N/A,FALSE,"Tickmarks"}</definedName>
    <definedName name="__________A4" localSheetId="5" hidden="1">{#N/A,#N/A,FALSE,"Aging Summary";#N/A,#N/A,FALSE,"Ratio Analysis";#N/A,#N/A,FALSE,"Test 120 Day Accts";#N/A,#N/A,FALSE,"Tickmarks"}</definedName>
    <definedName name="__________A4" hidden="1">{#N/A,#N/A,FALSE,"Aging Summary";#N/A,#N/A,FALSE,"Ratio Analysis";#N/A,#N/A,FALSE,"Test 120 Day Accts";#N/A,#N/A,FALSE,"Tickmarks"}</definedName>
    <definedName name="__________ASA1" localSheetId="22" hidden="1">{#N/A,#N/A,FALSE,"CAT3516";#N/A,#N/A,FALSE,"CAT3608";#N/A,#N/A,FALSE,"Wartsila";#N/A,#N/A,FALSE,"Asm";#N/A,#N/A,FALSE,"DG cost"}</definedName>
    <definedName name="__________ASA1" localSheetId="20" hidden="1">{#N/A,#N/A,FALSE,"CAT3516";#N/A,#N/A,FALSE,"CAT3608";#N/A,#N/A,FALSE,"Wartsila";#N/A,#N/A,FALSE,"Asm";#N/A,#N/A,FALSE,"DG cost"}</definedName>
    <definedName name="__________ASA1" localSheetId="5" hidden="1">{#N/A,#N/A,FALSE,"CAT3516";#N/A,#N/A,FALSE,"CAT3608";#N/A,#N/A,FALSE,"Wartsila";#N/A,#N/A,FALSE,"Asm";#N/A,#N/A,FALSE,"DG cost"}</definedName>
    <definedName name="__________ASA1" hidden="1">{#N/A,#N/A,FALSE,"CAT3516";#N/A,#N/A,FALSE,"CAT3608";#N/A,#N/A,FALSE,"Wartsila";#N/A,#N/A,FALSE,"Asm";#N/A,#N/A,FALSE,"DG cost"}</definedName>
    <definedName name="__________b3" localSheetId="22" hidden="1">{#N/A,#N/A,FALSE,"Aging Summary";#N/A,#N/A,FALSE,"Ratio Analysis";#N/A,#N/A,FALSE,"Test 120 Day Accts";#N/A,#N/A,FALSE,"Tickmarks"}</definedName>
    <definedName name="__________b3" localSheetId="20" hidden="1">{#N/A,#N/A,FALSE,"Aging Summary";#N/A,#N/A,FALSE,"Ratio Analysis";#N/A,#N/A,FALSE,"Test 120 Day Accts";#N/A,#N/A,FALSE,"Tickmarks"}</definedName>
    <definedName name="__________b3" localSheetId="5" hidden="1">{#N/A,#N/A,FALSE,"Aging Summary";#N/A,#N/A,FALSE,"Ratio Analysis";#N/A,#N/A,FALSE,"Test 120 Day Accts";#N/A,#N/A,FALSE,"Tickmarks"}</definedName>
    <definedName name="__________b3" hidden="1">{#N/A,#N/A,FALSE,"Aging Summary";#N/A,#N/A,FALSE,"Ratio Analysis";#N/A,#N/A,FALSE,"Test 120 Day Accts";#N/A,#N/A,FALSE,"Tickmarks"}</definedName>
    <definedName name="__________DAT1">#REF!</definedName>
    <definedName name="__________DAT10" localSheetId="20">#REF!</definedName>
    <definedName name="__________DAT10" localSheetId="5">#REF!</definedName>
    <definedName name="__________DAT10">#REF!</definedName>
    <definedName name="__________DAT15">[12]MA!$L$4:$L$706</definedName>
    <definedName name="__________DAT2" localSheetId="22">#REF!</definedName>
    <definedName name="__________DAT2" localSheetId="20">#REF!</definedName>
    <definedName name="__________DAT2" localSheetId="5">#REF!</definedName>
    <definedName name="__________DAT2">#REF!</definedName>
    <definedName name="__________DAT3" localSheetId="22">#REF!</definedName>
    <definedName name="__________DAT3" localSheetId="20">#REF!</definedName>
    <definedName name="__________DAT3" localSheetId="5">#REF!</definedName>
    <definedName name="__________DAT3">#REF!</definedName>
    <definedName name="__________DAT4" localSheetId="22">#REF!</definedName>
    <definedName name="__________DAT4" localSheetId="20">#REF!</definedName>
    <definedName name="__________DAT4" localSheetId="5">#REF!</definedName>
    <definedName name="__________DAT4">#REF!</definedName>
    <definedName name="__________DAT5" localSheetId="20">#REF!</definedName>
    <definedName name="__________DAT5">#REF!</definedName>
    <definedName name="__________DAT6" localSheetId="20">#REF!</definedName>
    <definedName name="__________DAT6">#REF!</definedName>
    <definedName name="__________DAT7" localSheetId="20">#REF!</definedName>
    <definedName name="__________DAT7">#REF!</definedName>
    <definedName name="__________DAT8" localSheetId="20">#REF!</definedName>
    <definedName name="__________DAT8">#REF!</definedName>
    <definedName name="__________DAT9" localSheetId="20">#REF!</definedName>
    <definedName name="__________DAT9">#REF!</definedName>
    <definedName name="__________DAY1">[6]의왕F사!$A$1</definedName>
    <definedName name="__________DAY2">'[7]10.25'!$AI$3</definedName>
    <definedName name="__________DAY3">'[7]10.25'!$AI$4</definedName>
    <definedName name="__________EXR1">[8]원사마감!$K$4</definedName>
    <definedName name="__________FA2008" localSheetId="22" hidden="1">{#N/A,#N/A,FALSE,"OUT  AREC"}</definedName>
    <definedName name="__________FA2008" localSheetId="20" hidden="1">{#N/A,#N/A,FALSE,"OUT  AREC"}</definedName>
    <definedName name="__________FA2008" localSheetId="5" hidden="1">{#N/A,#N/A,FALSE,"OUT  AREC"}</definedName>
    <definedName name="__________FA2008" hidden="1">{#N/A,#N/A,FALSE,"OUT  AREC"}</definedName>
    <definedName name="__________FEB107" localSheetId="22" hidden="1">#REF!</definedName>
    <definedName name="__________FEB107" localSheetId="20" hidden="1">#REF!</definedName>
    <definedName name="__________FEB107" hidden="1">#REF!</definedName>
    <definedName name="__________ISP4" localSheetId="22">#REF!</definedName>
    <definedName name="__________ISP4" localSheetId="20">#REF!</definedName>
    <definedName name="__________ISP4">#REF!</definedName>
    <definedName name="__________JAN10" localSheetId="22" hidden="1">{#N/A,#N/A,FALSE,"Ut";#N/A,#N/A,FALSE,"UT-h"}</definedName>
    <definedName name="__________JAN10" localSheetId="20" hidden="1">{#N/A,#N/A,FALSE,"Ut";#N/A,#N/A,FALSE,"UT-h"}</definedName>
    <definedName name="__________JAN10" localSheetId="5" hidden="1">{#N/A,#N/A,FALSE,"Ut";#N/A,#N/A,FALSE,"UT-h"}</definedName>
    <definedName name="__________JAN10" hidden="1">{#N/A,#N/A,FALSE,"Ut";#N/A,#N/A,FALSE,"UT-h"}</definedName>
    <definedName name="__________JAN2010" localSheetId="22" hidden="1">{#N/A,#N/A,FALSE,"Ut";#N/A,#N/A,FALSE,"UT-h"}</definedName>
    <definedName name="__________JAN2010" localSheetId="20" hidden="1">{#N/A,#N/A,FALSE,"Ut";#N/A,#N/A,FALSE,"UT-h"}</definedName>
    <definedName name="__________JAN2010" localSheetId="5" hidden="1">{#N/A,#N/A,FALSE,"Ut";#N/A,#N/A,FALSE,"UT-h"}</definedName>
    <definedName name="__________JAN2010" hidden="1">{#N/A,#N/A,FALSE,"Ut";#N/A,#N/A,FALSE,"UT-h"}</definedName>
    <definedName name="__________Jar450">#REF!</definedName>
    <definedName name="__________Jar630" localSheetId="20">#REF!</definedName>
    <definedName name="__________Jar630" localSheetId="5">#REF!</definedName>
    <definedName name="__________Jar630">#REF!</definedName>
    <definedName name="__________m12" localSheetId="20">#REF!</definedName>
    <definedName name="__________m12" localSheetId="5">#REF!</definedName>
    <definedName name="__________m12">#REF!</definedName>
    <definedName name="__________m15" localSheetId="20">#REF!</definedName>
    <definedName name="__________m15">#REF!</definedName>
    <definedName name="__________MAy0201" localSheetId="20">#REF!</definedName>
    <definedName name="__________MAy0201">#REF!</definedName>
    <definedName name="__________Oil1" localSheetId="22">[11]ItemX!#REF!</definedName>
    <definedName name="__________Oil1" localSheetId="20">[11]ItemX!#REF!</definedName>
    <definedName name="__________Oil1" localSheetId="5">[11]ItemX!#REF!</definedName>
    <definedName name="__________Oil1">[11]ItemX!#REF!</definedName>
    <definedName name="__________ss2" localSheetId="22" hidden="1">{#N/A,#N/A,FALSE,"Aging Summary";#N/A,#N/A,FALSE,"Ratio Analysis";#N/A,#N/A,FALSE,"Test 120 Day Accts";#N/A,#N/A,FALSE,"Tickmarks"}</definedName>
    <definedName name="__________ss2" localSheetId="20" hidden="1">{#N/A,#N/A,FALSE,"Aging Summary";#N/A,#N/A,FALSE,"Ratio Analysis";#N/A,#N/A,FALSE,"Test 120 Day Accts";#N/A,#N/A,FALSE,"Tickmarks"}</definedName>
    <definedName name="__________ss2" localSheetId="5" hidden="1">{#N/A,#N/A,FALSE,"Aging Summary";#N/A,#N/A,FALSE,"Ratio Analysis";#N/A,#N/A,FALSE,"Test 120 Day Accts";#N/A,#N/A,FALSE,"Tickmarks"}</definedName>
    <definedName name="__________ss2" hidden="1">{#N/A,#N/A,FALSE,"Aging Summary";#N/A,#N/A,FALSE,"Ratio Analysis";#N/A,#N/A,FALSE,"Test 120 Day Accts";#N/A,#N/A,FALSE,"Tickmarks"}</definedName>
    <definedName name="__________TAB1">#REF!</definedName>
    <definedName name="__________TAB2" localSheetId="20">#REF!</definedName>
    <definedName name="__________TAB2" localSheetId="5">#REF!</definedName>
    <definedName name="__________TAB2">#REF!</definedName>
    <definedName name="__________TG1" localSheetId="22">#REF!</definedName>
    <definedName name="__________TG1" localSheetId="20">#REF!</definedName>
    <definedName name="__________TG1">#REF!</definedName>
    <definedName name="__________TG10" localSheetId="20">#REF!</definedName>
    <definedName name="__________TG10">#REF!</definedName>
    <definedName name="__________TG11" localSheetId="20">#REF!</definedName>
    <definedName name="__________TG11">#REF!</definedName>
    <definedName name="__________TG12" localSheetId="20">#REF!</definedName>
    <definedName name="__________TG12">#REF!</definedName>
    <definedName name="__________TG13" localSheetId="20">#REF!</definedName>
    <definedName name="__________TG13">#REF!</definedName>
    <definedName name="__________TG14" localSheetId="20">#REF!</definedName>
    <definedName name="__________TG14">#REF!</definedName>
    <definedName name="__________TG15" localSheetId="20">#REF!</definedName>
    <definedName name="__________TG15">#REF!</definedName>
    <definedName name="__________TG16" localSheetId="20">#REF!</definedName>
    <definedName name="__________TG16">#REF!</definedName>
    <definedName name="__________TG17" localSheetId="20">#REF!</definedName>
    <definedName name="__________TG17">#REF!</definedName>
    <definedName name="__________TG18" localSheetId="20">#REF!</definedName>
    <definedName name="__________TG18">#REF!</definedName>
    <definedName name="__________TG19" localSheetId="20">#REF!</definedName>
    <definedName name="__________TG19">#REF!</definedName>
    <definedName name="__________TG2" localSheetId="20">#REF!</definedName>
    <definedName name="__________TG2">#REF!</definedName>
    <definedName name="__________TG20" localSheetId="20">#REF!</definedName>
    <definedName name="__________TG20">#REF!</definedName>
    <definedName name="__________TG21" localSheetId="20">#REF!</definedName>
    <definedName name="__________TG21">#REF!</definedName>
    <definedName name="__________TG22" localSheetId="20">#REF!</definedName>
    <definedName name="__________TG22">#REF!</definedName>
    <definedName name="__________TG23" localSheetId="20">#REF!</definedName>
    <definedName name="__________TG23">#REF!</definedName>
    <definedName name="__________TG24" localSheetId="20">#REF!</definedName>
    <definedName name="__________TG24">#REF!</definedName>
    <definedName name="__________TG25" localSheetId="20">#REF!</definedName>
    <definedName name="__________TG25">#REF!</definedName>
    <definedName name="__________TG26" localSheetId="20">#REF!</definedName>
    <definedName name="__________TG26">#REF!</definedName>
    <definedName name="__________TG27" localSheetId="20">#REF!</definedName>
    <definedName name="__________TG27">#REF!</definedName>
    <definedName name="__________TG28" localSheetId="20">#REF!</definedName>
    <definedName name="__________TG28">#REF!</definedName>
    <definedName name="__________TG29" localSheetId="20">#REF!</definedName>
    <definedName name="__________TG29">#REF!</definedName>
    <definedName name="__________TG3" localSheetId="20">#REF!</definedName>
    <definedName name="__________TG3">#REF!</definedName>
    <definedName name="__________TG30" localSheetId="20">#REF!</definedName>
    <definedName name="__________TG30">#REF!</definedName>
    <definedName name="__________TG31" localSheetId="20">#REF!</definedName>
    <definedName name="__________TG31">#REF!</definedName>
    <definedName name="__________TG4" localSheetId="20">#REF!</definedName>
    <definedName name="__________TG4">#REF!</definedName>
    <definedName name="__________TG5" localSheetId="20">#REF!</definedName>
    <definedName name="__________TG5">#REF!</definedName>
    <definedName name="__________TG6" localSheetId="20">#REF!</definedName>
    <definedName name="__________TG6">#REF!</definedName>
    <definedName name="__________TG7" localSheetId="20">#REF!</definedName>
    <definedName name="__________TG7">#REF!</definedName>
    <definedName name="__________TG8" localSheetId="20">#REF!</definedName>
    <definedName name="__________TG8">#REF!</definedName>
    <definedName name="__________TG9" localSheetId="20">#REF!</definedName>
    <definedName name="__________TG9">#REF!</definedName>
    <definedName name="__________xlfn.BAHTTEXT" hidden="1">#NAME?</definedName>
    <definedName name="__________xlnm.Print_Area_3">NA()</definedName>
    <definedName name="_________A2" localSheetId="22" hidden="1">{#N/A,#N/A,FALSE,"Aging Summary";#N/A,#N/A,FALSE,"Ratio Analysis";#N/A,#N/A,FALSE,"Test 120 Day Accts";#N/A,#N/A,FALSE,"Tickmarks"}</definedName>
    <definedName name="_________A2" localSheetId="20" hidden="1">{#N/A,#N/A,FALSE,"Aging Summary";#N/A,#N/A,FALSE,"Ratio Analysis";#N/A,#N/A,FALSE,"Test 120 Day Accts";#N/A,#N/A,FALSE,"Tickmarks"}</definedName>
    <definedName name="_________A2" localSheetId="5" hidden="1">{#N/A,#N/A,FALSE,"Aging Summary";#N/A,#N/A,FALSE,"Ratio Analysis";#N/A,#N/A,FALSE,"Test 120 Day Accts";#N/A,#N/A,FALSE,"Tickmarks"}</definedName>
    <definedName name="_________A2" hidden="1">{#N/A,#N/A,FALSE,"Aging Summary";#N/A,#N/A,FALSE,"Ratio Analysis";#N/A,#N/A,FALSE,"Test 120 Day Accts";#N/A,#N/A,FALSE,"Tickmarks"}</definedName>
    <definedName name="_________A3" localSheetId="22" hidden="1">{#N/A,#N/A,FALSE,"Aging Summary";#N/A,#N/A,FALSE,"Ratio Analysis";#N/A,#N/A,FALSE,"Test 120 Day Accts";#N/A,#N/A,FALSE,"Tickmarks"}</definedName>
    <definedName name="_________A3" localSheetId="20" hidden="1">{#N/A,#N/A,FALSE,"Aging Summary";#N/A,#N/A,FALSE,"Ratio Analysis";#N/A,#N/A,FALSE,"Test 120 Day Accts";#N/A,#N/A,FALSE,"Tickmarks"}</definedName>
    <definedName name="_________A3" localSheetId="5" hidden="1">{#N/A,#N/A,FALSE,"Aging Summary";#N/A,#N/A,FALSE,"Ratio Analysis";#N/A,#N/A,FALSE,"Test 120 Day Accts";#N/A,#N/A,FALSE,"Tickmarks"}</definedName>
    <definedName name="_________A3" hidden="1">{#N/A,#N/A,FALSE,"Aging Summary";#N/A,#N/A,FALSE,"Ratio Analysis";#N/A,#N/A,FALSE,"Test 120 Day Accts";#N/A,#N/A,FALSE,"Tickmarks"}</definedName>
    <definedName name="_________A4" localSheetId="22" hidden="1">{#N/A,#N/A,FALSE,"Aging Summary";#N/A,#N/A,FALSE,"Ratio Analysis";#N/A,#N/A,FALSE,"Test 120 Day Accts";#N/A,#N/A,FALSE,"Tickmarks"}</definedName>
    <definedName name="_________A4" localSheetId="20" hidden="1">{#N/A,#N/A,FALSE,"Aging Summary";#N/A,#N/A,FALSE,"Ratio Analysis";#N/A,#N/A,FALSE,"Test 120 Day Accts";#N/A,#N/A,FALSE,"Tickmarks"}</definedName>
    <definedName name="_________A4" localSheetId="5" hidden="1">{#N/A,#N/A,FALSE,"Aging Summary";#N/A,#N/A,FALSE,"Ratio Analysis";#N/A,#N/A,FALSE,"Test 120 Day Accts";#N/A,#N/A,FALSE,"Tickmarks"}</definedName>
    <definedName name="_________A4" hidden="1">{#N/A,#N/A,FALSE,"Aging Summary";#N/A,#N/A,FALSE,"Ratio Analysis";#N/A,#N/A,FALSE,"Test 120 Day Accts";#N/A,#N/A,FALSE,"Tickmarks"}</definedName>
    <definedName name="_________b3" localSheetId="22" hidden="1">{#N/A,#N/A,FALSE,"Aging Summary";#N/A,#N/A,FALSE,"Ratio Analysis";#N/A,#N/A,FALSE,"Test 120 Day Accts";#N/A,#N/A,FALSE,"Tickmarks"}</definedName>
    <definedName name="_________b3" localSheetId="20" hidden="1">{#N/A,#N/A,FALSE,"Aging Summary";#N/A,#N/A,FALSE,"Ratio Analysis";#N/A,#N/A,FALSE,"Test 120 Day Accts";#N/A,#N/A,FALSE,"Tickmarks"}</definedName>
    <definedName name="_________b3" localSheetId="5" hidden="1">{#N/A,#N/A,FALSE,"Aging Summary";#N/A,#N/A,FALSE,"Ratio Analysis";#N/A,#N/A,FALSE,"Test 120 Day Accts";#N/A,#N/A,FALSE,"Tickmarks"}</definedName>
    <definedName name="_________b3" hidden="1">{#N/A,#N/A,FALSE,"Aging Summary";#N/A,#N/A,FALSE,"Ratio Analysis";#N/A,#N/A,FALSE,"Test 120 Day Accts";#N/A,#N/A,FALSE,"Tickmarks"}</definedName>
    <definedName name="_________DAT1">#REF!</definedName>
    <definedName name="_________DAT10" localSheetId="20">#REF!</definedName>
    <definedName name="_________DAT10" localSheetId="5">#REF!</definedName>
    <definedName name="_________DAT10">#REF!</definedName>
    <definedName name="_________DAT15">[13]MA!$L$4:$L$706</definedName>
    <definedName name="_________DAT2" localSheetId="22">#REF!</definedName>
    <definedName name="_________DAT2" localSheetId="20">#REF!</definedName>
    <definedName name="_________DAT2" localSheetId="5">#REF!</definedName>
    <definedName name="_________DAT2">#REF!</definedName>
    <definedName name="_________DAT3" localSheetId="22">#REF!</definedName>
    <definedName name="_________DAT3" localSheetId="20">#REF!</definedName>
    <definedName name="_________DAT3" localSheetId="5">#REF!</definedName>
    <definedName name="_________DAT3">#REF!</definedName>
    <definedName name="_________DAT4" localSheetId="22">#REF!</definedName>
    <definedName name="_________DAT4" localSheetId="20">#REF!</definedName>
    <definedName name="_________DAT4" localSheetId="5">#REF!</definedName>
    <definedName name="_________DAT4">#REF!</definedName>
    <definedName name="_________DAT5" localSheetId="20">#REF!</definedName>
    <definedName name="_________DAT5">#REF!</definedName>
    <definedName name="_________DAT6" localSheetId="20">#REF!</definedName>
    <definedName name="_________DAT6">#REF!</definedName>
    <definedName name="_________DAT7" localSheetId="20">#REF!</definedName>
    <definedName name="_________DAT7">#REF!</definedName>
    <definedName name="_________DAT8" localSheetId="20">#REF!</definedName>
    <definedName name="_________DAT8">#REF!</definedName>
    <definedName name="_________DAT9" localSheetId="20">#REF!</definedName>
    <definedName name="_________DAT9">#REF!</definedName>
    <definedName name="_________DAY1">[6]의왕F사!$A$1</definedName>
    <definedName name="_________DAY2">'[7]10.25'!$AI$3</definedName>
    <definedName name="_________DAY3">'[7]10.25'!$AI$4</definedName>
    <definedName name="_________EXR1">[8]원사마감!$K$4</definedName>
    <definedName name="_________FEB107" localSheetId="22" hidden="1">#REF!</definedName>
    <definedName name="_________FEB107" localSheetId="20" hidden="1">#REF!</definedName>
    <definedName name="_________FEB107" hidden="1">#REF!</definedName>
    <definedName name="_________ISP4" localSheetId="22">#REF!</definedName>
    <definedName name="_________ISP4" localSheetId="20">#REF!</definedName>
    <definedName name="_________ISP4">#REF!</definedName>
    <definedName name="_________JAN10" localSheetId="22" hidden="1">{#N/A,#N/A,FALSE,"Ut";#N/A,#N/A,FALSE,"UT-h"}</definedName>
    <definedName name="_________JAN10" localSheetId="20" hidden="1">{#N/A,#N/A,FALSE,"Ut";#N/A,#N/A,FALSE,"UT-h"}</definedName>
    <definedName name="_________JAN10" localSheetId="5" hidden="1">{#N/A,#N/A,FALSE,"Ut";#N/A,#N/A,FALSE,"UT-h"}</definedName>
    <definedName name="_________JAN10" hidden="1">{#N/A,#N/A,FALSE,"Ut";#N/A,#N/A,FALSE,"UT-h"}</definedName>
    <definedName name="_________JAN2010" localSheetId="22" hidden="1">{#N/A,#N/A,FALSE,"Ut";#N/A,#N/A,FALSE,"UT-h"}</definedName>
    <definedName name="_________JAN2010" localSheetId="20" hidden="1">{#N/A,#N/A,FALSE,"Ut";#N/A,#N/A,FALSE,"UT-h"}</definedName>
    <definedName name="_________JAN2010" localSheetId="5" hidden="1">{#N/A,#N/A,FALSE,"Ut";#N/A,#N/A,FALSE,"UT-h"}</definedName>
    <definedName name="_________JAN2010" hidden="1">{#N/A,#N/A,FALSE,"Ut";#N/A,#N/A,FALSE,"UT-h"}</definedName>
    <definedName name="_________Jar450">#REF!</definedName>
    <definedName name="_________Jar630" localSheetId="20">#REF!</definedName>
    <definedName name="_________Jar630" localSheetId="5">#REF!</definedName>
    <definedName name="_________Jar630">#REF!</definedName>
    <definedName name="_________m12" localSheetId="20">#REF!</definedName>
    <definedName name="_________m12" localSheetId="5">#REF!</definedName>
    <definedName name="_________m12">#REF!</definedName>
    <definedName name="_________m15" localSheetId="20">#REF!</definedName>
    <definedName name="_________m15">#REF!</definedName>
    <definedName name="_________MAy0201" localSheetId="20">#REF!</definedName>
    <definedName name="_________MAy0201">#REF!</definedName>
    <definedName name="_________Oil1" localSheetId="22">[11]ItemX!#REF!</definedName>
    <definedName name="_________Oil1" localSheetId="20">[11]ItemX!#REF!</definedName>
    <definedName name="_________Oil1" localSheetId="5">[11]ItemX!#REF!</definedName>
    <definedName name="_________Oil1">[11]ItemX!#REF!</definedName>
    <definedName name="_________ss2" localSheetId="22" hidden="1">{#N/A,#N/A,FALSE,"Aging Summary";#N/A,#N/A,FALSE,"Ratio Analysis";#N/A,#N/A,FALSE,"Test 120 Day Accts";#N/A,#N/A,FALSE,"Tickmarks"}</definedName>
    <definedName name="_________ss2" localSheetId="20" hidden="1">{#N/A,#N/A,FALSE,"Aging Summary";#N/A,#N/A,FALSE,"Ratio Analysis";#N/A,#N/A,FALSE,"Test 120 Day Accts";#N/A,#N/A,FALSE,"Tickmarks"}</definedName>
    <definedName name="_________ss2" localSheetId="5" hidden="1">{#N/A,#N/A,FALSE,"Aging Summary";#N/A,#N/A,FALSE,"Ratio Analysis";#N/A,#N/A,FALSE,"Test 120 Day Accts";#N/A,#N/A,FALSE,"Tickmarks"}</definedName>
    <definedName name="_________ss2" hidden="1">{#N/A,#N/A,FALSE,"Aging Summary";#N/A,#N/A,FALSE,"Ratio Analysis";#N/A,#N/A,FALSE,"Test 120 Day Accts";#N/A,#N/A,FALSE,"Tickmarks"}</definedName>
    <definedName name="_________TAB1">#REF!</definedName>
    <definedName name="_________TAB2" localSheetId="22">#REF!</definedName>
    <definedName name="_________TAB2" localSheetId="20">#REF!</definedName>
    <definedName name="_________TAB2" localSheetId="5">#REF!</definedName>
    <definedName name="_________TAB2">#REF!</definedName>
    <definedName name="_________TG1" localSheetId="22">#REF!</definedName>
    <definedName name="_________TG1" localSheetId="20">#REF!</definedName>
    <definedName name="_________TG1">#REF!</definedName>
    <definedName name="_________TG10" localSheetId="20">#REF!</definedName>
    <definedName name="_________TG10">#REF!</definedName>
    <definedName name="_________TG11" localSheetId="20">#REF!</definedName>
    <definedName name="_________TG11">#REF!</definedName>
    <definedName name="_________TG12" localSheetId="20">#REF!</definedName>
    <definedName name="_________TG12">#REF!</definedName>
    <definedName name="_________TG13" localSheetId="20">#REF!</definedName>
    <definedName name="_________TG13">#REF!</definedName>
    <definedName name="_________TG14" localSheetId="20">#REF!</definedName>
    <definedName name="_________TG14">#REF!</definedName>
    <definedName name="_________TG15" localSheetId="20">#REF!</definedName>
    <definedName name="_________TG15">#REF!</definedName>
    <definedName name="_________TG16" localSheetId="20">#REF!</definedName>
    <definedName name="_________TG16">#REF!</definedName>
    <definedName name="_________TG17" localSheetId="20">#REF!</definedName>
    <definedName name="_________TG17">#REF!</definedName>
    <definedName name="_________TG18" localSheetId="20">#REF!</definedName>
    <definedName name="_________TG18">#REF!</definedName>
    <definedName name="_________TG19" localSheetId="20">#REF!</definedName>
    <definedName name="_________TG19">#REF!</definedName>
    <definedName name="_________TG2" localSheetId="20">#REF!</definedName>
    <definedName name="_________TG2">#REF!</definedName>
    <definedName name="_________TG20" localSheetId="20">#REF!</definedName>
    <definedName name="_________TG20">#REF!</definedName>
    <definedName name="_________TG21" localSheetId="20">#REF!</definedName>
    <definedName name="_________TG21">#REF!</definedName>
    <definedName name="_________TG22" localSheetId="20">#REF!</definedName>
    <definedName name="_________TG22">#REF!</definedName>
    <definedName name="_________TG23" localSheetId="20">#REF!</definedName>
    <definedName name="_________TG23">#REF!</definedName>
    <definedName name="_________TG24" localSheetId="20">#REF!</definedName>
    <definedName name="_________TG24">#REF!</definedName>
    <definedName name="_________TG25" localSheetId="20">#REF!</definedName>
    <definedName name="_________TG25">#REF!</definedName>
    <definedName name="_________TG26" localSheetId="20">#REF!</definedName>
    <definedName name="_________TG26">#REF!</definedName>
    <definedName name="_________TG27" localSheetId="20">#REF!</definedName>
    <definedName name="_________TG27">#REF!</definedName>
    <definedName name="_________TG28" localSheetId="20">#REF!</definedName>
    <definedName name="_________TG28">#REF!</definedName>
    <definedName name="_________TG29" localSheetId="20">#REF!</definedName>
    <definedName name="_________TG29">#REF!</definedName>
    <definedName name="_________TG3" localSheetId="20">#REF!</definedName>
    <definedName name="_________TG3">#REF!</definedName>
    <definedName name="_________TG30" localSheetId="20">#REF!</definedName>
    <definedName name="_________TG30">#REF!</definedName>
    <definedName name="_________TG31" localSheetId="20">#REF!</definedName>
    <definedName name="_________TG31">#REF!</definedName>
    <definedName name="_________TG4" localSheetId="20">#REF!</definedName>
    <definedName name="_________TG4">#REF!</definedName>
    <definedName name="_________TG5" localSheetId="20">#REF!</definedName>
    <definedName name="_________TG5">#REF!</definedName>
    <definedName name="_________TG6" localSheetId="20">#REF!</definedName>
    <definedName name="_________TG6">#REF!</definedName>
    <definedName name="_________TG7" localSheetId="20">#REF!</definedName>
    <definedName name="_________TG7">#REF!</definedName>
    <definedName name="_________TG8" localSheetId="20">#REF!</definedName>
    <definedName name="_________TG8">#REF!</definedName>
    <definedName name="_________TG9" localSheetId="20">#REF!</definedName>
    <definedName name="_________TG9">#REF!</definedName>
    <definedName name="_________xlfn.BAHTTEXT" hidden="1">#NAME?</definedName>
    <definedName name="_________xlnm.Print_Area_3">NA()</definedName>
    <definedName name="________A2" localSheetId="22" hidden="1">{#N/A,#N/A,FALSE,"Aging Summary";#N/A,#N/A,FALSE,"Ratio Analysis";#N/A,#N/A,FALSE,"Test 120 Day Accts";#N/A,#N/A,FALSE,"Tickmarks"}</definedName>
    <definedName name="________A2" localSheetId="20" hidden="1">{#N/A,#N/A,FALSE,"Aging Summary";#N/A,#N/A,FALSE,"Ratio Analysis";#N/A,#N/A,FALSE,"Test 120 Day Accts";#N/A,#N/A,FALSE,"Tickmarks"}</definedName>
    <definedName name="________A2" localSheetId="5" hidden="1">{#N/A,#N/A,FALSE,"Aging Summary";#N/A,#N/A,FALSE,"Ratio Analysis";#N/A,#N/A,FALSE,"Test 120 Day Accts";#N/A,#N/A,FALSE,"Tickmarks"}</definedName>
    <definedName name="________A2" hidden="1">{#N/A,#N/A,FALSE,"Aging Summary";#N/A,#N/A,FALSE,"Ratio Analysis";#N/A,#N/A,FALSE,"Test 120 Day Accts";#N/A,#N/A,FALSE,"Tickmarks"}</definedName>
    <definedName name="________A3" localSheetId="22" hidden="1">{#N/A,#N/A,FALSE,"Aging Summary";#N/A,#N/A,FALSE,"Ratio Analysis";#N/A,#N/A,FALSE,"Test 120 Day Accts";#N/A,#N/A,FALSE,"Tickmarks"}</definedName>
    <definedName name="________A3" localSheetId="20" hidden="1">{#N/A,#N/A,FALSE,"Aging Summary";#N/A,#N/A,FALSE,"Ratio Analysis";#N/A,#N/A,FALSE,"Test 120 Day Accts";#N/A,#N/A,FALSE,"Tickmarks"}</definedName>
    <definedName name="________A3" localSheetId="5" hidden="1">{#N/A,#N/A,FALSE,"Aging Summary";#N/A,#N/A,FALSE,"Ratio Analysis";#N/A,#N/A,FALSE,"Test 120 Day Accts";#N/A,#N/A,FALSE,"Tickmarks"}</definedName>
    <definedName name="________A3" hidden="1">{#N/A,#N/A,FALSE,"Aging Summary";#N/A,#N/A,FALSE,"Ratio Analysis";#N/A,#N/A,FALSE,"Test 120 Day Accts";#N/A,#N/A,FALSE,"Tickmarks"}</definedName>
    <definedName name="________A4" localSheetId="22" hidden="1">{#N/A,#N/A,FALSE,"Aging Summary";#N/A,#N/A,FALSE,"Ratio Analysis";#N/A,#N/A,FALSE,"Test 120 Day Accts";#N/A,#N/A,FALSE,"Tickmarks"}</definedName>
    <definedName name="________A4" localSheetId="20" hidden="1">{#N/A,#N/A,FALSE,"Aging Summary";#N/A,#N/A,FALSE,"Ratio Analysis";#N/A,#N/A,FALSE,"Test 120 Day Accts";#N/A,#N/A,FALSE,"Tickmarks"}</definedName>
    <definedName name="________A4" localSheetId="5" hidden="1">{#N/A,#N/A,FALSE,"Aging Summary";#N/A,#N/A,FALSE,"Ratio Analysis";#N/A,#N/A,FALSE,"Test 120 Day Accts";#N/A,#N/A,FALSE,"Tickmarks"}</definedName>
    <definedName name="________A4" hidden="1">{#N/A,#N/A,FALSE,"Aging Summary";#N/A,#N/A,FALSE,"Ratio Analysis";#N/A,#N/A,FALSE,"Test 120 Day Accts";#N/A,#N/A,FALSE,"Tickmarks"}</definedName>
    <definedName name="________ASA1" localSheetId="22" hidden="1">{#N/A,#N/A,FALSE,"CAT3516";#N/A,#N/A,FALSE,"CAT3608";#N/A,#N/A,FALSE,"Wartsila";#N/A,#N/A,FALSE,"Asm";#N/A,#N/A,FALSE,"DG cost"}</definedName>
    <definedName name="________ASA1" localSheetId="20" hidden="1">{#N/A,#N/A,FALSE,"CAT3516";#N/A,#N/A,FALSE,"CAT3608";#N/A,#N/A,FALSE,"Wartsila";#N/A,#N/A,FALSE,"Asm";#N/A,#N/A,FALSE,"DG cost"}</definedName>
    <definedName name="________ASA1" localSheetId="5" hidden="1">{#N/A,#N/A,FALSE,"CAT3516";#N/A,#N/A,FALSE,"CAT3608";#N/A,#N/A,FALSE,"Wartsila";#N/A,#N/A,FALSE,"Asm";#N/A,#N/A,FALSE,"DG cost"}</definedName>
    <definedName name="________ASA1" hidden="1">{#N/A,#N/A,FALSE,"CAT3516";#N/A,#N/A,FALSE,"CAT3608";#N/A,#N/A,FALSE,"Wartsila";#N/A,#N/A,FALSE,"Asm";#N/A,#N/A,FALSE,"DG cost"}</definedName>
    <definedName name="________b3" localSheetId="22" hidden="1">{#N/A,#N/A,FALSE,"Aging Summary";#N/A,#N/A,FALSE,"Ratio Analysis";#N/A,#N/A,FALSE,"Test 120 Day Accts";#N/A,#N/A,FALSE,"Tickmarks"}</definedName>
    <definedName name="________b3" localSheetId="20" hidden="1">{#N/A,#N/A,FALSE,"Aging Summary";#N/A,#N/A,FALSE,"Ratio Analysis";#N/A,#N/A,FALSE,"Test 120 Day Accts";#N/A,#N/A,FALSE,"Tickmarks"}</definedName>
    <definedName name="________b3" localSheetId="5" hidden="1">{#N/A,#N/A,FALSE,"Aging Summary";#N/A,#N/A,FALSE,"Ratio Analysis";#N/A,#N/A,FALSE,"Test 120 Day Accts";#N/A,#N/A,FALSE,"Tickmarks"}</definedName>
    <definedName name="________b3" hidden="1">{#N/A,#N/A,FALSE,"Aging Summary";#N/A,#N/A,FALSE,"Ratio Analysis";#N/A,#N/A,FALSE,"Test 120 Day Accts";#N/A,#N/A,FALSE,"Tickmarks"}</definedName>
    <definedName name="________DAT1">#REF!</definedName>
    <definedName name="________DAT10" localSheetId="20">#REF!</definedName>
    <definedName name="________DAT10" localSheetId="5">#REF!</definedName>
    <definedName name="________DAT10">#REF!</definedName>
    <definedName name="________DAT15">[13]MA!$L$4:$L$706</definedName>
    <definedName name="________DAT2" localSheetId="22">#REF!</definedName>
    <definedName name="________DAT2" localSheetId="20">#REF!</definedName>
    <definedName name="________DAT2" localSheetId="5">#REF!</definedName>
    <definedName name="________DAT2">#REF!</definedName>
    <definedName name="________DAT3" localSheetId="22">#REF!</definedName>
    <definedName name="________DAT3" localSheetId="20">#REF!</definedName>
    <definedName name="________DAT3" localSheetId="5">#REF!</definedName>
    <definedName name="________DAT3">#REF!</definedName>
    <definedName name="________DAT4" localSheetId="22">#REF!</definedName>
    <definedName name="________DAT4" localSheetId="20">#REF!</definedName>
    <definedName name="________DAT4" localSheetId="5">#REF!</definedName>
    <definedName name="________DAT4">#REF!</definedName>
    <definedName name="________DAT5" localSheetId="20">#REF!</definedName>
    <definedName name="________DAT5">#REF!</definedName>
    <definedName name="________DAT6" localSheetId="20">#REF!</definedName>
    <definedName name="________DAT6">#REF!</definedName>
    <definedName name="________DAT7" localSheetId="20">#REF!</definedName>
    <definedName name="________DAT7">#REF!</definedName>
    <definedName name="________DAT8" localSheetId="20">#REF!</definedName>
    <definedName name="________DAT8">#REF!</definedName>
    <definedName name="________DAT9" localSheetId="20">#REF!</definedName>
    <definedName name="________DAT9">#REF!</definedName>
    <definedName name="________DAY1">[6]의왕F사!$A$1</definedName>
    <definedName name="________DAY2">'[7]10.25'!$AI$3</definedName>
    <definedName name="________DAY3">'[7]10.25'!$AI$4</definedName>
    <definedName name="________EXR1">[8]원사마감!$K$4</definedName>
    <definedName name="________FA2008" localSheetId="22" hidden="1">{#N/A,#N/A,FALSE,"OUT  AREC"}</definedName>
    <definedName name="________FA2008" localSheetId="20" hidden="1">{#N/A,#N/A,FALSE,"OUT  AREC"}</definedName>
    <definedName name="________FA2008" localSheetId="5" hidden="1">{#N/A,#N/A,FALSE,"OUT  AREC"}</definedName>
    <definedName name="________FA2008" hidden="1">{#N/A,#N/A,FALSE,"OUT  AREC"}</definedName>
    <definedName name="________FEB107" localSheetId="22" hidden="1">#REF!</definedName>
    <definedName name="________FEB107" localSheetId="20" hidden="1">#REF!</definedName>
    <definedName name="________FEB107" hidden="1">#REF!</definedName>
    <definedName name="________ISP4" localSheetId="22">#REF!</definedName>
    <definedName name="________ISP4" localSheetId="20">#REF!</definedName>
    <definedName name="________ISP4">#REF!</definedName>
    <definedName name="________JAN10" localSheetId="22" hidden="1">{#N/A,#N/A,FALSE,"Ut";#N/A,#N/A,FALSE,"UT-h"}</definedName>
    <definedName name="________JAN10" localSheetId="20" hidden="1">{#N/A,#N/A,FALSE,"Ut";#N/A,#N/A,FALSE,"UT-h"}</definedName>
    <definedName name="________JAN10" localSheetId="5" hidden="1">{#N/A,#N/A,FALSE,"Ut";#N/A,#N/A,FALSE,"UT-h"}</definedName>
    <definedName name="________JAN10" hidden="1">{#N/A,#N/A,FALSE,"Ut";#N/A,#N/A,FALSE,"UT-h"}</definedName>
    <definedName name="________JAN2010" localSheetId="22" hidden="1">{#N/A,#N/A,FALSE,"Ut";#N/A,#N/A,FALSE,"UT-h"}</definedName>
    <definedName name="________JAN2010" localSheetId="20" hidden="1">{#N/A,#N/A,FALSE,"Ut";#N/A,#N/A,FALSE,"UT-h"}</definedName>
    <definedName name="________JAN2010" localSheetId="5" hidden="1">{#N/A,#N/A,FALSE,"Ut";#N/A,#N/A,FALSE,"UT-h"}</definedName>
    <definedName name="________JAN2010" hidden="1">{#N/A,#N/A,FALSE,"Ut";#N/A,#N/A,FALSE,"UT-h"}</definedName>
    <definedName name="________Jar450">#REF!</definedName>
    <definedName name="________Jar630" localSheetId="20">#REF!</definedName>
    <definedName name="________Jar630" localSheetId="5">#REF!</definedName>
    <definedName name="________Jar630">#REF!</definedName>
    <definedName name="________m12" localSheetId="20">#REF!</definedName>
    <definedName name="________m12" localSheetId="5">#REF!</definedName>
    <definedName name="________m12">#REF!</definedName>
    <definedName name="________m15" localSheetId="20">#REF!</definedName>
    <definedName name="________m15">#REF!</definedName>
    <definedName name="________MAy0201" localSheetId="20">#REF!</definedName>
    <definedName name="________MAy0201">#REF!</definedName>
    <definedName name="________Oil1" localSheetId="22">[11]ItemX!#REF!</definedName>
    <definedName name="________Oil1" localSheetId="20">[11]ItemX!#REF!</definedName>
    <definedName name="________Oil1" localSheetId="5">[11]ItemX!#REF!</definedName>
    <definedName name="________Oil1">[11]ItemX!#REF!</definedName>
    <definedName name="________PRP2" localSheetId="2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PRP2" localSheetId="2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PRP2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QTR1">[14]PRM!$H$1:$H$13</definedName>
    <definedName name="________QTR2">[14]PRM!$I$1:$I$13</definedName>
    <definedName name="________QTR3">[14]PRM!$J$1:$J$13</definedName>
    <definedName name="________QTR4">[15]Prm!$H$1:$H$13</definedName>
    <definedName name="________ss2" localSheetId="22" hidden="1">{#N/A,#N/A,FALSE,"Aging Summary";#N/A,#N/A,FALSE,"Ratio Analysis";#N/A,#N/A,FALSE,"Test 120 Day Accts";#N/A,#N/A,FALSE,"Tickmarks"}</definedName>
    <definedName name="________ss2" localSheetId="20" hidden="1">{#N/A,#N/A,FALSE,"Aging Summary";#N/A,#N/A,FALSE,"Ratio Analysis";#N/A,#N/A,FALSE,"Test 120 Day Accts";#N/A,#N/A,FALSE,"Tickmarks"}</definedName>
    <definedName name="________ss2" localSheetId="5" hidden="1">{#N/A,#N/A,FALSE,"Aging Summary";#N/A,#N/A,FALSE,"Ratio Analysis";#N/A,#N/A,FALSE,"Test 120 Day Accts";#N/A,#N/A,FALSE,"Tickmarks"}</definedName>
    <definedName name="________ss2" hidden="1">{#N/A,#N/A,FALSE,"Aging Summary";#N/A,#N/A,FALSE,"Ratio Analysis";#N/A,#N/A,FALSE,"Test 120 Day Accts";#N/A,#N/A,FALSE,"Tickmarks"}</definedName>
    <definedName name="________TAB1" localSheetId="22">#REF!</definedName>
    <definedName name="________TAB1" localSheetId="20">#REF!</definedName>
    <definedName name="________TAB1" localSheetId="5">#REF!</definedName>
    <definedName name="________TAB1">#REF!</definedName>
    <definedName name="________TAB2" localSheetId="22">#REF!</definedName>
    <definedName name="________TAB2" localSheetId="20">#REF!</definedName>
    <definedName name="________TAB2">#REF!</definedName>
    <definedName name="________TG1" localSheetId="22">#REF!</definedName>
    <definedName name="________TG1" localSheetId="20">#REF!</definedName>
    <definedName name="________TG1">#REF!</definedName>
    <definedName name="________TG10" localSheetId="20">#REF!</definedName>
    <definedName name="________TG10">#REF!</definedName>
    <definedName name="________TG11" localSheetId="20">#REF!</definedName>
    <definedName name="________TG11">#REF!</definedName>
    <definedName name="________TG12" localSheetId="20">#REF!</definedName>
    <definedName name="________TG12">#REF!</definedName>
    <definedName name="________TG13" localSheetId="20">#REF!</definedName>
    <definedName name="________TG13">#REF!</definedName>
    <definedName name="________TG14" localSheetId="20">#REF!</definedName>
    <definedName name="________TG14">#REF!</definedName>
    <definedName name="________TG15" localSheetId="20">#REF!</definedName>
    <definedName name="________TG15">#REF!</definedName>
    <definedName name="________TG16" localSheetId="20">#REF!</definedName>
    <definedName name="________TG16">#REF!</definedName>
    <definedName name="________TG17" localSheetId="20">#REF!</definedName>
    <definedName name="________TG17">#REF!</definedName>
    <definedName name="________TG18" localSheetId="20">#REF!</definedName>
    <definedName name="________TG18">#REF!</definedName>
    <definedName name="________TG19" localSheetId="20">#REF!</definedName>
    <definedName name="________TG19">#REF!</definedName>
    <definedName name="________TG2" localSheetId="20">#REF!</definedName>
    <definedName name="________TG2">#REF!</definedName>
    <definedName name="________TG20" localSheetId="20">#REF!</definedName>
    <definedName name="________TG20">#REF!</definedName>
    <definedName name="________TG21" localSheetId="20">#REF!</definedName>
    <definedName name="________TG21">#REF!</definedName>
    <definedName name="________TG22" localSheetId="20">#REF!</definedName>
    <definedName name="________TG22">#REF!</definedName>
    <definedName name="________TG23" localSheetId="20">#REF!</definedName>
    <definedName name="________TG23">#REF!</definedName>
    <definedName name="________TG24" localSheetId="20">#REF!</definedName>
    <definedName name="________TG24">#REF!</definedName>
    <definedName name="________TG25" localSheetId="20">#REF!</definedName>
    <definedName name="________TG25">#REF!</definedName>
    <definedName name="________TG26" localSheetId="20">#REF!</definedName>
    <definedName name="________TG26">#REF!</definedName>
    <definedName name="________TG27" localSheetId="20">#REF!</definedName>
    <definedName name="________TG27">#REF!</definedName>
    <definedName name="________TG28" localSheetId="20">#REF!</definedName>
    <definedName name="________TG28">#REF!</definedName>
    <definedName name="________TG29" localSheetId="20">#REF!</definedName>
    <definedName name="________TG29">#REF!</definedName>
    <definedName name="________TG3" localSheetId="20">#REF!</definedName>
    <definedName name="________TG3">#REF!</definedName>
    <definedName name="________TG30" localSheetId="20">#REF!</definedName>
    <definedName name="________TG30">#REF!</definedName>
    <definedName name="________TG31" localSheetId="20">#REF!</definedName>
    <definedName name="________TG31">#REF!</definedName>
    <definedName name="________TG4" localSheetId="20">#REF!</definedName>
    <definedName name="________TG4">#REF!</definedName>
    <definedName name="________TG5" localSheetId="20">#REF!</definedName>
    <definedName name="________TG5">#REF!</definedName>
    <definedName name="________TG6" localSheetId="20">#REF!</definedName>
    <definedName name="________TG6">#REF!</definedName>
    <definedName name="________TG7" localSheetId="20">#REF!</definedName>
    <definedName name="________TG7">#REF!</definedName>
    <definedName name="________TG8" localSheetId="20">#REF!</definedName>
    <definedName name="________TG8">#REF!</definedName>
    <definedName name="________TG9" localSheetId="20">#REF!</definedName>
    <definedName name="________TG9">#REF!</definedName>
    <definedName name="________xlfn.BAHTTEXT" hidden="1">#NAME?</definedName>
    <definedName name="________xlnm.Print_Area_3">NA()</definedName>
    <definedName name="_______A2" localSheetId="22" hidden="1">{#N/A,#N/A,FALSE,"Aging Summary";#N/A,#N/A,FALSE,"Ratio Analysis";#N/A,#N/A,FALSE,"Test 120 Day Accts";#N/A,#N/A,FALSE,"Tickmarks"}</definedName>
    <definedName name="_______A2" localSheetId="20" hidden="1">{#N/A,#N/A,FALSE,"Aging Summary";#N/A,#N/A,FALSE,"Ratio Analysis";#N/A,#N/A,FALSE,"Test 120 Day Accts";#N/A,#N/A,FALSE,"Tickmarks"}</definedName>
    <definedName name="_______A2" localSheetId="5" hidden="1">{#N/A,#N/A,FALSE,"Aging Summary";#N/A,#N/A,FALSE,"Ratio Analysis";#N/A,#N/A,FALSE,"Test 120 Day Accts";#N/A,#N/A,FALSE,"Tickmarks"}</definedName>
    <definedName name="_______A2" hidden="1">{#N/A,#N/A,FALSE,"Aging Summary";#N/A,#N/A,FALSE,"Ratio Analysis";#N/A,#N/A,FALSE,"Test 120 Day Accts";#N/A,#N/A,FALSE,"Tickmarks"}</definedName>
    <definedName name="_______A3" localSheetId="22" hidden="1">{#N/A,#N/A,FALSE,"Aging Summary";#N/A,#N/A,FALSE,"Ratio Analysis";#N/A,#N/A,FALSE,"Test 120 Day Accts";#N/A,#N/A,FALSE,"Tickmarks"}</definedName>
    <definedName name="_______A3" localSheetId="20" hidden="1">{#N/A,#N/A,FALSE,"Aging Summary";#N/A,#N/A,FALSE,"Ratio Analysis";#N/A,#N/A,FALSE,"Test 120 Day Accts";#N/A,#N/A,FALSE,"Tickmarks"}</definedName>
    <definedName name="_______A3" localSheetId="5" hidden="1">{#N/A,#N/A,FALSE,"Aging Summary";#N/A,#N/A,FALSE,"Ratio Analysis";#N/A,#N/A,FALSE,"Test 120 Day Accts";#N/A,#N/A,FALSE,"Tickmarks"}</definedName>
    <definedName name="_______A3" hidden="1">{#N/A,#N/A,FALSE,"Aging Summary";#N/A,#N/A,FALSE,"Ratio Analysis";#N/A,#N/A,FALSE,"Test 120 Day Accts";#N/A,#N/A,FALSE,"Tickmarks"}</definedName>
    <definedName name="_______A4" localSheetId="22" hidden="1">{#N/A,#N/A,FALSE,"Aging Summary";#N/A,#N/A,FALSE,"Ratio Analysis";#N/A,#N/A,FALSE,"Test 120 Day Accts";#N/A,#N/A,FALSE,"Tickmarks"}</definedName>
    <definedName name="_______A4" localSheetId="20" hidden="1">{#N/A,#N/A,FALSE,"Aging Summary";#N/A,#N/A,FALSE,"Ratio Analysis";#N/A,#N/A,FALSE,"Test 120 Day Accts";#N/A,#N/A,FALSE,"Tickmarks"}</definedName>
    <definedName name="_______A4" localSheetId="5" hidden="1">{#N/A,#N/A,FALSE,"Aging Summary";#N/A,#N/A,FALSE,"Ratio Analysis";#N/A,#N/A,FALSE,"Test 120 Day Accts";#N/A,#N/A,FALSE,"Tickmarks"}</definedName>
    <definedName name="_______A4" hidden="1">{#N/A,#N/A,FALSE,"Aging Summary";#N/A,#N/A,FALSE,"Ratio Analysis";#N/A,#N/A,FALSE,"Test 120 Day Accts";#N/A,#N/A,FALSE,"Tickmarks"}</definedName>
    <definedName name="_______ASA1" localSheetId="22" hidden="1">{#N/A,#N/A,FALSE,"CAT3516";#N/A,#N/A,FALSE,"CAT3608";#N/A,#N/A,FALSE,"Wartsila";#N/A,#N/A,FALSE,"Asm";#N/A,#N/A,FALSE,"DG cost"}</definedName>
    <definedName name="_______ASA1" localSheetId="20" hidden="1">{#N/A,#N/A,FALSE,"CAT3516";#N/A,#N/A,FALSE,"CAT3608";#N/A,#N/A,FALSE,"Wartsila";#N/A,#N/A,FALSE,"Asm";#N/A,#N/A,FALSE,"DG cost"}</definedName>
    <definedName name="_______ASA1" localSheetId="5" hidden="1">{#N/A,#N/A,FALSE,"CAT3516";#N/A,#N/A,FALSE,"CAT3608";#N/A,#N/A,FALSE,"Wartsila";#N/A,#N/A,FALSE,"Asm";#N/A,#N/A,FALSE,"DG cost"}</definedName>
    <definedName name="_______ASA1" hidden="1">{#N/A,#N/A,FALSE,"CAT3516";#N/A,#N/A,FALSE,"CAT3608";#N/A,#N/A,FALSE,"Wartsila";#N/A,#N/A,FALSE,"Asm";#N/A,#N/A,FALSE,"DG cost"}</definedName>
    <definedName name="_______b3" localSheetId="22" hidden="1">{#N/A,#N/A,FALSE,"Aging Summary";#N/A,#N/A,FALSE,"Ratio Analysis";#N/A,#N/A,FALSE,"Test 120 Day Accts";#N/A,#N/A,FALSE,"Tickmarks"}</definedName>
    <definedName name="_______b3" localSheetId="20" hidden="1">{#N/A,#N/A,FALSE,"Aging Summary";#N/A,#N/A,FALSE,"Ratio Analysis";#N/A,#N/A,FALSE,"Test 120 Day Accts";#N/A,#N/A,FALSE,"Tickmarks"}</definedName>
    <definedName name="_______b3" localSheetId="5" hidden="1">{#N/A,#N/A,FALSE,"Aging Summary";#N/A,#N/A,FALSE,"Ratio Analysis";#N/A,#N/A,FALSE,"Test 120 Day Accts";#N/A,#N/A,FALSE,"Tickmarks"}</definedName>
    <definedName name="_______b3" hidden="1">{#N/A,#N/A,FALSE,"Aging Summary";#N/A,#N/A,FALSE,"Ratio Analysis";#N/A,#N/A,FALSE,"Test 120 Day Accts";#N/A,#N/A,FALSE,"Tickmarks"}</definedName>
    <definedName name="_______DAT1">#REF!</definedName>
    <definedName name="_______DAT10" localSheetId="20">#REF!</definedName>
    <definedName name="_______DAT10" localSheetId="5">#REF!</definedName>
    <definedName name="_______DAT10">#REF!</definedName>
    <definedName name="_______DAT15">[13]MA!$L$4:$L$706</definedName>
    <definedName name="_______DAT2" localSheetId="22">#REF!</definedName>
    <definedName name="_______DAT2" localSheetId="20">#REF!</definedName>
    <definedName name="_______DAT2" localSheetId="5">#REF!</definedName>
    <definedName name="_______DAT2">#REF!</definedName>
    <definedName name="_______DAT3" localSheetId="22">#REF!</definedName>
    <definedName name="_______DAT3" localSheetId="20">#REF!</definedName>
    <definedName name="_______DAT3" localSheetId="5">#REF!</definedName>
    <definedName name="_______DAT3">#REF!</definedName>
    <definedName name="_______DAT4" localSheetId="22">#REF!</definedName>
    <definedName name="_______DAT4" localSheetId="20">#REF!</definedName>
    <definedName name="_______DAT4" localSheetId="5">#REF!</definedName>
    <definedName name="_______DAT4">#REF!</definedName>
    <definedName name="_______DAT5" localSheetId="20">#REF!</definedName>
    <definedName name="_______DAT5">#REF!</definedName>
    <definedName name="_______DAT6" localSheetId="20">#REF!</definedName>
    <definedName name="_______DAT6">#REF!</definedName>
    <definedName name="_______DAT7" localSheetId="20">#REF!</definedName>
    <definedName name="_______DAT7">#REF!</definedName>
    <definedName name="_______DAT8" localSheetId="20">#REF!</definedName>
    <definedName name="_______DAT8">#REF!</definedName>
    <definedName name="_______DAT9" localSheetId="20">#REF!</definedName>
    <definedName name="_______DAT9">#REF!</definedName>
    <definedName name="_______DAY1">[6]의왕F사!$A$1</definedName>
    <definedName name="_______DAY2">'[7]10.25'!$AI$3</definedName>
    <definedName name="_______DAY3">'[7]10.25'!$AI$4</definedName>
    <definedName name="_______EXR1">[8]원사마감!$K$4</definedName>
    <definedName name="_______FA2008" localSheetId="22" hidden="1">{#N/A,#N/A,FALSE,"OUT  AREC"}</definedName>
    <definedName name="_______FA2008" localSheetId="20" hidden="1">{#N/A,#N/A,FALSE,"OUT  AREC"}</definedName>
    <definedName name="_______FA2008" localSheetId="5" hidden="1">{#N/A,#N/A,FALSE,"OUT  AREC"}</definedName>
    <definedName name="_______FA2008" hidden="1">{#N/A,#N/A,FALSE,"OUT  AREC"}</definedName>
    <definedName name="_______FEB107" localSheetId="22" hidden="1">#REF!</definedName>
    <definedName name="_______FEB107" localSheetId="20" hidden="1">#REF!</definedName>
    <definedName name="_______FEB107" hidden="1">#REF!</definedName>
    <definedName name="_______ISP4" localSheetId="22">#REF!</definedName>
    <definedName name="_______ISP4" localSheetId="20">#REF!</definedName>
    <definedName name="_______ISP4">#REF!</definedName>
    <definedName name="_______JAN10" localSheetId="22" hidden="1">{#N/A,#N/A,FALSE,"Ut";#N/A,#N/A,FALSE,"UT-h"}</definedName>
    <definedName name="_______JAN10" localSheetId="20" hidden="1">{#N/A,#N/A,FALSE,"Ut";#N/A,#N/A,FALSE,"UT-h"}</definedName>
    <definedName name="_______JAN10" localSheetId="5" hidden="1">{#N/A,#N/A,FALSE,"Ut";#N/A,#N/A,FALSE,"UT-h"}</definedName>
    <definedName name="_______JAN10" hidden="1">{#N/A,#N/A,FALSE,"Ut";#N/A,#N/A,FALSE,"UT-h"}</definedName>
    <definedName name="_______JAN2010" localSheetId="22" hidden="1">{#N/A,#N/A,FALSE,"Ut";#N/A,#N/A,FALSE,"UT-h"}</definedName>
    <definedName name="_______JAN2010" localSheetId="20" hidden="1">{#N/A,#N/A,FALSE,"Ut";#N/A,#N/A,FALSE,"UT-h"}</definedName>
    <definedName name="_______JAN2010" localSheetId="5" hidden="1">{#N/A,#N/A,FALSE,"Ut";#N/A,#N/A,FALSE,"UT-h"}</definedName>
    <definedName name="_______JAN2010" hidden="1">{#N/A,#N/A,FALSE,"Ut";#N/A,#N/A,FALSE,"UT-h"}</definedName>
    <definedName name="_______Key2" hidden="1">'[16]LEGAL GUJ'!#REF!</definedName>
    <definedName name="_______MAy0201" localSheetId="22">#REF!</definedName>
    <definedName name="_______MAy0201" localSheetId="20">#REF!</definedName>
    <definedName name="_______MAy0201" localSheetId="5">#REF!</definedName>
    <definedName name="_______MAy0201">#REF!</definedName>
    <definedName name="_______Oil1" localSheetId="22">[11]ItemX!#REF!</definedName>
    <definedName name="_______Oil1" localSheetId="20">[11]ItemX!#REF!</definedName>
    <definedName name="_______Oil1">[11]ItemX!#REF!</definedName>
    <definedName name="_______PRD1">237</definedName>
    <definedName name="_______QTR1" localSheetId="22">#REF!</definedName>
    <definedName name="_______QTR1" localSheetId="20">#REF!</definedName>
    <definedName name="_______QTR1" localSheetId="5">#REF!</definedName>
    <definedName name="_______QTR1">#REF!</definedName>
    <definedName name="_______QTR2" localSheetId="22">#REF!</definedName>
    <definedName name="_______QTR2" localSheetId="20">#REF!</definedName>
    <definedName name="_______QTR2">#REF!</definedName>
    <definedName name="_______QTR3" localSheetId="22">#REF!</definedName>
    <definedName name="_______QTR3" localSheetId="20">#REF!</definedName>
    <definedName name="_______QTR3">#REF!</definedName>
    <definedName name="_______QTR4" localSheetId="20">#REF!</definedName>
    <definedName name="_______QTR4">#REF!</definedName>
    <definedName name="_______ss2" localSheetId="22" hidden="1">{#N/A,#N/A,FALSE,"Aging Summary";#N/A,#N/A,FALSE,"Ratio Analysis";#N/A,#N/A,FALSE,"Test 120 Day Accts";#N/A,#N/A,FALSE,"Tickmarks"}</definedName>
    <definedName name="_______ss2" localSheetId="20" hidden="1">{#N/A,#N/A,FALSE,"Aging Summary";#N/A,#N/A,FALSE,"Ratio Analysis";#N/A,#N/A,FALSE,"Test 120 Day Accts";#N/A,#N/A,FALSE,"Tickmarks"}</definedName>
    <definedName name="_______ss2" localSheetId="5" hidden="1">{#N/A,#N/A,FALSE,"Aging Summary";#N/A,#N/A,FALSE,"Ratio Analysis";#N/A,#N/A,FALSE,"Test 120 Day Accts";#N/A,#N/A,FALSE,"Tickmarks"}</definedName>
    <definedName name="_______ss2" hidden="1">{#N/A,#N/A,FALSE,"Aging Summary";#N/A,#N/A,FALSE,"Ratio Analysis";#N/A,#N/A,FALSE,"Test 120 Day Accts";#N/A,#N/A,FALSE,"Tickmarks"}</definedName>
    <definedName name="_______TAB1" localSheetId="22">#REF!</definedName>
    <definedName name="_______TAB1" localSheetId="20">#REF!</definedName>
    <definedName name="_______TAB1" localSheetId="5">#REF!</definedName>
    <definedName name="_______TAB1">#REF!</definedName>
    <definedName name="_______TAB2" localSheetId="22">#REF!</definedName>
    <definedName name="_______TAB2" localSheetId="20">#REF!</definedName>
    <definedName name="_______TAB2">#REF!</definedName>
    <definedName name="_______TG1" localSheetId="22">#REF!</definedName>
    <definedName name="_______TG1" localSheetId="20">#REF!</definedName>
    <definedName name="_______TG1">#REF!</definedName>
    <definedName name="_______TG10" localSheetId="20">#REF!</definedName>
    <definedName name="_______TG10">#REF!</definedName>
    <definedName name="_______TG11" localSheetId="20">#REF!</definedName>
    <definedName name="_______TG11">#REF!</definedName>
    <definedName name="_______TG12" localSheetId="20">#REF!</definedName>
    <definedName name="_______TG12">#REF!</definedName>
    <definedName name="_______TG13" localSheetId="20">#REF!</definedName>
    <definedName name="_______TG13">#REF!</definedName>
    <definedName name="_______TG14" localSheetId="20">#REF!</definedName>
    <definedName name="_______TG14">#REF!</definedName>
    <definedName name="_______TG15" localSheetId="20">#REF!</definedName>
    <definedName name="_______TG15">#REF!</definedName>
    <definedName name="_______TG16" localSheetId="20">#REF!</definedName>
    <definedName name="_______TG16">#REF!</definedName>
    <definedName name="_______TG17" localSheetId="20">#REF!</definedName>
    <definedName name="_______TG17">#REF!</definedName>
    <definedName name="_______TG18" localSheetId="20">#REF!</definedName>
    <definedName name="_______TG18">#REF!</definedName>
    <definedName name="_______TG19" localSheetId="20">#REF!</definedName>
    <definedName name="_______TG19">#REF!</definedName>
    <definedName name="_______TG2" localSheetId="20">#REF!</definedName>
    <definedName name="_______TG2">#REF!</definedName>
    <definedName name="_______TG20" localSheetId="20">#REF!</definedName>
    <definedName name="_______TG20">#REF!</definedName>
    <definedName name="_______TG21" localSheetId="20">#REF!</definedName>
    <definedName name="_______TG21">#REF!</definedName>
    <definedName name="_______TG22" localSheetId="20">#REF!</definedName>
    <definedName name="_______TG22">#REF!</definedName>
    <definedName name="_______TG23" localSheetId="20">#REF!</definedName>
    <definedName name="_______TG23">#REF!</definedName>
    <definedName name="_______TG24" localSheetId="20">#REF!</definedName>
    <definedName name="_______TG24">#REF!</definedName>
    <definedName name="_______TG25" localSheetId="20">#REF!</definedName>
    <definedName name="_______TG25">#REF!</definedName>
    <definedName name="_______TG26" localSheetId="20">#REF!</definedName>
    <definedName name="_______TG26">#REF!</definedName>
    <definedName name="_______TG27" localSheetId="20">#REF!</definedName>
    <definedName name="_______TG27">#REF!</definedName>
    <definedName name="_______TG28" localSheetId="20">#REF!</definedName>
    <definedName name="_______TG28">#REF!</definedName>
    <definedName name="_______TG29" localSheetId="20">#REF!</definedName>
    <definedName name="_______TG29">#REF!</definedName>
    <definedName name="_______TG3" localSheetId="20">#REF!</definedName>
    <definedName name="_______TG3">#REF!</definedName>
    <definedName name="_______TG30" localSheetId="20">#REF!</definedName>
    <definedName name="_______TG30">#REF!</definedName>
    <definedName name="_______TG31" localSheetId="20">#REF!</definedName>
    <definedName name="_______TG31">#REF!</definedName>
    <definedName name="_______TG4" localSheetId="20">#REF!</definedName>
    <definedName name="_______TG4">#REF!</definedName>
    <definedName name="_______TG5" localSheetId="20">#REF!</definedName>
    <definedName name="_______TG5">#REF!</definedName>
    <definedName name="_______TG6" localSheetId="20">#REF!</definedName>
    <definedName name="_______TG6">#REF!</definedName>
    <definedName name="_______TG7" localSheetId="20">#REF!</definedName>
    <definedName name="_______TG7">#REF!</definedName>
    <definedName name="_______TG8" localSheetId="20">#REF!</definedName>
    <definedName name="_______TG8">#REF!</definedName>
    <definedName name="_______TG9" localSheetId="20">#REF!</definedName>
    <definedName name="_______TG9">#REF!</definedName>
    <definedName name="_______TT3" localSheetId="20">'[17]PET old '!#REF!</definedName>
    <definedName name="_______TT3" localSheetId="5">'[17]PET old '!#REF!</definedName>
    <definedName name="_______TT3">'[17]PET old '!#REF!</definedName>
    <definedName name="_______wrn1" localSheetId="22" hidden="1">{#N/A,#N/A,FALSE,"DATA"}</definedName>
    <definedName name="_______wrn1" localSheetId="20" hidden="1">{#N/A,#N/A,FALSE,"DATA"}</definedName>
    <definedName name="_______wrn1" localSheetId="5" hidden="1">{#N/A,#N/A,FALSE,"DATA"}</definedName>
    <definedName name="_______wrn1" hidden="1">{#N/A,#N/A,FALSE,"DATA"}</definedName>
    <definedName name="_______wrn2" localSheetId="22" hidden="1">{#N/A,#N/A,FALSE,"DATA"}</definedName>
    <definedName name="_______wrn2" localSheetId="20" hidden="1">{#N/A,#N/A,FALSE,"DATA"}</definedName>
    <definedName name="_______wrn2" localSheetId="5" hidden="1">{#N/A,#N/A,FALSE,"DATA"}</definedName>
    <definedName name="_______wrn2" hidden="1">{#N/A,#N/A,FALSE,"DATA"}</definedName>
    <definedName name="_______wrn3" localSheetId="22" hidden="1">{#N/A,#N/A,FALSE,"DATA"}</definedName>
    <definedName name="_______wrn3" localSheetId="20" hidden="1">{#N/A,#N/A,FALSE,"DATA"}</definedName>
    <definedName name="_______wrn3" localSheetId="5" hidden="1">{#N/A,#N/A,FALSE,"DATA"}</definedName>
    <definedName name="_______wrn3" hidden="1">{#N/A,#N/A,FALSE,"DATA"}</definedName>
    <definedName name="_______xlfn.BAHTTEXT" hidden="1">#NAME?</definedName>
    <definedName name="_______xlnm.Print_Area_3">NA()</definedName>
    <definedName name="______A16666">'[18]200B'!#REF!</definedName>
    <definedName name="______A2" localSheetId="22" hidden="1">{#N/A,#N/A,FALSE,"Aging Summary";#N/A,#N/A,FALSE,"Ratio Analysis";#N/A,#N/A,FALSE,"Test 120 Day Accts";#N/A,#N/A,FALSE,"Tickmarks"}</definedName>
    <definedName name="______A2" localSheetId="20" hidden="1">{#N/A,#N/A,FALSE,"Aging Summary";#N/A,#N/A,FALSE,"Ratio Analysis";#N/A,#N/A,FALSE,"Test 120 Day Accts";#N/A,#N/A,FALSE,"Tickmarks"}</definedName>
    <definedName name="______A2" localSheetId="5" hidden="1">{#N/A,#N/A,FALSE,"Aging Summary";#N/A,#N/A,FALSE,"Ratio Analysis";#N/A,#N/A,FALSE,"Test 120 Day Accts";#N/A,#N/A,FALSE,"Tickmarks"}</definedName>
    <definedName name="______A2" hidden="1">{#N/A,#N/A,FALSE,"Aging Summary";#N/A,#N/A,FALSE,"Ratio Analysis";#N/A,#N/A,FALSE,"Test 120 Day Accts";#N/A,#N/A,FALSE,"Tickmarks"}</definedName>
    <definedName name="______A3" localSheetId="22" hidden="1">{#N/A,#N/A,FALSE,"Aging Summary";#N/A,#N/A,FALSE,"Ratio Analysis";#N/A,#N/A,FALSE,"Test 120 Day Accts";#N/A,#N/A,FALSE,"Tickmarks"}</definedName>
    <definedName name="______A3" localSheetId="20" hidden="1">{#N/A,#N/A,FALSE,"Aging Summary";#N/A,#N/A,FALSE,"Ratio Analysis";#N/A,#N/A,FALSE,"Test 120 Day Accts";#N/A,#N/A,FALSE,"Tickmarks"}</definedName>
    <definedName name="______A3" localSheetId="5" hidden="1">{#N/A,#N/A,FALSE,"Aging Summary";#N/A,#N/A,FALSE,"Ratio Analysis";#N/A,#N/A,FALSE,"Test 120 Day Accts";#N/A,#N/A,FALSE,"Tickmarks"}</definedName>
    <definedName name="______A3" hidden="1">{#N/A,#N/A,FALSE,"Aging Summary";#N/A,#N/A,FALSE,"Ratio Analysis";#N/A,#N/A,FALSE,"Test 120 Day Accts";#N/A,#N/A,FALSE,"Tickmarks"}</definedName>
    <definedName name="______A4" localSheetId="22" hidden="1">{#N/A,#N/A,FALSE,"Aging Summary";#N/A,#N/A,FALSE,"Ratio Analysis";#N/A,#N/A,FALSE,"Test 120 Day Accts";#N/A,#N/A,FALSE,"Tickmarks"}</definedName>
    <definedName name="______A4" localSheetId="20" hidden="1">{#N/A,#N/A,FALSE,"Aging Summary";#N/A,#N/A,FALSE,"Ratio Analysis";#N/A,#N/A,FALSE,"Test 120 Day Accts";#N/A,#N/A,FALSE,"Tickmarks"}</definedName>
    <definedName name="______A4" localSheetId="5" hidden="1">{#N/A,#N/A,FALSE,"Aging Summary";#N/A,#N/A,FALSE,"Ratio Analysis";#N/A,#N/A,FALSE,"Test 120 Day Accts";#N/A,#N/A,FALSE,"Tickmarks"}</definedName>
    <definedName name="______A4" hidden="1">{#N/A,#N/A,FALSE,"Aging Summary";#N/A,#N/A,FALSE,"Ratio Analysis";#N/A,#N/A,FALSE,"Test 120 Day Accts";#N/A,#N/A,FALSE,"Tickmarks"}</definedName>
    <definedName name="______ASA1" localSheetId="22" hidden="1">{#N/A,#N/A,FALSE,"CAT3516";#N/A,#N/A,FALSE,"CAT3608";#N/A,#N/A,FALSE,"Wartsila";#N/A,#N/A,FALSE,"Asm";#N/A,#N/A,FALSE,"DG cost"}</definedName>
    <definedName name="______ASA1" localSheetId="20" hidden="1">{#N/A,#N/A,FALSE,"CAT3516";#N/A,#N/A,FALSE,"CAT3608";#N/A,#N/A,FALSE,"Wartsila";#N/A,#N/A,FALSE,"Asm";#N/A,#N/A,FALSE,"DG cost"}</definedName>
    <definedName name="______ASA1" localSheetId="5" hidden="1">{#N/A,#N/A,FALSE,"CAT3516";#N/A,#N/A,FALSE,"CAT3608";#N/A,#N/A,FALSE,"Wartsila";#N/A,#N/A,FALSE,"Asm";#N/A,#N/A,FALSE,"DG cost"}</definedName>
    <definedName name="______ASA1" hidden="1">{#N/A,#N/A,FALSE,"CAT3516";#N/A,#N/A,FALSE,"CAT3608";#N/A,#N/A,FALSE,"Wartsila";#N/A,#N/A,FALSE,"Asm";#N/A,#N/A,FALSE,"DG cost"}</definedName>
    <definedName name="______b260505">'[19]Breadown-Nop'!#REF!</definedName>
    <definedName name="______b3" localSheetId="22" hidden="1">{#N/A,#N/A,FALSE,"Aging Summary";#N/A,#N/A,FALSE,"Ratio Analysis";#N/A,#N/A,FALSE,"Test 120 Day Accts";#N/A,#N/A,FALSE,"Tickmarks"}</definedName>
    <definedName name="______b3" localSheetId="20" hidden="1">{#N/A,#N/A,FALSE,"Aging Summary";#N/A,#N/A,FALSE,"Ratio Analysis";#N/A,#N/A,FALSE,"Test 120 Day Accts";#N/A,#N/A,FALSE,"Tickmarks"}</definedName>
    <definedName name="______b3" localSheetId="5" hidden="1">{#N/A,#N/A,FALSE,"Aging Summary";#N/A,#N/A,FALSE,"Ratio Analysis";#N/A,#N/A,FALSE,"Test 120 Day Accts";#N/A,#N/A,FALSE,"Tickmarks"}</definedName>
    <definedName name="______b3" hidden="1">{#N/A,#N/A,FALSE,"Aging Summary";#N/A,#N/A,FALSE,"Ratio Analysis";#N/A,#N/A,FALSE,"Test 120 Day Accts";#N/A,#N/A,FALSE,"Tickmarks"}</definedName>
    <definedName name="______BS1">#REF!</definedName>
    <definedName name="______DAT1" localSheetId="22">#REF!</definedName>
    <definedName name="______DAT1" localSheetId="20">#REF!</definedName>
    <definedName name="______DAT1">#REF!</definedName>
    <definedName name="______DAT10" localSheetId="22">#REF!</definedName>
    <definedName name="______DAT10" localSheetId="20">#REF!</definedName>
    <definedName name="______DAT10">#REF!</definedName>
    <definedName name="______DAT11" localSheetId="20">#REF!</definedName>
    <definedName name="______DAT11">#REF!</definedName>
    <definedName name="______DAT12" localSheetId="20">#REF!</definedName>
    <definedName name="______DAT12">#REF!</definedName>
    <definedName name="______DAT15">[13]MA!$L$4:$L$706</definedName>
    <definedName name="______DAT2" localSheetId="22">#REF!</definedName>
    <definedName name="______DAT2" localSheetId="20">#REF!</definedName>
    <definedName name="______DAT2" localSheetId="5">#REF!</definedName>
    <definedName name="______DAT2">#REF!</definedName>
    <definedName name="______DAT3" localSheetId="22">#REF!</definedName>
    <definedName name="______DAT3" localSheetId="20">#REF!</definedName>
    <definedName name="______DAT3">#REF!</definedName>
    <definedName name="______DAT4" localSheetId="22">#REF!</definedName>
    <definedName name="______DAT4" localSheetId="20">#REF!</definedName>
    <definedName name="______DAT4">#REF!</definedName>
    <definedName name="______DAT5" localSheetId="20">#REF!</definedName>
    <definedName name="______DAT5">#REF!</definedName>
    <definedName name="______DAT6" localSheetId="20">#REF!</definedName>
    <definedName name="______DAT6">#REF!</definedName>
    <definedName name="______DAT7" localSheetId="20">#REF!</definedName>
    <definedName name="______DAT7">#REF!</definedName>
    <definedName name="______DAT8" localSheetId="20">#REF!</definedName>
    <definedName name="______DAT8">#REF!</definedName>
    <definedName name="______DAT9" localSheetId="20">#REF!</definedName>
    <definedName name="______DAT9">#REF!</definedName>
    <definedName name="______DAY1">[6]의왕F사!$A$1</definedName>
    <definedName name="______DAY2">'[7]10.25'!$AI$3</definedName>
    <definedName name="______DAY3">'[7]10.25'!$AI$4</definedName>
    <definedName name="______dpr1" localSheetId="22" hidden="1">{#N/A,#N/A,FALSE,"PTSO";#N/A,#N/A,FALSE,"PTSI HV";#N/A,#N/A,FALSE,"PTSI exc. HV";#N/A,#N/A,FALSE,"SI CONSO"}</definedName>
    <definedName name="______dpr1" localSheetId="20" hidden="1">{#N/A,#N/A,FALSE,"PTSO";#N/A,#N/A,FALSE,"PTSI HV";#N/A,#N/A,FALSE,"PTSI exc. HV";#N/A,#N/A,FALSE,"SI CONSO"}</definedName>
    <definedName name="______dpr1" localSheetId="5" hidden="1">{#N/A,#N/A,FALSE,"PTSO";#N/A,#N/A,FALSE,"PTSI HV";#N/A,#N/A,FALSE,"PTSI exc. HV";#N/A,#N/A,FALSE,"SI CONSO"}</definedName>
    <definedName name="______dpr1" hidden="1">{#N/A,#N/A,FALSE,"PTSO";#N/A,#N/A,FALSE,"PTSI HV";#N/A,#N/A,FALSE,"PTSI exc. HV";#N/A,#N/A,FALSE,"SI CONSO"}</definedName>
    <definedName name="______e789694">#REF!</definedName>
    <definedName name="______EXR1">[8]원사마감!$K$4</definedName>
    <definedName name="______FA2008" localSheetId="22" hidden="1">{#N/A,#N/A,FALSE,"OUT  AREC"}</definedName>
    <definedName name="______FA2008" localSheetId="20" hidden="1">{#N/A,#N/A,FALSE,"OUT  AREC"}</definedName>
    <definedName name="______FA2008" localSheetId="5" hidden="1">{#N/A,#N/A,FALSE,"OUT  AREC"}</definedName>
    <definedName name="______FA2008" hidden="1">{#N/A,#N/A,FALSE,"OUT  AREC"}</definedName>
    <definedName name="______FEB107" localSheetId="22" hidden="1">#REF!</definedName>
    <definedName name="______FEB107" localSheetId="20" hidden="1">#REF!</definedName>
    <definedName name="______FEB107" hidden="1">#REF!</definedName>
    <definedName name="______ISP4" localSheetId="22">#REF!</definedName>
    <definedName name="______ISP4" localSheetId="20">#REF!</definedName>
    <definedName name="______ISP4">#REF!</definedName>
    <definedName name="______JAN10" localSheetId="22" hidden="1">{#N/A,#N/A,FALSE,"Ut";#N/A,#N/A,FALSE,"UT-h"}</definedName>
    <definedName name="______JAN10" localSheetId="20" hidden="1">{#N/A,#N/A,FALSE,"Ut";#N/A,#N/A,FALSE,"UT-h"}</definedName>
    <definedName name="______JAN10" localSheetId="5" hidden="1">{#N/A,#N/A,FALSE,"Ut";#N/A,#N/A,FALSE,"UT-h"}</definedName>
    <definedName name="______JAN10" hidden="1">{#N/A,#N/A,FALSE,"Ut";#N/A,#N/A,FALSE,"UT-h"}</definedName>
    <definedName name="______JAN2010" localSheetId="22" hidden="1">{#N/A,#N/A,FALSE,"Ut";#N/A,#N/A,FALSE,"UT-h"}</definedName>
    <definedName name="______JAN2010" localSheetId="20" hidden="1">{#N/A,#N/A,FALSE,"Ut";#N/A,#N/A,FALSE,"UT-h"}</definedName>
    <definedName name="______JAN2010" localSheetId="5" hidden="1">{#N/A,#N/A,FALSE,"Ut";#N/A,#N/A,FALSE,"UT-h"}</definedName>
    <definedName name="______JAN2010" hidden="1">{#N/A,#N/A,FALSE,"Ut";#N/A,#N/A,FALSE,"UT-h"}</definedName>
    <definedName name="______Key2" hidden="1">'[16]LEGAL GUJ'!#REF!</definedName>
    <definedName name="______MAy0201" localSheetId="22">#REF!</definedName>
    <definedName name="______MAy0201" localSheetId="20">#REF!</definedName>
    <definedName name="______MAy0201" localSheetId="5">#REF!</definedName>
    <definedName name="______MAy0201">#REF!</definedName>
    <definedName name="______MOS2" localSheetId="2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__MOS2" localSheetId="20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__MOS2" localSheetId="5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_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__new1" hidden="1">'[20]LEGAL GUJ'!#REF!</definedName>
    <definedName name="______new2">[21]Financials!#REF!</definedName>
    <definedName name="______new3">'[22]RPT 71-VOLUME DATA-PCI '!$K$159</definedName>
    <definedName name="______new4">'[22]RPT 71-VOLUME DATA-PCI '!$D$159</definedName>
    <definedName name="______new5">'[23]FMT 14 -VOLUME BY BRANDS'!#REF!</definedName>
    <definedName name="______new6">'[23]FMT 14 -VOLUME BY BRANDS'!#REF!</definedName>
    <definedName name="______new7">'[23]FMT 14 -VOLUME BY BRANDS'!#REF!</definedName>
    <definedName name="______new8">'[23]FMT 14 -VOLUME BY BRANDS'!#REF!</definedName>
    <definedName name="______Oil1">[11]ItemX!#REF!</definedName>
    <definedName name="______pep1" localSheetId="22">#REF!</definedName>
    <definedName name="______pep1" localSheetId="20">#REF!</definedName>
    <definedName name="______pep1" localSheetId="5">#REF!</definedName>
    <definedName name="______pep1">#REF!</definedName>
    <definedName name="______pep2" localSheetId="22">#REF!</definedName>
    <definedName name="______pep2" localSheetId="20">#REF!</definedName>
    <definedName name="______pep2" localSheetId="5">#REF!</definedName>
    <definedName name="______pep2">#REF!</definedName>
    <definedName name="______PRD1">237</definedName>
    <definedName name="______PRD3" localSheetId="22">#REF!</definedName>
    <definedName name="______PRD3" localSheetId="20">#REF!</definedName>
    <definedName name="______PRD3" localSheetId="5">#REF!</definedName>
    <definedName name="______PRD3">#REF!</definedName>
    <definedName name="______PRP2" localSheetId="2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PRP2" localSheetId="2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PRP2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QTR1" localSheetId="22">#REF!</definedName>
    <definedName name="______QTR1" localSheetId="20">#REF!</definedName>
    <definedName name="______QTR1" localSheetId="5">#REF!</definedName>
    <definedName name="______QTR1">#REF!</definedName>
    <definedName name="______QTR2" localSheetId="22">#REF!</definedName>
    <definedName name="______QTR2" localSheetId="20">#REF!</definedName>
    <definedName name="______QTR2">#REF!</definedName>
    <definedName name="______QTR3" localSheetId="22">#REF!</definedName>
    <definedName name="______QTR3" localSheetId="20">#REF!</definedName>
    <definedName name="______QTR3">#REF!</definedName>
    <definedName name="______QTR4" localSheetId="20">#REF!</definedName>
    <definedName name="______QTR4">#REF!</definedName>
    <definedName name="______Ram1" localSheetId="22" hidden="1">{#N/A,#N/A,TRUE,"BALSCH";#N/A,#N/A,TRUE,"COMICRO";#N/A,#N/A,TRUE,"CHECKS";#N/A,#N/A,TRUE,"GLASS";#N/A,#N/A,TRUE,"DEPRE";#N/A,#N/A,TRUE,"A&amp;MCUR";#N/A,#N/A,TRUE,"AGEANAlysis";#N/A,#N/A,TRUE,"CHECKS"}</definedName>
    <definedName name="______Ram1" localSheetId="20" hidden="1">{#N/A,#N/A,TRUE,"BALSCH";#N/A,#N/A,TRUE,"COMICRO";#N/A,#N/A,TRUE,"CHECKS";#N/A,#N/A,TRUE,"GLASS";#N/A,#N/A,TRUE,"DEPRE";#N/A,#N/A,TRUE,"A&amp;MCUR";#N/A,#N/A,TRUE,"AGEANAlysis";#N/A,#N/A,TRUE,"CHECKS"}</definedName>
    <definedName name="______Ram1" localSheetId="5" hidden="1">{#N/A,#N/A,TRUE,"BALSCH";#N/A,#N/A,TRUE,"COMICRO";#N/A,#N/A,TRUE,"CHECKS";#N/A,#N/A,TRUE,"GLASS";#N/A,#N/A,TRUE,"DEPRE";#N/A,#N/A,TRUE,"A&amp;MCUR";#N/A,#N/A,TRUE,"AGEANAlysis";#N/A,#N/A,TRUE,"CHECKS"}</definedName>
    <definedName name="______Ram1" hidden="1">{#N/A,#N/A,TRUE,"BALSCH";#N/A,#N/A,TRUE,"COMICRO";#N/A,#N/A,TRUE,"CHECKS";#N/A,#N/A,TRUE,"GLASS";#N/A,#N/A,TRUE,"DEPRE";#N/A,#N/A,TRUE,"A&amp;MCUR";#N/A,#N/A,TRUE,"AGEANAlysis";#N/A,#N/A,TRUE,"CHECKS"}</definedName>
    <definedName name="______ss2" localSheetId="22" hidden="1">{#N/A,#N/A,FALSE,"Aging Summary";#N/A,#N/A,FALSE,"Ratio Analysis";#N/A,#N/A,FALSE,"Test 120 Day Accts";#N/A,#N/A,FALSE,"Tickmarks"}</definedName>
    <definedName name="______ss2" localSheetId="20" hidden="1">{#N/A,#N/A,FALSE,"Aging Summary";#N/A,#N/A,FALSE,"Ratio Analysis";#N/A,#N/A,FALSE,"Test 120 Day Accts";#N/A,#N/A,FALSE,"Tickmarks"}</definedName>
    <definedName name="______ss2" localSheetId="5" hidden="1">{#N/A,#N/A,FALSE,"Aging Summary";#N/A,#N/A,FALSE,"Ratio Analysis";#N/A,#N/A,FALSE,"Test 120 Day Accts";#N/A,#N/A,FALSE,"Tickmarks"}</definedName>
    <definedName name="______ss2" hidden="1">{#N/A,#N/A,FALSE,"Aging Summary";#N/A,#N/A,FALSE,"Ratio Analysis";#N/A,#N/A,FALSE,"Test 120 Day Accts";#N/A,#N/A,FALSE,"Tickmarks"}</definedName>
    <definedName name="______TAB1" localSheetId="22">#REF!</definedName>
    <definedName name="______TAB1" localSheetId="20">#REF!</definedName>
    <definedName name="______TAB1" localSheetId="5">#REF!</definedName>
    <definedName name="______TAB1">#REF!</definedName>
    <definedName name="______TAB2" localSheetId="22">#REF!</definedName>
    <definedName name="______TAB2" localSheetId="20">#REF!</definedName>
    <definedName name="______TAB2">#REF!</definedName>
    <definedName name="______TB1" localSheetId="22">[24]WORKINGS!#REF!</definedName>
    <definedName name="______TB1" localSheetId="20">[24]WORKINGS!#REF!</definedName>
    <definedName name="______TB1" localSheetId="5">[24]WORKINGS!#REF!</definedName>
    <definedName name="______TB1">[24]WORKINGS!#REF!</definedName>
    <definedName name="______TB10" localSheetId="22">'[25]Other notes'!#REF!</definedName>
    <definedName name="______TB10" localSheetId="20">'[25]Other notes'!#REF!</definedName>
    <definedName name="______TB10" localSheetId="5">'[25]Other notes'!#REF!</definedName>
    <definedName name="______TB10">'[25]Other notes'!#REF!</definedName>
    <definedName name="______TB2" localSheetId="22">[24]WORKINGS!#REF!</definedName>
    <definedName name="______TB2" localSheetId="20">[24]WORKINGS!#REF!</definedName>
    <definedName name="______TB2" localSheetId="5">[24]WORKINGS!#REF!</definedName>
    <definedName name="______TB2">[24]WORKINGS!#REF!</definedName>
    <definedName name="______TB3" localSheetId="22">[24]WORKINGS!#REF!</definedName>
    <definedName name="______TB3" localSheetId="20">[24]WORKINGS!#REF!</definedName>
    <definedName name="______TB3" localSheetId="5">[24]WORKINGS!#REF!</definedName>
    <definedName name="______TB3">[24]WORKINGS!#REF!</definedName>
    <definedName name="______TB4">[24]WORKINGS!#REF!</definedName>
    <definedName name="______TB5">[24]WORKINGS!#REF!</definedName>
    <definedName name="______TB6">[24]WORKINGS!#REF!</definedName>
    <definedName name="______TB7">[24]WORKINGS!#REF!</definedName>
    <definedName name="______TB8">'[26]Other notes'!#REF!</definedName>
    <definedName name="______TG1" localSheetId="22">#REF!</definedName>
    <definedName name="______TG1" localSheetId="20">#REF!</definedName>
    <definedName name="______TG1" localSheetId="5">#REF!</definedName>
    <definedName name="______TG1">#REF!</definedName>
    <definedName name="______TG10" localSheetId="22">#REF!</definedName>
    <definedName name="______TG10" localSheetId="20">#REF!</definedName>
    <definedName name="______TG10" localSheetId="5">#REF!</definedName>
    <definedName name="______TG10">#REF!</definedName>
    <definedName name="______TG11" localSheetId="22">#REF!</definedName>
    <definedName name="______TG11" localSheetId="20">#REF!</definedName>
    <definedName name="______TG11">#REF!</definedName>
    <definedName name="______TG12" localSheetId="20">#REF!</definedName>
    <definedName name="______TG12">#REF!</definedName>
    <definedName name="______TG13" localSheetId="20">#REF!</definedName>
    <definedName name="______TG13">#REF!</definedName>
    <definedName name="______TG14" localSheetId="20">#REF!</definedName>
    <definedName name="______TG14">#REF!</definedName>
    <definedName name="______TG15" localSheetId="20">#REF!</definedName>
    <definedName name="______TG15">#REF!</definedName>
    <definedName name="______TG16" localSheetId="20">#REF!</definedName>
    <definedName name="______TG16">#REF!</definedName>
    <definedName name="______TG17" localSheetId="20">#REF!</definedName>
    <definedName name="______TG17">#REF!</definedName>
    <definedName name="______TG18" localSheetId="20">#REF!</definedName>
    <definedName name="______TG18">#REF!</definedName>
    <definedName name="______TG19" localSheetId="20">#REF!</definedName>
    <definedName name="______TG19">#REF!</definedName>
    <definedName name="______TG2" localSheetId="20">#REF!</definedName>
    <definedName name="______TG2">#REF!</definedName>
    <definedName name="______TG20" localSheetId="20">#REF!</definedName>
    <definedName name="______TG20">#REF!</definedName>
    <definedName name="______TG21" localSheetId="20">#REF!</definedName>
    <definedName name="______TG21">#REF!</definedName>
    <definedName name="______TG22" localSheetId="20">#REF!</definedName>
    <definedName name="______TG22">#REF!</definedName>
    <definedName name="______TG23" localSheetId="20">#REF!</definedName>
    <definedName name="______TG23">#REF!</definedName>
    <definedName name="______TG24" localSheetId="20">#REF!</definedName>
    <definedName name="______TG24">#REF!</definedName>
    <definedName name="______TG25" localSheetId="20">#REF!</definedName>
    <definedName name="______TG25">#REF!</definedName>
    <definedName name="______TG26" localSheetId="20">#REF!</definedName>
    <definedName name="______TG26">#REF!</definedName>
    <definedName name="______TG27" localSheetId="20">#REF!</definedName>
    <definedName name="______TG27">#REF!</definedName>
    <definedName name="______TG28" localSheetId="20">#REF!</definedName>
    <definedName name="______TG28">#REF!</definedName>
    <definedName name="______TG29" localSheetId="20">#REF!</definedName>
    <definedName name="______TG29">#REF!</definedName>
    <definedName name="______TG3" localSheetId="20">#REF!</definedName>
    <definedName name="______TG3">#REF!</definedName>
    <definedName name="______TG30" localSheetId="20">#REF!</definedName>
    <definedName name="______TG30">#REF!</definedName>
    <definedName name="______TG31" localSheetId="20">#REF!</definedName>
    <definedName name="______TG31">#REF!</definedName>
    <definedName name="______TG4" localSheetId="20">#REF!</definedName>
    <definedName name="______TG4">#REF!</definedName>
    <definedName name="______TG5" localSheetId="20">#REF!</definedName>
    <definedName name="______TG5">#REF!</definedName>
    <definedName name="______TG6" localSheetId="20">#REF!</definedName>
    <definedName name="______TG6">#REF!</definedName>
    <definedName name="______TG7" localSheetId="20">#REF!</definedName>
    <definedName name="______TG7">#REF!</definedName>
    <definedName name="______TG8" localSheetId="20">#REF!</definedName>
    <definedName name="______TG8">#REF!</definedName>
    <definedName name="______TG9" localSheetId="20">#REF!</definedName>
    <definedName name="______TG9">#REF!</definedName>
    <definedName name="______TT3" localSheetId="20">'[17]PET old '!#REF!</definedName>
    <definedName name="______TT3" localSheetId="5">'[17]PET old '!#REF!</definedName>
    <definedName name="______TT3">'[17]PET old '!#REF!</definedName>
    <definedName name="______vol98">'[27]RPT 71-VOLUME DATA-PCI '!$K$159</definedName>
    <definedName name="______vol99">'[28]RPT 71-VOLUME DATA-PCI '!$L$126</definedName>
    <definedName name="______wrn1" localSheetId="22" hidden="1">{#N/A,#N/A,FALSE,"DATA"}</definedName>
    <definedName name="______wrn1" localSheetId="20" hidden="1">{#N/A,#N/A,FALSE,"DATA"}</definedName>
    <definedName name="______wrn1" localSheetId="5" hidden="1">{#N/A,#N/A,FALSE,"DATA"}</definedName>
    <definedName name="______wrn1" hidden="1">{#N/A,#N/A,FALSE,"DATA"}</definedName>
    <definedName name="______wrn2" localSheetId="22" hidden="1">{#N/A,#N/A,FALSE,"DATA"}</definedName>
    <definedName name="______wrn2" localSheetId="20" hidden="1">{#N/A,#N/A,FALSE,"DATA"}</definedName>
    <definedName name="______wrn2" localSheetId="5" hidden="1">{#N/A,#N/A,FALSE,"DATA"}</definedName>
    <definedName name="______wrn2" hidden="1">{#N/A,#N/A,FALSE,"DATA"}</definedName>
    <definedName name="______wrn3" localSheetId="22" hidden="1">{#N/A,#N/A,FALSE,"DATA"}</definedName>
    <definedName name="______wrn3" localSheetId="20" hidden="1">{#N/A,#N/A,FALSE,"DATA"}</definedName>
    <definedName name="______wrn3" localSheetId="5" hidden="1">{#N/A,#N/A,FALSE,"DATA"}</definedName>
    <definedName name="______wrn3" hidden="1">{#N/A,#N/A,FALSE,"DATA"}</definedName>
    <definedName name="______xlfn.BAHTTEXT" hidden="1">#NAME?</definedName>
    <definedName name="______xlnm.Print_Area_3">NA()</definedName>
    <definedName name="_____A16666">'[18]200B'!#REF!</definedName>
    <definedName name="_____A2" localSheetId="22" hidden="1">{#N/A,#N/A,FALSE,"Aging Summary";#N/A,#N/A,FALSE,"Ratio Analysis";#N/A,#N/A,FALSE,"Test 120 Day Accts";#N/A,#N/A,FALSE,"Tickmarks"}</definedName>
    <definedName name="_____A2" localSheetId="20" hidden="1">{#N/A,#N/A,FALSE,"Aging Summary";#N/A,#N/A,FALSE,"Ratio Analysis";#N/A,#N/A,FALSE,"Test 120 Day Accts";#N/A,#N/A,FALSE,"Tickmarks"}</definedName>
    <definedName name="_____A2" localSheetId="5" hidden="1">{#N/A,#N/A,FALSE,"Aging Summary";#N/A,#N/A,FALSE,"Ratio Analysis";#N/A,#N/A,FALSE,"Test 120 Day Accts";#N/A,#N/A,FALSE,"Tickmarks"}</definedName>
    <definedName name="_____A2" hidden="1">{#N/A,#N/A,FALSE,"Aging Summary";#N/A,#N/A,FALSE,"Ratio Analysis";#N/A,#N/A,FALSE,"Test 120 Day Accts";#N/A,#N/A,FALSE,"Tickmarks"}</definedName>
    <definedName name="_____A21532">'[29]To Day''s AR'!#REF!</definedName>
    <definedName name="_____A3" localSheetId="22" hidden="1">{#N/A,#N/A,FALSE,"Aging Summary";#N/A,#N/A,FALSE,"Ratio Analysis";#N/A,#N/A,FALSE,"Test 120 Day Accts";#N/A,#N/A,FALSE,"Tickmarks"}</definedName>
    <definedName name="_____A3" localSheetId="20" hidden="1">{#N/A,#N/A,FALSE,"Aging Summary";#N/A,#N/A,FALSE,"Ratio Analysis";#N/A,#N/A,FALSE,"Test 120 Day Accts";#N/A,#N/A,FALSE,"Tickmarks"}</definedName>
    <definedName name="_____A3" localSheetId="5" hidden="1">{#N/A,#N/A,FALSE,"Aging Summary";#N/A,#N/A,FALSE,"Ratio Analysis";#N/A,#N/A,FALSE,"Test 120 Day Accts";#N/A,#N/A,FALSE,"Tickmarks"}</definedName>
    <definedName name="_____A3" hidden="1">{#N/A,#N/A,FALSE,"Aging Summary";#N/A,#N/A,FALSE,"Ratio Analysis";#N/A,#N/A,FALSE,"Test 120 Day Accts";#N/A,#N/A,FALSE,"Tickmarks"}</definedName>
    <definedName name="_____A4" localSheetId="22" hidden="1">{#N/A,#N/A,FALSE,"Aging Summary";#N/A,#N/A,FALSE,"Ratio Analysis";#N/A,#N/A,FALSE,"Test 120 Day Accts";#N/A,#N/A,FALSE,"Tickmarks"}</definedName>
    <definedName name="_____A4" localSheetId="20" hidden="1">{#N/A,#N/A,FALSE,"Aging Summary";#N/A,#N/A,FALSE,"Ratio Analysis";#N/A,#N/A,FALSE,"Test 120 Day Accts";#N/A,#N/A,FALSE,"Tickmarks"}</definedName>
    <definedName name="_____A4" localSheetId="5" hidden="1">{#N/A,#N/A,FALSE,"Aging Summary";#N/A,#N/A,FALSE,"Ratio Analysis";#N/A,#N/A,FALSE,"Test 120 Day Accts";#N/A,#N/A,FALSE,"Tickmarks"}</definedName>
    <definedName name="_____A4" hidden="1">{#N/A,#N/A,FALSE,"Aging Summary";#N/A,#N/A,FALSE,"Ratio Analysis";#N/A,#N/A,FALSE,"Test 120 Day Accts";#N/A,#N/A,FALSE,"Tickmarks"}</definedName>
    <definedName name="_____ASA1" localSheetId="22" hidden="1">{#N/A,#N/A,FALSE,"CAT3516";#N/A,#N/A,FALSE,"CAT3608";#N/A,#N/A,FALSE,"Wartsila";#N/A,#N/A,FALSE,"Asm";#N/A,#N/A,FALSE,"DG cost"}</definedName>
    <definedName name="_____ASA1" localSheetId="20" hidden="1">{#N/A,#N/A,FALSE,"CAT3516";#N/A,#N/A,FALSE,"CAT3608";#N/A,#N/A,FALSE,"Wartsila";#N/A,#N/A,FALSE,"Asm";#N/A,#N/A,FALSE,"DG cost"}</definedName>
    <definedName name="_____ASA1" localSheetId="5" hidden="1">{#N/A,#N/A,FALSE,"CAT3516";#N/A,#N/A,FALSE,"CAT3608";#N/A,#N/A,FALSE,"Wartsila";#N/A,#N/A,FALSE,"Asm";#N/A,#N/A,FALSE,"DG cost"}</definedName>
    <definedName name="_____ASA1" hidden="1">{#N/A,#N/A,FALSE,"CAT3516";#N/A,#N/A,FALSE,"CAT3608";#N/A,#N/A,FALSE,"Wartsila";#N/A,#N/A,FALSE,"Asm";#N/A,#N/A,FALSE,"DG cost"}</definedName>
    <definedName name="_____b260505">'[19]Breadown-Nop'!#REF!</definedName>
    <definedName name="_____b3" localSheetId="22" hidden="1">{#N/A,#N/A,FALSE,"Aging Summary";#N/A,#N/A,FALSE,"Ratio Analysis";#N/A,#N/A,FALSE,"Test 120 Day Accts";#N/A,#N/A,FALSE,"Tickmarks"}</definedName>
    <definedName name="_____b3" localSheetId="20" hidden="1">{#N/A,#N/A,FALSE,"Aging Summary";#N/A,#N/A,FALSE,"Ratio Analysis";#N/A,#N/A,FALSE,"Test 120 Day Accts";#N/A,#N/A,FALSE,"Tickmarks"}</definedName>
    <definedName name="_____b3" localSheetId="5" hidden="1">{#N/A,#N/A,FALSE,"Aging Summary";#N/A,#N/A,FALSE,"Ratio Analysis";#N/A,#N/A,FALSE,"Test 120 Day Accts";#N/A,#N/A,FALSE,"Tickmarks"}</definedName>
    <definedName name="_____b3" hidden="1">{#N/A,#N/A,FALSE,"Aging Summary";#N/A,#N/A,FALSE,"Ratio Analysis";#N/A,#N/A,FALSE,"Test 120 Day Accts";#N/A,#N/A,FALSE,"Tickmarks"}</definedName>
    <definedName name="_____BS1">#REF!</definedName>
    <definedName name="_____DAT1" localSheetId="22">#REF!</definedName>
    <definedName name="_____DAT1" localSheetId="20">#REF!</definedName>
    <definedName name="_____DAT1">#REF!</definedName>
    <definedName name="_____DAT10" localSheetId="22">#REF!</definedName>
    <definedName name="_____DAT10" localSheetId="20">#REF!</definedName>
    <definedName name="_____DAT10">#REF!</definedName>
    <definedName name="_____DAT11" localSheetId="20">#REF!</definedName>
    <definedName name="_____DAT11">#REF!</definedName>
    <definedName name="_____DAT12" localSheetId="20">#REF!</definedName>
    <definedName name="_____DAT12">#REF!</definedName>
    <definedName name="_____DAT13" localSheetId="20">'[30]feb march dump'!#REF!</definedName>
    <definedName name="_____DAT13" localSheetId="5">'[30]feb march dump'!#REF!</definedName>
    <definedName name="_____DAT13">'[30]feb march dump'!#REF!</definedName>
    <definedName name="_____DAT14" localSheetId="20">'[30]feb march dump'!#REF!</definedName>
    <definedName name="_____DAT14" localSheetId="5">'[30]feb march dump'!#REF!</definedName>
    <definedName name="_____DAT14">'[30]feb march dump'!#REF!</definedName>
    <definedName name="_____DAT15">[13]MA!$L$4:$L$706</definedName>
    <definedName name="_____DAT16">[31]Sheet1!#REF!</definedName>
    <definedName name="_____DAT17">[31]Sheet1!#REF!</definedName>
    <definedName name="_____DAT18">[31]Sheet1!#REF!</definedName>
    <definedName name="_____DAT19">[31]Sheet1!#REF!</definedName>
    <definedName name="_____DAT2" localSheetId="22">#REF!</definedName>
    <definedName name="_____DAT2" localSheetId="20">#REF!</definedName>
    <definedName name="_____DAT2" localSheetId="5">#REF!</definedName>
    <definedName name="_____DAT2">#REF!</definedName>
    <definedName name="_____DAT3" localSheetId="22">#REF!</definedName>
    <definedName name="_____DAT3" localSheetId="20">#REF!</definedName>
    <definedName name="_____DAT3">#REF!</definedName>
    <definedName name="_____DAT4" localSheetId="22">#REF!</definedName>
    <definedName name="_____DAT4" localSheetId="20">#REF!</definedName>
    <definedName name="_____DAT4">#REF!</definedName>
    <definedName name="_____DAT5" localSheetId="20">#REF!</definedName>
    <definedName name="_____DAT5">#REF!</definedName>
    <definedName name="_____DAT6" localSheetId="20">#REF!</definedName>
    <definedName name="_____DAT6">#REF!</definedName>
    <definedName name="_____DAT7" localSheetId="20">#REF!</definedName>
    <definedName name="_____DAT7">#REF!</definedName>
    <definedName name="_____DAT8" localSheetId="20">#REF!</definedName>
    <definedName name="_____DAT8">#REF!</definedName>
    <definedName name="_____DAT9" localSheetId="20">#REF!</definedName>
    <definedName name="_____DAT9">#REF!</definedName>
    <definedName name="_____DAY1">[6]의왕F사!$A$1</definedName>
    <definedName name="_____DAY2">'[7]10.25'!$AI$3</definedName>
    <definedName name="_____DAY3">'[7]10.25'!$AI$4</definedName>
    <definedName name="_____dkk1" localSheetId="22">#REF!</definedName>
    <definedName name="_____dkk1" localSheetId="20">#REF!</definedName>
    <definedName name="_____dkk1" localSheetId="5">#REF!</definedName>
    <definedName name="_____dkk1">#REF!</definedName>
    <definedName name="_____dkk2" localSheetId="22">#REF!</definedName>
    <definedName name="_____dkk2" localSheetId="20">#REF!</definedName>
    <definedName name="_____dkk2" localSheetId="5">#REF!</definedName>
    <definedName name="_____dkk2">#REF!</definedName>
    <definedName name="_____dva2" localSheetId="2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_dva2" localSheetId="2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_dva2" localSheetId="5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_e789694">#REF!</definedName>
    <definedName name="_____exp10" localSheetId="20">#REF!</definedName>
    <definedName name="_____exp10" localSheetId="5">#REF!</definedName>
    <definedName name="_____exp10">#REF!</definedName>
    <definedName name="_____exp11" localSheetId="20">#REF!</definedName>
    <definedName name="_____exp11" localSheetId="5">#REF!</definedName>
    <definedName name="_____exp11">#REF!</definedName>
    <definedName name="_____exp12" localSheetId="20">#REF!</definedName>
    <definedName name="_____exp12">#REF!</definedName>
    <definedName name="_____EXP22" localSheetId="20">#REF!</definedName>
    <definedName name="_____EXP22">#REF!</definedName>
    <definedName name="_____exp5" localSheetId="20">#REF!</definedName>
    <definedName name="_____exp5">#REF!</definedName>
    <definedName name="_____exp7" localSheetId="20">#REF!</definedName>
    <definedName name="_____exp7">#REF!</definedName>
    <definedName name="_____exp8" localSheetId="20">#REF!</definedName>
    <definedName name="_____exp8">#REF!</definedName>
    <definedName name="_____exp9" localSheetId="20">#REF!</definedName>
    <definedName name="_____exp9">#REF!</definedName>
    <definedName name="_____EXR1">[8]원사마감!$K$4</definedName>
    <definedName name="_____FA2008" localSheetId="22" hidden="1">{#N/A,#N/A,FALSE,"OUT  AREC"}</definedName>
    <definedName name="_____FA2008" localSheetId="20" hidden="1">{#N/A,#N/A,FALSE,"OUT  AREC"}</definedName>
    <definedName name="_____FA2008" localSheetId="5" hidden="1">{#N/A,#N/A,FALSE,"OUT  AREC"}</definedName>
    <definedName name="_____FA2008" hidden="1">{#N/A,#N/A,FALSE,"OUT  AREC"}</definedName>
    <definedName name="_____FEB02">#REF!</definedName>
    <definedName name="_____FEB1" localSheetId="13">[32]NWC!_____FEB1</definedName>
    <definedName name="_____FEB1" localSheetId="11">[32]NWC!_____FEB1</definedName>
    <definedName name="_____FEB1" localSheetId="8">[32]NWC!_____FEB1</definedName>
    <definedName name="_____FEB1" localSheetId="15">[32]NWC!_____FEB1</definedName>
    <definedName name="_____FEB1" localSheetId="10">[32]NWC!_____FEB1</definedName>
    <definedName name="_____FEB1" localSheetId="9">[32]NWC!_____FEB1</definedName>
    <definedName name="_____FEB1" localSheetId="7">[32]NWC!_____FEB1</definedName>
    <definedName name="_____FEB1" localSheetId="26">[32]NWC!_____FEB1</definedName>
    <definedName name="_____FEB1" localSheetId="6">[32]NWC!_____FEB1</definedName>
    <definedName name="_____FEB1">[32]NWC!_____FEB1</definedName>
    <definedName name="_____FEB107" localSheetId="22" hidden="1">#REF!</definedName>
    <definedName name="_____FEB107" localSheetId="20" hidden="1">#REF!</definedName>
    <definedName name="_____FEB107" hidden="1">#REF!</definedName>
    <definedName name="_____FEB2" localSheetId="13">[32]NWC!_____FEB2</definedName>
    <definedName name="_____FEB2" localSheetId="11">[32]NWC!_____FEB2</definedName>
    <definedName name="_____FEB2" localSheetId="8">[32]NWC!_____FEB2</definedName>
    <definedName name="_____FEB2" localSheetId="15">[32]NWC!_____FEB2</definedName>
    <definedName name="_____FEB2" localSheetId="10">[32]NWC!_____FEB2</definedName>
    <definedName name="_____FEB2" localSheetId="9">[32]NWC!_____FEB2</definedName>
    <definedName name="_____FEB2" localSheetId="7">[32]NWC!_____FEB2</definedName>
    <definedName name="_____FEB2" localSheetId="26">[32]NWC!_____FEB2</definedName>
    <definedName name="_____FEB2" localSheetId="6">[32]NWC!_____FEB2</definedName>
    <definedName name="_____FEB2">[32]NWC!_____FEB2</definedName>
    <definedName name="_____ISP4" localSheetId="22">#REF!</definedName>
    <definedName name="_____ISP4" localSheetId="20">#REF!</definedName>
    <definedName name="_____ISP4" localSheetId="5">#REF!</definedName>
    <definedName name="_____ISP4">#REF!</definedName>
    <definedName name="_____JAN10" localSheetId="22" hidden="1">{#N/A,#N/A,FALSE,"Ut";#N/A,#N/A,FALSE,"UT-h"}</definedName>
    <definedName name="_____JAN10" localSheetId="20" hidden="1">{#N/A,#N/A,FALSE,"Ut";#N/A,#N/A,FALSE,"UT-h"}</definedName>
    <definedName name="_____JAN10" localSheetId="5" hidden="1">{#N/A,#N/A,FALSE,"Ut";#N/A,#N/A,FALSE,"UT-h"}</definedName>
    <definedName name="_____JAN10" hidden="1">{#N/A,#N/A,FALSE,"Ut";#N/A,#N/A,FALSE,"UT-h"}</definedName>
    <definedName name="_____JAN2010" localSheetId="22" hidden="1">{#N/A,#N/A,FALSE,"Ut";#N/A,#N/A,FALSE,"UT-h"}</definedName>
    <definedName name="_____JAN2010" localSheetId="20" hidden="1">{#N/A,#N/A,FALSE,"Ut";#N/A,#N/A,FALSE,"UT-h"}</definedName>
    <definedName name="_____JAN2010" localSheetId="5" hidden="1">{#N/A,#N/A,FALSE,"Ut";#N/A,#N/A,FALSE,"UT-h"}</definedName>
    <definedName name="_____JAN2010" hidden="1">{#N/A,#N/A,FALSE,"Ut";#N/A,#N/A,FALSE,"UT-h"}</definedName>
    <definedName name="_____Jar450">#REF!</definedName>
    <definedName name="_____Jar630" localSheetId="20">#REF!</definedName>
    <definedName name="_____Jar630" localSheetId="5">#REF!</definedName>
    <definedName name="_____Jar630">#REF!</definedName>
    <definedName name="_____Key2" localSheetId="22" hidden="1">'[16]LEGAL GUJ'!#REF!</definedName>
    <definedName name="_____Key2" localSheetId="20" hidden="1">'[16]LEGAL GUJ'!#REF!</definedName>
    <definedName name="_____Key2" localSheetId="5" hidden="1">'[16]LEGAL GUJ'!#REF!</definedName>
    <definedName name="_____Key2" hidden="1">'[16]LEGAL GUJ'!#REF!</definedName>
    <definedName name="_____lit1" localSheetId="22">#REF!</definedName>
    <definedName name="_____lit1" localSheetId="20">#REF!</definedName>
    <definedName name="_____lit1" localSheetId="5">#REF!</definedName>
    <definedName name="_____lit1">#REF!</definedName>
    <definedName name="_____lit2" localSheetId="22">#REF!</definedName>
    <definedName name="_____lit2" localSheetId="20">#REF!</definedName>
    <definedName name="_____lit2" localSheetId="5">#REF!</definedName>
    <definedName name="_____lit2">#REF!</definedName>
    <definedName name="_____m12" localSheetId="22">#REF!</definedName>
    <definedName name="_____m12" localSheetId="20">#REF!</definedName>
    <definedName name="_____m12" localSheetId="5">#REF!</definedName>
    <definedName name="_____m12">#REF!</definedName>
    <definedName name="_____m15" localSheetId="20">#REF!</definedName>
    <definedName name="_____m15">#REF!</definedName>
    <definedName name="_____m21" localSheetId="13">[32]NWC!_____m21</definedName>
    <definedName name="_____m21" localSheetId="11">[32]NWC!_____m21</definedName>
    <definedName name="_____m21" localSheetId="8">[32]NWC!_____m21</definedName>
    <definedName name="_____m21" localSheetId="15">[32]NWC!_____m21</definedName>
    <definedName name="_____m21" localSheetId="10">[32]NWC!_____m21</definedName>
    <definedName name="_____m21" localSheetId="9">[32]NWC!_____m21</definedName>
    <definedName name="_____m21" localSheetId="7">[32]NWC!_____m21</definedName>
    <definedName name="_____m21" localSheetId="26">[32]NWC!_____m21</definedName>
    <definedName name="_____m21" localSheetId="6">[32]NWC!_____m21</definedName>
    <definedName name="_____m21">[32]NWC!_____m21</definedName>
    <definedName name="_____MAy0201" localSheetId="22">#REF!</definedName>
    <definedName name="_____MAy0201" localSheetId="20">#REF!</definedName>
    <definedName name="_____MAy0201" localSheetId="5">#REF!</definedName>
    <definedName name="_____MAy0201">#REF!</definedName>
    <definedName name="_____Mix1" localSheetId="22" hidden="1">'[33]LEGAL GUJ'!#REF!</definedName>
    <definedName name="_____Mix1" localSheetId="20" hidden="1">'[33]LEGAL GUJ'!#REF!</definedName>
    <definedName name="_____Mix1" localSheetId="5" hidden="1">'[33]LEGAL GUJ'!#REF!</definedName>
    <definedName name="_____Mix1" hidden="1">'[33]LEGAL GUJ'!#REF!</definedName>
    <definedName name="_____MO1">[10]의왕!$AT$5</definedName>
    <definedName name="_____MO2">[10]의왕!$AT$6</definedName>
    <definedName name="_____MO3">[10]의왕!$AT$8</definedName>
    <definedName name="_____new1" localSheetId="22" hidden="1">'[20]LEGAL GUJ'!#REF!</definedName>
    <definedName name="_____new1" hidden="1">'[20]LEGAL GUJ'!#REF!</definedName>
    <definedName name="_____new2" localSheetId="22">[21]Financials!#REF!</definedName>
    <definedName name="_____new2" localSheetId="20">[21]Financials!#REF!</definedName>
    <definedName name="_____new2" localSheetId="5">[21]Financials!#REF!</definedName>
    <definedName name="_____new2">[21]Financials!#REF!</definedName>
    <definedName name="_____new3">'[22]RPT 71-VOLUME DATA-PCI '!$K$159</definedName>
    <definedName name="_____new4">'[22]RPT 71-VOLUME DATA-PCI '!$D$159</definedName>
    <definedName name="_____new5">'[23]FMT 14 -VOLUME BY BRANDS'!#REF!</definedName>
    <definedName name="_____new6">'[23]FMT 14 -VOLUME BY BRANDS'!#REF!</definedName>
    <definedName name="_____new7">'[23]FMT 14 -VOLUME BY BRANDS'!#REF!</definedName>
    <definedName name="_____new8">'[23]FMT 14 -VOLUME BY BRANDS'!#REF!</definedName>
    <definedName name="_____NW3">[24]WORKINGS!#REF!</definedName>
    <definedName name="_____Oil1">[11]ItemX!#REF!</definedName>
    <definedName name="_____pep1" localSheetId="22">#REF!</definedName>
    <definedName name="_____pep1" localSheetId="20">#REF!</definedName>
    <definedName name="_____pep1" localSheetId="5">#REF!</definedName>
    <definedName name="_____pep1">#REF!</definedName>
    <definedName name="_____pep2" localSheetId="22">#REF!</definedName>
    <definedName name="_____pep2" localSheetId="20">#REF!</definedName>
    <definedName name="_____pep2" localSheetId="5">#REF!</definedName>
    <definedName name="_____pep2">#REF!</definedName>
    <definedName name="_____PRD1">237</definedName>
    <definedName name="_____PRD3" localSheetId="22">#REF!</definedName>
    <definedName name="_____PRD3" localSheetId="20">#REF!</definedName>
    <definedName name="_____PRD3" localSheetId="5">#REF!</definedName>
    <definedName name="_____PRD3">#REF!</definedName>
    <definedName name="_____PRP2" localSheetId="2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PRP2" localSheetId="2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PRP2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PT1">#REF!</definedName>
    <definedName name="_____PT2" localSheetId="22">[34]BS!#REF!</definedName>
    <definedName name="_____PT2">[34]BS!#REF!</definedName>
    <definedName name="_____QTR1">[14]PRM!$H$1:$H$13</definedName>
    <definedName name="_____QTR2">[14]PRM!$I$1:$I$13</definedName>
    <definedName name="_____QTR3">[14]PRM!$J$1:$J$13</definedName>
    <definedName name="_____QTR4">[15]Prm!$H$1:$H$13</definedName>
    <definedName name="_____Ram1" localSheetId="22" hidden="1">{#N/A,#N/A,TRUE,"BALSCH";#N/A,#N/A,TRUE,"COMICRO";#N/A,#N/A,TRUE,"CHECKS";#N/A,#N/A,TRUE,"GLASS";#N/A,#N/A,TRUE,"DEPRE";#N/A,#N/A,TRUE,"A&amp;MCUR";#N/A,#N/A,TRUE,"AGEANAlysis";#N/A,#N/A,TRUE,"CHECKS"}</definedName>
    <definedName name="_____Ram1" localSheetId="20" hidden="1">{#N/A,#N/A,TRUE,"BALSCH";#N/A,#N/A,TRUE,"COMICRO";#N/A,#N/A,TRUE,"CHECKS";#N/A,#N/A,TRUE,"GLASS";#N/A,#N/A,TRUE,"DEPRE";#N/A,#N/A,TRUE,"A&amp;MCUR";#N/A,#N/A,TRUE,"AGEANAlysis";#N/A,#N/A,TRUE,"CHECKS"}</definedName>
    <definedName name="_____Ram1" localSheetId="5" hidden="1">{#N/A,#N/A,TRUE,"BALSCH";#N/A,#N/A,TRUE,"COMICRO";#N/A,#N/A,TRUE,"CHECKS";#N/A,#N/A,TRUE,"GLASS";#N/A,#N/A,TRUE,"DEPRE";#N/A,#N/A,TRUE,"A&amp;MCUR";#N/A,#N/A,TRUE,"AGEANAlysis";#N/A,#N/A,TRUE,"CHECKS"}</definedName>
    <definedName name="_____Ram1" hidden="1">{#N/A,#N/A,TRUE,"BALSCH";#N/A,#N/A,TRUE,"COMICRO";#N/A,#N/A,TRUE,"CHECKS";#N/A,#N/A,TRUE,"GLASS";#N/A,#N/A,TRUE,"DEPRE";#N/A,#N/A,TRUE,"A&amp;MCUR";#N/A,#N/A,TRUE,"AGEANAlysis";#N/A,#N/A,TRUE,"CHECKS"}</definedName>
    <definedName name="_____SCB1">'[35]SCB 1 - Current'!$F$10</definedName>
    <definedName name="_____SCB2">'[35]SCB 2 - Current'!$F$11</definedName>
    <definedName name="_____ss2" localSheetId="22" hidden="1">{#N/A,#N/A,FALSE,"Aging Summary";#N/A,#N/A,FALSE,"Ratio Analysis";#N/A,#N/A,FALSE,"Test 120 Day Accts";#N/A,#N/A,FALSE,"Tickmarks"}</definedName>
    <definedName name="_____ss2" localSheetId="20" hidden="1">{#N/A,#N/A,FALSE,"Aging Summary";#N/A,#N/A,FALSE,"Ratio Analysis";#N/A,#N/A,FALSE,"Test 120 Day Accts";#N/A,#N/A,FALSE,"Tickmarks"}</definedName>
    <definedName name="_____ss2" localSheetId="5" hidden="1">{#N/A,#N/A,FALSE,"Aging Summary";#N/A,#N/A,FALSE,"Ratio Analysis";#N/A,#N/A,FALSE,"Test 120 Day Accts";#N/A,#N/A,FALSE,"Tickmarks"}</definedName>
    <definedName name="_____ss2" hidden="1">{#N/A,#N/A,FALSE,"Aging Summary";#N/A,#N/A,FALSE,"Ratio Analysis";#N/A,#N/A,FALSE,"Test 120 Day Accts";#N/A,#N/A,FALSE,"Tickmarks"}</definedName>
    <definedName name="_____TAB1">#REF!</definedName>
    <definedName name="_____TAB2" localSheetId="20">#REF!</definedName>
    <definedName name="_____TAB2" localSheetId="5">#REF!</definedName>
    <definedName name="_____TAB2">#REF!</definedName>
    <definedName name="_____TB1" localSheetId="20">[24]WORKINGS!#REF!</definedName>
    <definedName name="_____TB1" localSheetId="5">[24]WORKINGS!#REF!</definedName>
    <definedName name="_____TB1">[24]WORKINGS!#REF!</definedName>
    <definedName name="_____TB10" localSheetId="20">'[25]Other notes'!#REF!</definedName>
    <definedName name="_____TB10" localSheetId="5">'[25]Other notes'!#REF!</definedName>
    <definedName name="_____TB10">'[25]Other notes'!#REF!</definedName>
    <definedName name="_____TB2" localSheetId="20">[24]WORKINGS!#REF!</definedName>
    <definedName name="_____TB2" localSheetId="5">[24]WORKINGS!#REF!</definedName>
    <definedName name="_____TB2">[24]WORKINGS!#REF!</definedName>
    <definedName name="_____TB3" localSheetId="20">[24]WORKINGS!#REF!</definedName>
    <definedName name="_____TB3" localSheetId="5">[24]WORKINGS!#REF!</definedName>
    <definedName name="_____TB3">[24]WORKINGS!#REF!</definedName>
    <definedName name="_____TB4">[24]WORKINGS!#REF!</definedName>
    <definedName name="_____TB5">[24]WORKINGS!#REF!</definedName>
    <definedName name="_____TB6">[24]WORKINGS!#REF!</definedName>
    <definedName name="_____TB7">[24]WORKINGS!#REF!</definedName>
    <definedName name="_____TB8">'[26]Other notes'!#REF!</definedName>
    <definedName name="_____TG1" localSheetId="22">#REF!</definedName>
    <definedName name="_____TG1" localSheetId="20">#REF!</definedName>
    <definedName name="_____TG1" localSheetId="5">#REF!</definedName>
    <definedName name="_____TG1">#REF!</definedName>
    <definedName name="_____TG10" localSheetId="22">#REF!</definedName>
    <definedName name="_____TG10" localSheetId="20">#REF!</definedName>
    <definedName name="_____TG10" localSheetId="5">#REF!</definedName>
    <definedName name="_____TG10">#REF!</definedName>
    <definedName name="_____TG11" localSheetId="22">#REF!</definedName>
    <definedName name="_____TG11" localSheetId="20">#REF!</definedName>
    <definedName name="_____TG11" localSheetId="5">#REF!</definedName>
    <definedName name="_____TG11">#REF!</definedName>
    <definedName name="_____TG12" localSheetId="20">#REF!</definedName>
    <definedName name="_____TG12">#REF!</definedName>
    <definedName name="_____TG13" localSheetId="20">#REF!</definedName>
    <definedName name="_____TG13">#REF!</definedName>
    <definedName name="_____TG14" localSheetId="20">#REF!</definedName>
    <definedName name="_____TG14">#REF!</definedName>
    <definedName name="_____TG15" localSheetId="20">#REF!</definedName>
    <definedName name="_____TG15">#REF!</definedName>
    <definedName name="_____TG16" localSheetId="20">#REF!</definedName>
    <definedName name="_____TG16">#REF!</definedName>
    <definedName name="_____TG17" localSheetId="20">#REF!</definedName>
    <definedName name="_____TG17">#REF!</definedName>
    <definedName name="_____TG18" localSheetId="20">#REF!</definedName>
    <definedName name="_____TG18">#REF!</definedName>
    <definedName name="_____TG19" localSheetId="20">#REF!</definedName>
    <definedName name="_____TG19">#REF!</definedName>
    <definedName name="_____TG2" localSheetId="20">#REF!</definedName>
    <definedName name="_____TG2">#REF!</definedName>
    <definedName name="_____TG20" localSheetId="20">#REF!</definedName>
    <definedName name="_____TG20">#REF!</definedName>
    <definedName name="_____TG21" localSheetId="20">#REF!</definedName>
    <definedName name="_____TG21">#REF!</definedName>
    <definedName name="_____TG22" localSheetId="20">#REF!</definedName>
    <definedName name="_____TG22">#REF!</definedName>
    <definedName name="_____TG23" localSheetId="20">#REF!</definedName>
    <definedName name="_____TG23">#REF!</definedName>
    <definedName name="_____TG24" localSheetId="20">#REF!</definedName>
    <definedName name="_____TG24">#REF!</definedName>
    <definedName name="_____TG25" localSheetId="20">#REF!</definedName>
    <definedName name="_____TG25">#REF!</definedName>
    <definedName name="_____TG26" localSheetId="20">#REF!</definedName>
    <definedName name="_____TG26">#REF!</definedName>
    <definedName name="_____TG27" localSheetId="20">#REF!</definedName>
    <definedName name="_____TG27">#REF!</definedName>
    <definedName name="_____TG28" localSheetId="20">#REF!</definedName>
    <definedName name="_____TG28">#REF!</definedName>
    <definedName name="_____TG29" localSheetId="20">#REF!</definedName>
    <definedName name="_____TG29">#REF!</definedName>
    <definedName name="_____TG3" localSheetId="20">#REF!</definedName>
    <definedName name="_____TG3">#REF!</definedName>
    <definedName name="_____TG30" localSheetId="20">#REF!</definedName>
    <definedName name="_____TG30">#REF!</definedName>
    <definedName name="_____TG31" localSheetId="20">#REF!</definedName>
    <definedName name="_____TG31">#REF!</definedName>
    <definedName name="_____TG4" localSheetId="20">#REF!</definedName>
    <definedName name="_____TG4">#REF!</definedName>
    <definedName name="_____TG5" localSheetId="20">#REF!</definedName>
    <definedName name="_____TG5">#REF!</definedName>
    <definedName name="_____TG6" localSheetId="20">#REF!</definedName>
    <definedName name="_____TG6">#REF!</definedName>
    <definedName name="_____TG7" localSheetId="20">#REF!</definedName>
    <definedName name="_____TG7">#REF!</definedName>
    <definedName name="_____TG8" localSheetId="20">#REF!</definedName>
    <definedName name="_____TG8">#REF!</definedName>
    <definedName name="_____TG9" localSheetId="20">#REF!</definedName>
    <definedName name="_____TG9">#REF!</definedName>
    <definedName name="_____TT3" localSheetId="20">'[17]PET old '!#REF!</definedName>
    <definedName name="_____TT3" localSheetId="5">'[17]PET old '!#REF!</definedName>
    <definedName name="_____TT3">'[17]PET old '!#REF!</definedName>
    <definedName name="_____Us1" localSheetId="22">#REF!</definedName>
    <definedName name="_____Us1" localSheetId="20">#REF!</definedName>
    <definedName name="_____Us1" localSheetId="5">#REF!</definedName>
    <definedName name="_____Us1">#REF!</definedName>
    <definedName name="_____Us2" localSheetId="22">#REF!</definedName>
    <definedName name="_____Us2" localSheetId="20">#REF!</definedName>
    <definedName name="_____Us2" localSheetId="5">#REF!</definedName>
    <definedName name="_____Us2">#REF!</definedName>
    <definedName name="_____vol1999" localSheetId="22">#REF!</definedName>
    <definedName name="_____vol1999" localSheetId="20">#REF!</definedName>
    <definedName name="_____vol1999" localSheetId="5">#REF!</definedName>
    <definedName name="_____vol1999">#REF!</definedName>
    <definedName name="_____vol2000" localSheetId="20">#REF!</definedName>
    <definedName name="_____vol2000">#REF!</definedName>
    <definedName name="_____vol98">'[27]RPT 71-VOLUME DATA-PCI '!$K$159</definedName>
    <definedName name="_____vol99">'[28]RPT 71-VOLUME DATA-PCI '!$L$126</definedName>
    <definedName name="_____wrn1" localSheetId="22" hidden="1">{#N/A,#N/A,FALSE,"DATA"}</definedName>
    <definedName name="_____wrn1" localSheetId="20" hidden="1">{#N/A,#N/A,FALSE,"DATA"}</definedName>
    <definedName name="_____wrn1" localSheetId="5" hidden="1">{#N/A,#N/A,FALSE,"DATA"}</definedName>
    <definedName name="_____wrn1" hidden="1">{#N/A,#N/A,FALSE,"DATA"}</definedName>
    <definedName name="_____wrn2" localSheetId="22" hidden="1">{#N/A,#N/A,FALSE,"DATA"}</definedName>
    <definedName name="_____wrn2" localSheetId="20" hidden="1">{#N/A,#N/A,FALSE,"DATA"}</definedName>
    <definedName name="_____wrn2" localSheetId="5" hidden="1">{#N/A,#N/A,FALSE,"DATA"}</definedName>
    <definedName name="_____wrn2" hidden="1">{#N/A,#N/A,FALSE,"DATA"}</definedName>
    <definedName name="_____wrn3" localSheetId="22" hidden="1">{#N/A,#N/A,FALSE,"DATA"}</definedName>
    <definedName name="_____wrn3" localSheetId="20" hidden="1">{#N/A,#N/A,FALSE,"DATA"}</definedName>
    <definedName name="_____wrn3" localSheetId="5" hidden="1">{#N/A,#N/A,FALSE,"DATA"}</definedName>
    <definedName name="_____wrn3" hidden="1">{#N/A,#N/A,FALSE,"DATA"}</definedName>
    <definedName name="_____xlfn.BAHTTEXT" hidden="1">#NAME?</definedName>
    <definedName name="_____xlnm.Print_Area_3">NA()</definedName>
    <definedName name="_____xx20">[36]Variance!#REF!</definedName>
    <definedName name="_____yy1">[36]Variance!#REF!</definedName>
    <definedName name="_____yy2">[37]sath!#REF!</definedName>
    <definedName name="____A16666">'[18]200B'!#REF!</definedName>
    <definedName name="____A2" localSheetId="22" hidden="1">{#N/A,#N/A,FALSE,"Aging Summary";#N/A,#N/A,FALSE,"Ratio Analysis";#N/A,#N/A,FALSE,"Test 120 Day Accts";#N/A,#N/A,FALSE,"Tickmarks"}</definedName>
    <definedName name="____A2" localSheetId="20" hidden="1">{#N/A,#N/A,FALSE,"Aging Summary";#N/A,#N/A,FALSE,"Ratio Analysis";#N/A,#N/A,FALSE,"Test 120 Day Accts";#N/A,#N/A,FALSE,"Tickmarks"}</definedName>
    <definedName name="____A2" localSheetId="5" hidden="1">{#N/A,#N/A,FALSE,"Aging Summary";#N/A,#N/A,FALSE,"Ratio Analysis";#N/A,#N/A,FALSE,"Test 120 Day Accts";#N/A,#N/A,FALSE,"Tickmarks"}</definedName>
    <definedName name="____A2" hidden="1">{#N/A,#N/A,FALSE,"Aging Summary";#N/A,#N/A,FALSE,"Ratio Analysis";#N/A,#N/A,FALSE,"Test 120 Day Accts";#N/A,#N/A,FALSE,"Tickmarks"}</definedName>
    <definedName name="____A21532">'[29]To Day''s AR'!#REF!</definedName>
    <definedName name="____A3" localSheetId="22" hidden="1">{#N/A,#N/A,FALSE,"Aging Summary";#N/A,#N/A,FALSE,"Ratio Analysis";#N/A,#N/A,FALSE,"Test 120 Day Accts";#N/A,#N/A,FALSE,"Tickmarks"}</definedName>
    <definedName name="____A3" localSheetId="20" hidden="1">{#N/A,#N/A,FALSE,"Aging Summary";#N/A,#N/A,FALSE,"Ratio Analysis";#N/A,#N/A,FALSE,"Test 120 Day Accts";#N/A,#N/A,FALSE,"Tickmarks"}</definedName>
    <definedName name="____A3" localSheetId="5" hidden="1">{#N/A,#N/A,FALSE,"Aging Summary";#N/A,#N/A,FALSE,"Ratio Analysis";#N/A,#N/A,FALSE,"Test 120 Day Accts";#N/A,#N/A,FALSE,"Tickmarks"}</definedName>
    <definedName name="____A3" hidden="1">{#N/A,#N/A,FALSE,"Aging Summary";#N/A,#N/A,FALSE,"Ratio Analysis";#N/A,#N/A,FALSE,"Test 120 Day Accts";#N/A,#N/A,FALSE,"Tickmarks"}</definedName>
    <definedName name="____A4" localSheetId="22" hidden="1">{#N/A,#N/A,FALSE,"Aging Summary";#N/A,#N/A,FALSE,"Ratio Analysis";#N/A,#N/A,FALSE,"Test 120 Day Accts";#N/A,#N/A,FALSE,"Tickmarks"}</definedName>
    <definedName name="____A4" localSheetId="20" hidden="1">{#N/A,#N/A,FALSE,"Aging Summary";#N/A,#N/A,FALSE,"Ratio Analysis";#N/A,#N/A,FALSE,"Test 120 Day Accts";#N/A,#N/A,FALSE,"Tickmarks"}</definedName>
    <definedName name="____A4" localSheetId="5" hidden="1">{#N/A,#N/A,FALSE,"Aging Summary";#N/A,#N/A,FALSE,"Ratio Analysis";#N/A,#N/A,FALSE,"Test 120 Day Accts";#N/A,#N/A,FALSE,"Tickmarks"}</definedName>
    <definedName name="____A4" hidden="1">{#N/A,#N/A,FALSE,"Aging Summary";#N/A,#N/A,FALSE,"Ratio Analysis";#N/A,#N/A,FALSE,"Test 120 Day Accts";#N/A,#N/A,FALSE,"Tickmarks"}</definedName>
    <definedName name="____ASA1" localSheetId="22" hidden="1">{#N/A,#N/A,FALSE,"CAT3516";#N/A,#N/A,FALSE,"CAT3608";#N/A,#N/A,FALSE,"Wartsila";#N/A,#N/A,FALSE,"Asm";#N/A,#N/A,FALSE,"DG cost"}</definedName>
    <definedName name="____ASA1" localSheetId="20" hidden="1">{#N/A,#N/A,FALSE,"CAT3516";#N/A,#N/A,FALSE,"CAT3608";#N/A,#N/A,FALSE,"Wartsila";#N/A,#N/A,FALSE,"Asm";#N/A,#N/A,FALSE,"DG cost"}</definedName>
    <definedName name="____ASA1" localSheetId="5" hidden="1">{#N/A,#N/A,FALSE,"CAT3516";#N/A,#N/A,FALSE,"CAT3608";#N/A,#N/A,FALSE,"Wartsila";#N/A,#N/A,FALSE,"Asm";#N/A,#N/A,FALSE,"DG cost"}</definedName>
    <definedName name="____ASA1" hidden="1">{#N/A,#N/A,FALSE,"CAT3516";#N/A,#N/A,FALSE,"CAT3608";#N/A,#N/A,FALSE,"Wartsila";#N/A,#N/A,FALSE,"Asm";#N/A,#N/A,FALSE,"DG cost"}</definedName>
    <definedName name="____b260505">'[19]Breadown-Nop'!#REF!</definedName>
    <definedName name="____b3" localSheetId="22" hidden="1">{#N/A,#N/A,FALSE,"Aging Summary";#N/A,#N/A,FALSE,"Ratio Analysis";#N/A,#N/A,FALSE,"Test 120 Day Accts";#N/A,#N/A,FALSE,"Tickmarks"}</definedName>
    <definedName name="____b3" localSheetId="20" hidden="1">{#N/A,#N/A,FALSE,"Aging Summary";#N/A,#N/A,FALSE,"Ratio Analysis";#N/A,#N/A,FALSE,"Test 120 Day Accts";#N/A,#N/A,FALSE,"Tickmarks"}</definedName>
    <definedName name="____b3" localSheetId="5" hidden="1">{#N/A,#N/A,FALSE,"Aging Summary";#N/A,#N/A,FALSE,"Ratio Analysis";#N/A,#N/A,FALSE,"Test 120 Day Accts";#N/A,#N/A,FALSE,"Tickmarks"}</definedName>
    <definedName name="____b3" hidden="1">{#N/A,#N/A,FALSE,"Aging Summary";#N/A,#N/A,FALSE,"Ratio Analysis";#N/A,#N/A,FALSE,"Test 120 Day Accts";#N/A,#N/A,FALSE,"Tickmarks"}</definedName>
    <definedName name="____BS1">#REF!</definedName>
    <definedName name="____DAT1" localSheetId="22">#REF!</definedName>
    <definedName name="____DAT1" localSheetId="20">#REF!</definedName>
    <definedName name="____DAT1">#REF!</definedName>
    <definedName name="____DAT10" localSheetId="22">#REF!</definedName>
    <definedName name="____DAT10" localSheetId="20">#REF!</definedName>
    <definedName name="____DAT10">#REF!</definedName>
    <definedName name="____DAT11" localSheetId="20">#REF!</definedName>
    <definedName name="____DAT11">#REF!</definedName>
    <definedName name="____DAT12" localSheetId="20">#REF!</definedName>
    <definedName name="____DAT12">#REF!</definedName>
    <definedName name="____DAT13" localSheetId="20">'[30]feb march dump'!#REF!</definedName>
    <definedName name="____DAT13" localSheetId="5">'[30]feb march dump'!#REF!</definedName>
    <definedName name="____DAT13">'[30]feb march dump'!#REF!</definedName>
    <definedName name="____DAT14" localSheetId="20">'[30]feb march dump'!#REF!</definedName>
    <definedName name="____DAT14" localSheetId="5">'[30]feb march dump'!#REF!</definedName>
    <definedName name="____DAT14">'[30]feb march dump'!#REF!</definedName>
    <definedName name="____DAT15">[13]MA!$L$4:$L$706</definedName>
    <definedName name="____DAT16">[31]Sheet1!#REF!</definedName>
    <definedName name="____DAT17">[31]Sheet1!#REF!</definedName>
    <definedName name="____DAT18">[31]Sheet1!#REF!</definedName>
    <definedName name="____DAT19">[31]Sheet1!#REF!</definedName>
    <definedName name="____DAT2" localSheetId="22">#REF!</definedName>
    <definedName name="____DAT2" localSheetId="20">#REF!</definedName>
    <definedName name="____DAT2">#REF!</definedName>
    <definedName name="____DAT3" localSheetId="22">#REF!</definedName>
    <definedName name="____DAT3" localSheetId="20">#REF!</definedName>
    <definedName name="____DAT3">#REF!</definedName>
    <definedName name="____DAT4" localSheetId="22">#REF!</definedName>
    <definedName name="____DAT4" localSheetId="20">#REF!</definedName>
    <definedName name="____DAT4">#REF!</definedName>
    <definedName name="____DAT5" localSheetId="20">#REF!</definedName>
    <definedName name="____DAT5">#REF!</definedName>
    <definedName name="____DAT6" localSheetId="20">#REF!</definedName>
    <definedName name="____DAT6">#REF!</definedName>
    <definedName name="____DAT7" localSheetId="20">#REF!</definedName>
    <definedName name="____DAT7">#REF!</definedName>
    <definedName name="____DAT8" localSheetId="20">#REF!</definedName>
    <definedName name="____DAT8">#REF!</definedName>
    <definedName name="____DAT9" localSheetId="20">#REF!</definedName>
    <definedName name="____DAT9">#REF!</definedName>
    <definedName name="____DAY1">[6]의왕F사!$A$1</definedName>
    <definedName name="____DAY2">'[7]10.25'!$AI$3</definedName>
    <definedName name="____DAY3">'[7]10.25'!$AI$4</definedName>
    <definedName name="____dkk1" localSheetId="22">#REF!</definedName>
    <definedName name="____dkk1" localSheetId="20">#REF!</definedName>
    <definedName name="____dkk1" localSheetId="5">#REF!</definedName>
    <definedName name="____dkk1">#REF!</definedName>
    <definedName name="____dkk2" localSheetId="22">#REF!</definedName>
    <definedName name="____dkk2" localSheetId="20">#REF!</definedName>
    <definedName name="____dkk2" localSheetId="5">#REF!</definedName>
    <definedName name="____dkk2">#REF!</definedName>
    <definedName name="____dpr1" localSheetId="22" hidden="1">{#N/A,#N/A,FALSE,"PTSO";#N/A,#N/A,FALSE,"PTSI HV";#N/A,#N/A,FALSE,"PTSI exc. HV";#N/A,#N/A,FALSE,"SI CONSO"}</definedName>
    <definedName name="____dpr1" localSheetId="20" hidden="1">{#N/A,#N/A,FALSE,"PTSO";#N/A,#N/A,FALSE,"PTSI HV";#N/A,#N/A,FALSE,"PTSI exc. HV";#N/A,#N/A,FALSE,"SI CONSO"}</definedName>
    <definedName name="____dpr1" localSheetId="5" hidden="1">{#N/A,#N/A,FALSE,"PTSO";#N/A,#N/A,FALSE,"PTSI HV";#N/A,#N/A,FALSE,"PTSI exc. HV";#N/A,#N/A,FALSE,"SI CONSO"}</definedName>
    <definedName name="____dpr1" hidden="1">{#N/A,#N/A,FALSE,"PTSO";#N/A,#N/A,FALSE,"PTSI HV";#N/A,#N/A,FALSE,"PTSI exc. HV";#N/A,#N/A,FALSE,"SI CONSO"}</definedName>
    <definedName name="____dva2" localSheetId="2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dva2" localSheetId="2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dva2" localSheetId="5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e789694">#REF!</definedName>
    <definedName name="____exp10" localSheetId="20">#REF!</definedName>
    <definedName name="____exp10" localSheetId="5">#REF!</definedName>
    <definedName name="____exp10">#REF!</definedName>
    <definedName name="____exp11" localSheetId="20">#REF!</definedName>
    <definedName name="____exp11" localSheetId="5">#REF!</definedName>
    <definedName name="____exp11">#REF!</definedName>
    <definedName name="____exp12" localSheetId="20">#REF!</definedName>
    <definedName name="____exp12">#REF!</definedName>
    <definedName name="____EXP22" localSheetId="20">#REF!</definedName>
    <definedName name="____EXP22">#REF!</definedName>
    <definedName name="____exp5" localSheetId="20">#REF!</definedName>
    <definedName name="____exp5">#REF!</definedName>
    <definedName name="____exp7" localSheetId="20">#REF!</definedName>
    <definedName name="____exp7">#REF!</definedName>
    <definedName name="____exp8" localSheetId="20">#REF!</definedName>
    <definedName name="____exp8">#REF!</definedName>
    <definedName name="____exp9" localSheetId="20">#REF!</definedName>
    <definedName name="____exp9">#REF!</definedName>
    <definedName name="____EXR1">[8]원사마감!$K$4</definedName>
    <definedName name="____FA2008" localSheetId="22" hidden="1">{#N/A,#N/A,FALSE,"OUT  AREC"}</definedName>
    <definedName name="____FA2008" localSheetId="20" hidden="1">{#N/A,#N/A,FALSE,"OUT  AREC"}</definedName>
    <definedName name="____FA2008" localSheetId="5" hidden="1">{#N/A,#N/A,FALSE,"OUT  AREC"}</definedName>
    <definedName name="____FA2008" hidden="1">{#N/A,#N/A,FALSE,"OUT  AREC"}</definedName>
    <definedName name="____FEB02">#REF!</definedName>
    <definedName name="____FEB1" localSheetId="13">[38]!___FEB1</definedName>
    <definedName name="____FEB1" localSheetId="11">[38]!___FEB1</definedName>
    <definedName name="____FEB1" localSheetId="22">[0]!___FEB1</definedName>
    <definedName name="____FEB1" localSheetId="20">[38]!___FEB1</definedName>
    <definedName name="____FEB1" localSheetId="5">[38]!___FEB1</definedName>
    <definedName name="____FEB1" localSheetId="6">[38]!___FEB1</definedName>
    <definedName name="____FEB1">[38]!___FEB1</definedName>
    <definedName name="____FEB107" localSheetId="22" hidden="1">#REF!</definedName>
    <definedName name="____FEB107" localSheetId="20" hidden="1">#REF!</definedName>
    <definedName name="____FEB107" hidden="1">#REF!</definedName>
    <definedName name="____FEB2" localSheetId="13">[38]!___FEB2</definedName>
    <definedName name="____FEB2" localSheetId="11">[38]!___FEB2</definedName>
    <definedName name="____FEB2" localSheetId="22">[0]!___FEB2</definedName>
    <definedName name="____FEB2" localSheetId="20">[38]!___FEB2</definedName>
    <definedName name="____FEB2" localSheetId="5">[38]!___FEB2</definedName>
    <definedName name="____FEB2" localSheetId="6">[38]!___FEB2</definedName>
    <definedName name="____FEB2">[38]!___FEB2</definedName>
    <definedName name="____ISP4" localSheetId="22">#REF!</definedName>
    <definedName name="____ISP4" localSheetId="20">#REF!</definedName>
    <definedName name="____ISP4" localSheetId="5">#REF!</definedName>
    <definedName name="____ISP4">#REF!</definedName>
    <definedName name="____JAN10" localSheetId="22" hidden="1">{#N/A,#N/A,FALSE,"Ut";#N/A,#N/A,FALSE,"UT-h"}</definedName>
    <definedName name="____JAN10" localSheetId="20" hidden="1">{#N/A,#N/A,FALSE,"Ut";#N/A,#N/A,FALSE,"UT-h"}</definedName>
    <definedName name="____JAN10" localSheetId="5" hidden="1">{#N/A,#N/A,FALSE,"Ut";#N/A,#N/A,FALSE,"UT-h"}</definedName>
    <definedName name="____JAN10" hidden="1">{#N/A,#N/A,FALSE,"Ut";#N/A,#N/A,FALSE,"UT-h"}</definedName>
    <definedName name="____JAN2010" localSheetId="22" hidden="1">{#N/A,#N/A,FALSE,"Ut";#N/A,#N/A,FALSE,"UT-h"}</definedName>
    <definedName name="____JAN2010" localSheetId="20" hidden="1">{#N/A,#N/A,FALSE,"Ut";#N/A,#N/A,FALSE,"UT-h"}</definedName>
    <definedName name="____JAN2010" localSheetId="5" hidden="1">{#N/A,#N/A,FALSE,"Ut";#N/A,#N/A,FALSE,"UT-h"}</definedName>
    <definedName name="____JAN2010" hidden="1">{#N/A,#N/A,FALSE,"Ut";#N/A,#N/A,FALSE,"UT-h"}</definedName>
    <definedName name="____Jar450">#REF!</definedName>
    <definedName name="____Jar630" localSheetId="20">#REF!</definedName>
    <definedName name="____Jar630" localSheetId="5">#REF!</definedName>
    <definedName name="____Jar630">#REF!</definedName>
    <definedName name="____Key2" localSheetId="22" hidden="1">'[16]LEGAL GUJ'!#REF!</definedName>
    <definedName name="____Key2" localSheetId="20" hidden="1">'[16]LEGAL GUJ'!#REF!</definedName>
    <definedName name="____Key2" localSheetId="5" hidden="1">'[16]LEGAL GUJ'!#REF!</definedName>
    <definedName name="____Key2" hidden="1">'[16]LEGAL GUJ'!#REF!</definedName>
    <definedName name="____lit1" localSheetId="22">#REF!</definedName>
    <definedName name="____lit1" localSheetId="20">#REF!</definedName>
    <definedName name="____lit1" localSheetId="5">#REF!</definedName>
    <definedName name="____lit1">#REF!</definedName>
    <definedName name="____lit2" localSheetId="22">#REF!</definedName>
    <definedName name="____lit2" localSheetId="20">#REF!</definedName>
    <definedName name="____lit2" localSheetId="5">#REF!</definedName>
    <definedName name="____lit2">#REF!</definedName>
    <definedName name="____LOT1" localSheetId="22">'[9]PL-0102'!#REF!</definedName>
    <definedName name="____LOT1" localSheetId="20">'[9]PL-0102'!#REF!</definedName>
    <definedName name="____LOT1" localSheetId="5">'[9]PL-0102'!#REF!</definedName>
    <definedName name="____LOT1">'[9]PL-0102'!#REF!</definedName>
    <definedName name="____m12" localSheetId="22">#REF!</definedName>
    <definedName name="____m12" localSheetId="20">#REF!</definedName>
    <definedName name="____m12" localSheetId="5">#REF!</definedName>
    <definedName name="____m12">#REF!</definedName>
    <definedName name="____m15" localSheetId="22">#REF!</definedName>
    <definedName name="____m15" localSheetId="20">#REF!</definedName>
    <definedName name="____m15" localSheetId="5">#REF!</definedName>
    <definedName name="____m15">#REF!</definedName>
    <definedName name="____m21" localSheetId="13">[38]!___m21</definedName>
    <definedName name="____m21" localSheetId="11">[38]!___m21</definedName>
    <definedName name="____m21" localSheetId="22">[0]!___m21</definedName>
    <definedName name="____m21" localSheetId="20">[38]!___m21</definedName>
    <definedName name="____m21" localSheetId="5">[38]!___m21</definedName>
    <definedName name="____m21" localSheetId="6">[38]!___m21</definedName>
    <definedName name="____m21">[38]!___m21</definedName>
    <definedName name="____MAy0201" localSheetId="22">#REF!</definedName>
    <definedName name="____MAy0201" localSheetId="20">#REF!</definedName>
    <definedName name="____MAy0201" localSheetId="5">#REF!</definedName>
    <definedName name="____MAy0201">#REF!</definedName>
    <definedName name="____Mix1" localSheetId="22" hidden="1">'[33]LEGAL GUJ'!#REF!</definedName>
    <definedName name="____Mix1" localSheetId="20" hidden="1">'[33]LEGAL GUJ'!#REF!</definedName>
    <definedName name="____Mix1" localSheetId="5" hidden="1">'[33]LEGAL GUJ'!#REF!</definedName>
    <definedName name="____Mix1" hidden="1">'[33]LEGAL GUJ'!#REF!</definedName>
    <definedName name="____MO1">[10]의왕!$AT$5</definedName>
    <definedName name="____MO2">[10]의왕!$AT$6</definedName>
    <definedName name="____MO3">[10]의왕!$AT$8</definedName>
    <definedName name="____MOS2" localSheetId="2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MOS2" localSheetId="20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MOS2" localSheetId="5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new1" hidden="1">'[20]LEGAL GUJ'!#REF!</definedName>
    <definedName name="____new2">[21]Financials!#REF!</definedName>
    <definedName name="____new3">'[22]RPT 71-VOLUME DATA-PCI '!$K$159</definedName>
    <definedName name="____new4">'[22]RPT 71-VOLUME DATA-PCI '!$D$159</definedName>
    <definedName name="____new5">'[23]FMT 14 -VOLUME BY BRANDS'!#REF!</definedName>
    <definedName name="____new6">'[23]FMT 14 -VOLUME BY BRANDS'!#REF!</definedName>
    <definedName name="____new7">'[23]FMT 14 -VOLUME BY BRANDS'!#REF!</definedName>
    <definedName name="____new8">'[23]FMT 14 -VOLUME BY BRANDS'!#REF!</definedName>
    <definedName name="____NW3">[24]WORKINGS!#REF!</definedName>
    <definedName name="____Oil1">[11]ItemX!#REF!</definedName>
    <definedName name="____pd10" localSheetId="22">#REF!</definedName>
    <definedName name="____pd10" localSheetId="20">#REF!</definedName>
    <definedName name="____pd10" localSheetId="5">#REF!</definedName>
    <definedName name="____pd10">#REF!</definedName>
    <definedName name="____pd11" localSheetId="22">#REF!</definedName>
    <definedName name="____pd11" localSheetId="20">#REF!</definedName>
    <definedName name="____pd11" localSheetId="5">#REF!</definedName>
    <definedName name="____pd11">#REF!</definedName>
    <definedName name="____pd12" localSheetId="22">#REF!</definedName>
    <definedName name="____pd12" localSheetId="20">#REF!</definedName>
    <definedName name="____pd12" localSheetId="5">#REF!</definedName>
    <definedName name="____pd12">#REF!</definedName>
    <definedName name="____pd2" localSheetId="20">#REF!</definedName>
    <definedName name="____pd2">#REF!</definedName>
    <definedName name="____pd3" localSheetId="20">#REF!</definedName>
    <definedName name="____pd3">#REF!</definedName>
    <definedName name="____pd4" localSheetId="20">#REF!</definedName>
    <definedName name="____pd4">#REF!</definedName>
    <definedName name="____pd5" localSheetId="20">#REF!</definedName>
    <definedName name="____pd5">#REF!</definedName>
    <definedName name="____pd6" localSheetId="20">#REF!</definedName>
    <definedName name="____pd6">#REF!</definedName>
    <definedName name="____pd7" localSheetId="20">#REF!</definedName>
    <definedName name="____pd7">#REF!</definedName>
    <definedName name="____pd8" localSheetId="20">#REF!</definedName>
    <definedName name="____pd8">#REF!</definedName>
    <definedName name="____pd9" localSheetId="20">#REF!</definedName>
    <definedName name="____pd9">#REF!</definedName>
    <definedName name="____pep1" localSheetId="20">#REF!</definedName>
    <definedName name="____pep1">#REF!</definedName>
    <definedName name="____pep2" localSheetId="20">#REF!</definedName>
    <definedName name="____pep2">#REF!</definedName>
    <definedName name="____PRD1">237</definedName>
    <definedName name="____PRD3" localSheetId="22">#REF!</definedName>
    <definedName name="____PRD3" localSheetId="20">#REF!</definedName>
    <definedName name="____PRD3" localSheetId="5">#REF!</definedName>
    <definedName name="____PRD3">#REF!</definedName>
    <definedName name="____PRINT_ALL_IN">NA()</definedName>
    <definedName name="____PRINT_DC">NA()</definedName>
    <definedName name="____PRP2" localSheetId="2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PRP2" localSheetId="2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PRP2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PT1">#REF!</definedName>
    <definedName name="____PT2" localSheetId="22">[39]BS!#REF!</definedName>
    <definedName name="____PT2">[39]BS!#REF!</definedName>
    <definedName name="____QTR1" localSheetId="22">#REF!</definedName>
    <definedName name="____QTR1" localSheetId="20">#REF!</definedName>
    <definedName name="____QTR1" localSheetId="5">#REF!</definedName>
    <definedName name="____QTR1">#REF!</definedName>
    <definedName name="____QTR2" localSheetId="22">#REF!</definedName>
    <definedName name="____QTR2" localSheetId="20">#REF!</definedName>
    <definedName name="____QTR2">#REF!</definedName>
    <definedName name="____QTR3" localSheetId="22">#REF!</definedName>
    <definedName name="____QTR3" localSheetId="20">#REF!</definedName>
    <definedName name="____QTR3">#REF!</definedName>
    <definedName name="____QTR4" localSheetId="20">#REF!</definedName>
    <definedName name="____QTR4">#REF!</definedName>
    <definedName name="____Ram1" localSheetId="22" hidden="1">{#N/A,#N/A,TRUE,"BALSCH";#N/A,#N/A,TRUE,"COMICRO";#N/A,#N/A,TRUE,"CHECKS";#N/A,#N/A,TRUE,"GLASS";#N/A,#N/A,TRUE,"DEPRE";#N/A,#N/A,TRUE,"A&amp;MCUR";#N/A,#N/A,TRUE,"AGEANAlysis";#N/A,#N/A,TRUE,"CHECKS"}</definedName>
    <definedName name="____Ram1" localSheetId="20" hidden="1">{#N/A,#N/A,TRUE,"BALSCH";#N/A,#N/A,TRUE,"COMICRO";#N/A,#N/A,TRUE,"CHECKS";#N/A,#N/A,TRUE,"GLASS";#N/A,#N/A,TRUE,"DEPRE";#N/A,#N/A,TRUE,"A&amp;MCUR";#N/A,#N/A,TRUE,"AGEANAlysis";#N/A,#N/A,TRUE,"CHECKS"}</definedName>
    <definedName name="____Ram1" localSheetId="5" hidden="1">{#N/A,#N/A,TRUE,"BALSCH";#N/A,#N/A,TRUE,"COMICRO";#N/A,#N/A,TRUE,"CHECKS";#N/A,#N/A,TRUE,"GLASS";#N/A,#N/A,TRUE,"DEPRE";#N/A,#N/A,TRUE,"A&amp;MCUR";#N/A,#N/A,TRUE,"AGEANAlysis";#N/A,#N/A,TRUE,"CHECKS"}</definedName>
    <definedName name="____Ram1" hidden="1">{#N/A,#N/A,TRUE,"BALSCH";#N/A,#N/A,TRUE,"COMICRO";#N/A,#N/A,TRUE,"CHECKS";#N/A,#N/A,TRUE,"GLASS";#N/A,#N/A,TRUE,"DEPRE";#N/A,#N/A,TRUE,"A&amp;MCUR";#N/A,#N/A,TRUE,"AGEANAlysis";#N/A,#N/A,TRUE,"CHECKS"}</definedName>
    <definedName name="____SCB1">'[35]SCB 1 - Current'!$F$10</definedName>
    <definedName name="____SCB2">'[35]SCB 2 - Current'!$F$11</definedName>
    <definedName name="____SEM1">[40]RESUMEN!$C$3:$F$59</definedName>
    <definedName name="____SEM2">[40]RESUMEN!$G$3:$J$59</definedName>
    <definedName name="____SEM3">[40]RESUMEN!$K$3:$N$59</definedName>
    <definedName name="____SEM4">[40]RESUMEN!$O$3:$R$59</definedName>
    <definedName name="____SEM5">[40]RESUMEN!$S$3:$V$59</definedName>
    <definedName name="____ss2" localSheetId="22" hidden="1">{#N/A,#N/A,FALSE,"Aging Summary";#N/A,#N/A,FALSE,"Ratio Analysis";#N/A,#N/A,FALSE,"Test 120 Day Accts";#N/A,#N/A,FALSE,"Tickmarks"}</definedName>
    <definedName name="____ss2" localSheetId="20" hidden="1">{#N/A,#N/A,FALSE,"Aging Summary";#N/A,#N/A,FALSE,"Ratio Analysis";#N/A,#N/A,FALSE,"Test 120 Day Accts";#N/A,#N/A,FALSE,"Tickmarks"}</definedName>
    <definedName name="____ss2" localSheetId="5" hidden="1">{#N/A,#N/A,FALSE,"Aging Summary";#N/A,#N/A,FALSE,"Ratio Analysis";#N/A,#N/A,FALSE,"Test 120 Day Accts";#N/A,#N/A,FALSE,"Tickmarks"}</definedName>
    <definedName name="____ss2" hidden="1">{#N/A,#N/A,FALSE,"Aging Summary";#N/A,#N/A,FALSE,"Ratio Analysis";#N/A,#N/A,FALSE,"Test 120 Day Accts";#N/A,#N/A,FALSE,"Tickmarks"}</definedName>
    <definedName name="____TAB1">#REF!</definedName>
    <definedName name="____TAB2" localSheetId="20">#REF!</definedName>
    <definedName name="____TAB2" localSheetId="5">#REF!</definedName>
    <definedName name="____TAB2">#REF!</definedName>
    <definedName name="____TB1" localSheetId="20">[24]WORKINGS!#REF!</definedName>
    <definedName name="____TB1" localSheetId="5">[24]WORKINGS!#REF!</definedName>
    <definedName name="____TB1">[24]WORKINGS!#REF!</definedName>
    <definedName name="____TB10" localSheetId="20">'[25]Other notes'!#REF!</definedName>
    <definedName name="____TB10" localSheetId="5">'[25]Other notes'!#REF!</definedName>
    <definedName name="____TB10">'[25]Other notes'!#REF!</definedName>
    <definedName name="____TB2" localSheetId="20">[24]WORKINGS!#REF!</definedName>
    <definedName name="____TB2" localSheetId="5">[24]WORKINGS!#REF!</definedName>
    <definedName name="____TB2">[24]WORKINGS!#REF!</definedName>
    <definedName name="____TB3" localSheetId="20">[24]WORKINGS!#REF!</definedName>
    <definedName name="____TB3" localSheetId="5">[24]WORKINGS!#REF!</definedName>
    <definedName name="____TB3">[24]WORKINGS!#REF!</definedName>
    <definedName name="____TB4">[24]WORKINGS!#REF!</definedName>
    <definedName name="____TB5">[24]WORKINGS!#REF!</definedName>
    <definedName name="____TB6">[24]WORKINGS!#REF!</definedName>
    <definedName name="____TB7">[24]WORKINGS!#REF!</definedName>
    <definedName name="____TB8">'[26]Other notes'!#REF!</definedName>
    <definedName name="____TG1" localSheetId="22">#REF!</definedName>
    <definedName name="____TG1" localSheetId="20">#REF!</definedName>
    <definedName name="____TG1" localSheetId="5">#REF!</definedName>
    <definedName name="____TG1">#REF!</definedName>
    <definedName name="____TG10" localSheetId="22">#REF!</definedName>
    <definedName name="____TG10" localSheetId="20">#REF!</definedName>
    <definedName name="____TG10" localSheetId="5">#REF!</definedName>
    <definedName name="____TG10">#REF!</definedName>
    <definedName name="____TG11" localSheetId="22">#REF!</definedName>
    <definedName name="____TG11" localSheetId="20">#REF!</definedName>
    <definedName name="____TG11" localSheetId="5">#REF!</definedName>
    <definedName name="____TG11">#REF!</definedName>
    <definedName name="____TG12" localSheetId="20">#REF!</definedName>
    <definedName name="____TG12">#REF!</definedName>
    <definedName name="____TG13" localSheetId="20">#REF!</definedName>
    <definedName name="____TG13">#REF!</definedName>
    <definedName name="____TG14" localSheetId="20">#REF!</definedName>
    <definedName name="____TG14">#REF!</definedName>
    <definedName name="____TG15" localSheetId="20">#REF!</definedName>
    <definedName name="____TG15">#REF!</definedName>
    <definedName name="____TG16" localSheetId="20">#REF!</definedName>
    <definedName name="____TG16">#REF!</definedName>
    <definedName name="____TG17" localSheetId="20">#REF!</definedName>
    <definedName name="____TG17">#REF!</definedName>
    <definedName name="____TG18" localSheetId="20">#REF!</definedName>
    <definedName name="____TG18">#REF!</definedName>
    <definedName name="____TG19" localSheetId="20">#REF!</definedName>
    <definedName name="____TG19">#REF!</definedName>
    <definedName name="____TG2" localSheetId="20">#REF!</definedName>
    <definedName name="____TG2">#REF!</definedName>
    <definedName name="____TG20" localSheetId="20">#REF!</definedName>
    <definedName name="____TG20">#REF!</definedName>
    <definedName name="____TG21" localSheetId="20">#REF!</definedName>
    <definedName name="____TG21">#REF!</definedName>
    <definedName name="____TG22" localSheetId="20">#REF!</definedName>
    <definedName name="____TG22">#REF!</definedName>
    <definedName name="____TG23" localSheetId="20">#REF!</definedName>
    <definedName name="____TG23">#REF!</definedName>
    <definedName name="____TG24" localSheetId="20">#REF!</definedName>
    <definedName name="____TG24">#REF!</definedName>
    <definedName name="____TG25" localSheetId="20">#REF!</definedName>
    <definedName name="____TG25">#REF!</definedName>
    <definedName name="____TG26" localSheetId="20">#REF!</definedName>
    <definedName name="____TG26">#REF!</definedName>
    <definedName name="____TG27" localSheetId="20">#REF!</definedName>
    <definedName name="____TG27">#REF!</definedName>
    <definedName name="____TG28" localSheetId="20">#REF!</definedName>
    <definedName name="____TG28">#REF!</definedName>
    <definedName name="____TG29" localSheetId="20">#REF!</definedName>
    <definedName name="____TG29">#REF!</definedName>
    <definedName name="____TG3" localSheetId="20">#REF!</definedName>
    <definedName name="____TG3">#REF!</definedName>
    <definedName name="____TG30" localSheetId="20">#REF!</definedName>
    <definedName name="____TG30">#REF!</definedName>
    <definedName name="____TG31" localSheetId="20">#REF!</definedName>
    <definedName name="____TG31">#REF!</definedName>
    <definedName name="____TG4" localSheetId="20">#REF!</definedName>
    <definedName name="____TG4">#REF!</definedName>
    <definedName name="____TG5" localSheetId="20">#REF!</definedName>
    <definedName name="____TG5">#REF!</definedName>
    <definedName name="____TG6" localSheetId="20">#REF!</definedName>
    <definedName name="____TG6">#REF!</definedName>
    <definedName name="____TG7" localSheetId="20">#REF!</definedName>
    <definedName name="____TG7">#REF!</definedName>
    <definedName name="____TG8" localSheetId="20">#REF!</definedName>
    <definedName name="____TG8">#REF!</definedName>
    <definedName name="____TG9" localSheetId="20">#REF!</definedName>
    <definedName name="____TG9">#REF!</definedName>
    <definedName name="____TT3" localSheetId="20">'[17]PET old '!#REF!</definedName>
    <definedName name="____TT3" localSheetId="5">'[17]PET old '!#REF!</definedName>
    <definedName name="____TT3">'[17]PET old '!#REF!</definedName>
    <definedName name="____Us1" localSheetId="22">#REF!</definedName>
    <definedName name="____Us1" localSheetId="20">#REF!</definedName>
    <definedName name="____Us1" localSheetId="5">#REF!</definedName>
    <definedName name="____Us1">#REF!</definedName>
    <definedName name="____Us2" localSheetId="22">#REF!</definedName>
    <definedName name="____Us2" localSheetId="20">#REF!</definedName>
    <definedName name="____Us2" localSheetId="5">#REF!</definedName>
    <definedName name="____Us2">#REF!</definedName>
    <definedName name="____vol1999" localSheetId="22">#REF!</definedName>
    <definedName name="____vol1999" localSheetId="20">#REF!</definedName>
    <definedName name="____vol1999" localSheetId="5">#REF!</definedName>
    <definedName name="____vol1999">#REF!</definedName>
    <definedName name="____vol2000" localSheetId="20">#REF!</definedName>
    <definedName name="____vol2000">#REF!</definedName>
    <definedName name="____vol98">'[27]RPT 71-VOLUME DATA-PCI '!$K$159</definedName>
    <definedName name="____vol99">'[28]RPT 71-VOLUME DATA-PCI '!$L$126</definedName>
    <definedName name="____wrn1" localSheetId="22" hidden="1">{#N/A,#N/A,FALSE,"DATA"}</definedName>
    <definedName name="____wrn1" localSheetId="20" hidden="1">{#N/A,#N/A,FALSE,"DATA"}</definedName>
    <definedName name="____wrn1" localSheetId="5" hidden="1">{#N/A,#N/A,FALSE,"DATA"}</definedName>
    <definedName name="____wrn1" hidden="1">{#N/A,#N/A,FALSE,"DATA"}</definedName>
    <definedName name="____wrn2" localSheetId="22" hidden="1">{#N/A,#N/A,FALSE,"DATA"}</definedName>
    <definedName name="____wrn2" localSheetId="20" hidden="1">{#N/A,#N/A,FALSE,"DATA"}</definedName>
    <definedName name="____wrn2" localSheetId="5" hidden="1">{#N/A,#N/A,FALSE,"DATA"}</definedName>
    <definedName name="____wrn2" hidden="1">{#N/A,#N/A,FALSE,"DATA"}</definedName>
    <definedName name="____wrn3" localSheetId="22" hidden="1">{#N/A,#N/A,FALSE,"DATA"}</definedName>
    <definedName name="____wrn3" localSheetId="20" hidden="1">{#N/A,#N/A,FALSE,"DATA"}</definedName>
    <definedName name="____wrn3" localSheetId="5" hidden="1">{#N/A,#N/A,FALSE,"DATA"}</definedName>
    <definedName name="____wrn3" hidden="1">{#N/A,#N/A,FALSE,"DATA"}</definedName>
    <definedName name="____xlfn.BAHTTEXT" hidden="1">#NAME?</definedName>
    <definedName name="____xlnm.Print_Area_3">NA()</definedName>
    <definedName name="____xx20">[36]Variance!#REF!</definedName>
    <definedName name="____yy1">[36]Variance!#REF!</definedName>
    <definedName name="____yy2">[37]sath!#REF!</definedName>
    <definedName name="___A16666">NA()</definedName>
    <definedName name="___A2" localSheetId="22" hidden="1">{#N/A,#N/A,FALSE,"Aging Summary";#N/A,#N/A,FALSE,"Ratio Analysis";#N/A,#N/A,FALSE,"Test 120 Day Accts";#N/A,#N/A,FALSE,"Tickmarks"}</definedName>
    <definedName name="___A2" localSheetId="20" hidden="1">{#N/A,#N/A,FALSE,"Aging Summary";#N/A,#N/A,FALSE,"Ratio Analysis";#N/A,#N/A,FALSE,"Test 120 Day Accts";#N/A,#N/A,FALSE,"Tickmarks"}</definedName>
    <definedName name="___A2" localSheetId="5" hidden="1">{#N/A,#N/A,FALSE,"Aging Summary";#N/A,#N/A,FALSE,"Ratio Analysis";#N/A,#N/A,FALSE,"Test 120 Day Accts";#N/A,#N/A,FALSE,"Tickmarks"}</definedName>
    <definedName name="___A2" hidden="1">{#N/A,#N/A,FALSE,"Aging Summary";#N/A,#N/A,FALSE,"Ratio Analysis";#N/A,#N/A,FALSE,"Test 120 Day Accts";#N/A,#N/A,FALSE,"Tickmarks"}</definedName>
    <definedName name="___A21532">'[29]To Day''s AR'!#REF!</definedName>
    <definedName name="___A3" localSheetId="22" hidden="1">{#N/A,#N/A,FALSE,"Aging Summary";#N/A,#N/A,FALSE,"Ratio Analysis";#N/A,#N/A,FALSE,"Test 120 Day Accts";#N/A,#N/A,FALSE,"Tickmarks"}</definedName>
    <definedName name="___A3" localSheetId="20" hidden="1">{#N/A,#N/A,FALSE,"Aging Summary";#N/A,#N/A,FALSE,"Ratio Analysis";#N/A,#N/A,FALSE,"Test 120 Day Accts";#N/A,#N/A,FALSE,"Tickmarks"}</definedName>
    <definedName name="___A3" localSheetId="5" hidden="1">{#N/A,#N/A,FALSE,"Aging Summary";#N/A,#N/A,FALSE,"Ratio Analysis";#N/A,#N/A,FALSE,"Test 120 Day Accts";#N/A,#N/A,FALSE,"Tickmarks"}</definedName>
    <definedName name="___A3" hidden="1">{#N/A,#N/A,FALSE,"Aging Summary";#N/A,#N/A,FALSE,"Ratio Analysis";#N/A,#N/A,FALSE,"Test 120 Day Accts";#N/A,#N/A,FALSE,"Tickmarks"}</definedName>
    <definedName name="___A4" localSheetId="22" hidden="1">{#N/A,#N/A,FALSE,"Aging Summary";#N/A,#N/A,FALSE,"Ratio Analysis";#N/A,#N/A,FALSE,"Test 120 Day Accts";#N/A,#N/A,FALSE,"Tickmarks"}</definedName>
    <definedName name="___A4" localSheetId="20" hidden="1">{#N/A,#N/A,FALSE,"Aging Summary";#N/A,#N/A,FALSE,"Ratio Analysis";#N/A,#N/A,FALSE,"Test 120 Day Accts";#N/A,#N/A,FALSE,"Tickmarks"}</definedName>
    <definedName name="___A4" localSheetId="5" hidden="1">{#N/A,#N/A,FALSE,"Aging Summary";#N/A,#N/A,FALSE,"Ratio Analysis";#N/A,#N/A,FALSE,"Test 120 Day Accts";#N/A,#N/A,FALSE,"Tickmarks"}</definedName>
    <definedName name="___A4" hidden="1">{#N/A,#N/A,FALSE,"Aging Summary";#N/A,#N/A,FALSE,"Ratio Analysis";#N/A,#N/A,FALSE,"Test 120 Day Accts";#N/A,#N/A,FALSE,"Tickmarks"}</definedName>
    <definedName name="___ASA1" localSheetId="21" hidden="1">{#N/A,#N/A,FALSE,"CAT3516";#N/A,#N/A,FALSE,"CAT3608";#N/A,#N/A,FALSE,"Wartsila";#N/A,#N/A,FALSE,"Asm";#N/A,#N/A,FALSE,"DG cost"}</definedName>
    <definedName name="___ASA1" localSheetId="22" hidden="1">{#N/A,#N/A,FALSE,"CAT3516";#N/A,#N/A,FALSE,"CAT3608";#N/A,#N/A,FALSE,"Wartsila";#N/A,#N/A,FALSE,"Asm";#N/A,#N/A,FALSE,"DG cost"}</definedName>
    <definedName name="___ASA1" localSheetId="20" hidden="1">{#N/A,#N/A,FALSE,"CAT3516";#N/A,#N/A,FALSE,"CAT3608";#N/A,#N/A,FALSE,"Wartsila";#N/A,#N/A,FALSE,"Asm";#N/A,#N/A,FALSE,"DG cost"}</definedName>
    <definedName name="___ASA1" localSheetId="5" hidden="1">{#N/A,#N/A,FALSE,"CAT3516";#N/A,#N/A,FALSE,"CAT3608";#N/A,#N/A,FALSE,"Wartsila";#N/A,#N/A,FALSE,"Asm";#N/A,#N/A,FALSE,"DG cost"}</definedName>
    <definedName name="___ASA1" hidden="1">{#N/A,#N/A,FALSE,"CAT3516";#N/A,#N/A,FALSE,"CAT3608";#N/A,#N/A,FALSE,"Wartsila";#N/A,#N/A,FALSE,"Asm";#N/A,#N/A,FALSE,"DG cost"}</definedName>
    <definedName name="___ASA1_1" localSheetId="21" hidden="1">{#N/A,#N/A,FALSE,"CAT3516";#N/A,#N/A,FALSE,"CAT3608";#N/A,#N/A,FALSE,"Wartsila";#N/A,#N/A,FALSE,"Asm";#N/A,#N/A,FALSE,"DG cost"}</definedName>
    <definedName name="___ASA1_1" localSheetId="22" hidden="1">{#N/A,#N/A,FALSE,"CAT3516";#N/A,#N/A,FALSE,"CAT3608";#N/A,#N/A,FALSE,"Wartsila";#N/A,#N/A,FALSE,"Asm";#N/A,#N/A,FALSE,"DG cost"}</definedName>
    <definedName name="___ASA1_1" localSheetId="20" hidden="1">{#N/A,#N/A,FALSE,"CAT3516";#N/A,#N/A,FALSE,"CAT3608";#N/A,#N/A,FALSE,"Wartsila";#N/A,#N/A,FALSE,"Asm";#N/A,#N/A,FALSE,"DG cost"}</definedName>
    <definedName name="___ASA1_1" localSheetId="5" hidden="1">{#N/A,#N/A,FALSE,"CAT3516";#N/A,#N/A,FALSE,"CAT3608";#N/A,#N/A,FALSE,"Wartsila";#N/A,#N/A,FALSE,"Asm";#N/A,#N/A,FALSE,"DG cost"}</definedName>
    <definedName name="___ASA1_1" hidden="1">{#N/A,#N/A,FALSE,"CAT3516";#N/A,#N/A,FALSE,"CAT3608";#N/A,#N/A,FALSE,"Wartsila";#N/A,#N/A,FALSE,"Asm";#N/A,#N/A,FALSE,"DG cost"}</definedName>
    <definedName name="___ASA1_1_1" localSheetId="21" hidden="1">{#N/A,#N/A,FALSE,"CAT3516";#N/A,#N/A,FALSE,"CAT3608";#N/A,#N/A,FALSE,"Wartsila";#N/A,#N/A,FALSE,"Asm";#N/A,#N/A,FALSE,"DG cost"}</definedName>
    <definedName name="___ASA1_1_1" localSheetId="22" hidden="1">{#N/A,#N/A,FALSE,"CAT3516";#N/A,#N/A,FALSE,"CAT3608";#N/A,#N/A,FALSE,"Wartsila";#N/A,#N/A,FALSE,"Asm";#N/A,#N/A,FALSE,"DG cost"}</definedName>
    <definedName name="___ASA1_1_1" localSheetId="20" hidden="1">{#N/A,#N/A,FALSE,"CAT3516";#N/A,#N/A,FALSE,"CAT3608";#N/A,#N/A,FALSE,"Wartsila";#N/A,#N/A,FALSE,"Asm";#N/A,#N/A,FALSE,"DG cost"}</definedName>
    <definedName name="___ASA1_1_1" localSheetId="5" hidden="1">{#N/A,#N/A,FALSE,"CAT3516";#N/A,#N/A,FALSE,"CAT3608";#N/A,#N/A,FALSE,"Wartsila";#N/A,#N/A,FALSE,"Asm";#N/A,#N/A,FALSE,"DG cost"}</definedName>
    <definedName name="___ASA1_1_1" hidden="1">{#N/A,#N/A,FALSE,"CAT3516";#N/A,#N/A,FALSE,"CAT3608";#N/A,#N/A,FALSE,"Wartsila";#N/A,#N/A,FALSE,"Asm";#N/A,#N/A,FALSE,"DG cost"}</definedName>
    <definedName name="___ASA1_1_2" localSheetId="21" hidden="1">{#N/A,#N/A,FALSE,"CAT3516";#N/A,#N/A,FALSE,"CAT3608";#N/A,#N/A,FALSE,"Wartsila";#N/A,#N/A,FALSE,"Asm";#N/A,#N/A,FALSE,"DG cost"}</definedName>
    <definedName name="___ASA1_1_2" localSheetId="22" hidden="1">{#N/A,#N/A,FALSE,"CAT3516";#N/A,#N/A,FALSE,"CAT3608";#N/A,#N/A,FALSE,"Wartsila";#N/A,#N/A,FALSE,"Asm";#N/A,#N/A,FALSE,"DG cost"}</definedName>
    <definedName name="___ASA1_1_2" localSheetId="20" hidden="1">{#N/A,#N/A,FALSE,"CAT3516";#N/A,#N/A,FALSE,"CAT3608";#N/A,#N/A,FALSE,"Wartsila";#N/A,#N/A,FALSE,"Asm";#N/A,#N/A,FALSE,"DG cost"}</definedName>
    <definedName name="___ASA1_1_2" localSheetId="5" hidden="1">{#N/A,#N/A,FALSE,"CAT3516";#N/A,#N/A,FALSE,"CAT3608";#N/A,#N/A,FALSE,"Wartsila";#N/A,#N/A,FALSE,"Asm";#N/A,#N/A,FALSE,"DG cost"}</definedName>
    <definedName name="___ASA1_1_2" hidden="1">{#N/A,#N/A,FALSE,"CAT3516";#N/A,#N/A,FALSE,"CAT3608";#N/A,#N/A,FALSE,"Wartsila";#N/A,#N/A,FALSE,"Asm";#N/A,#N/A,FALSE,"DG cost"}</definedName>
    <definedName name="___ASA1_2" localSheetId="21" hidden="1">{#N/A,#N/A,FALSE,"CAT3516";#N/A,#N/A,FALSE,"CAT3608";#N/A,#N/A,FALSE,"Wartsila";#N/A,#N/A,FALSE,"Asm";#N/A,#N/A,FALSE,"DG cost"}</definedName>
    <definedName name="___ASA1_2" localSheetId="22" hidden="1">{#N/A,#N/A,FALSE,"CAT3516";#N/A,#N/A,FALSE,"CAT3608";#N/A,#N/A,FALSE,"Wartsila";#N/A,#N/A,FALSE,"Asm";#N/A,#N/A,FALSE,"DG cost"}</definedName>
    <definedName name="___ASA1_2" localSheetId="20" hidden="1">{#N/A,#N/A,FALSE,"CAT3516";#N/A,#N/A,FALSE,"CAT3608";#N/A,#N/A,FALSE,"Wartsila";#N/A,#N/A,FALSE,"Asm";#N/A,#N/A,FALSE,"DG cost"}</definedName>
    <definedName name="___ASA1_2" localSheetId="5" hidden="1">{#N/A,#N/A,FALSE,"CAT3516";#N/A,#N/A,FALSE,"CAT3608";#N/A,#N/A,FALSE,"Wartsila";#N/A,#N/A,FALSE,"Asm";#N/A,#N/A,FALSE,"DG cost"}</definedName>
    <definedName name="___ASA1_2" hidden="1">{#N/A,#N/A,FALSE,"CAT3516";#N/A,#N/A,FALSE,"CAT3608";#N/A,#N/A,FALSE,"Wartsila";#N/A,#N/A,FALSE,"Asm";#N/A,#N/A,FALSE,"DG cost"}</definedName>
    <definedName name="___ASA1_3" localSheetId="21" hidden="1">{#N/A,#N/A,FALSE,"CAT3516";#N/A,#N/A,FALSE,"CAT3608";#N/A,#N/A,FALSE,"Wartsila";#N/A,#N/A,FALSE,"Asm";#N/A,#N/A,FALSE,"DG cost"}</definedName>
    <definedName name="___ASA1_3" localSheetId="22" hidden="1">{#N/A,#N/A,FALSE,"CAT3516";#N/A,#N/A,FALSE,"CAT3608";#N/A,#N/A,FALSE,"Wartsila";#N/A,#N/A,FALSE,"Asm";#N/A,#N/A,FALSE,"DG cost"}</definedName>
    <definedName name="___ASA1_3" localSheetId="20" hidden="1">{#N/A,#N/A,FALSE,"CAT3516";#N/A,#N/A,FALSE,"CAT3608";#N/A,#N/A,FALSE,"Wartsila";#N/A,#N/A,FALSE,"Asm";#N/A,#N/A,FALSE,"DG cost"}</definedName>
    <definedName name="___ASA1_3" localSheetId="5" hidden="1">{#N/A,#N/A,FALSE,"CAT3516";#N/A,#N/A,FALSE,"CAT3608";#N/A,#N/A,FALSE,"Wartsila";#N/A,#N/A,FALSE,"Asm";#N/A,#N/A,FALSE,"DG cost"}</definedName>
    <definedName name="___ASA1_3" hidden="1">{#N/A,#N/A,FALSE,"CAT3516";#N/A,#N/A,FALSE,"CAT3608";#N/A,#N/A,FALSE,"Wartsila";#N/A,#N/A,FALSE,"Asm";#N/A,#N/A,FALSE,"DG cost"}</definedName>
    <definedName name="___b260505">'[19]Breadown-Nop'!#REF!</definedName>
    <definedName name="___b3" localSheetId="22" hidden="1">{#N/A,#N/A,FALSE,"Aging Summary";#N/A,#N/A,FALSE,"Ratio Analysis";#N/A,#N/A,FALSE,"Test 120 Day Accts";#N/A,#N/A,FALSE,"Tickmarks"}</definedName>
    <definedName name="___b3" localSheetId="20" hidden="1">{#N/A,#N/A,FALSE,"Aging Summary";#N/A,#N/A,FALSE,"Ratio Analysis";#N/A,#N/A,FALSE,"Test 120 Day Accts";#N/A,#N/A,FALSE,"Tickmarks"}</definedName>
    <definedName name="___b3" localSheetId="5" hidden="1">{#N/A,#N/A,FALSE,"Aging Summary";#N/A,#N/A,FALSE,"Ratio Analysis";#N/A,#N/A,FALSE,"Test 120 Day Accts";#N/A,#N/A,FALSE,"Tickmarks"}</definedName>
    <definedName name="___b3" hidden="1">{#N/A,#N/A,FALSE,"Aging Summary";#N/A,#N/A,FALSE,"Ratio Analysis";#N/A,#N/A,FALSE,"Test 120 Day Accts";#N/A,#N/A,FALSE,"Tickmarks"}</definedName>
    <definedName name="___BAG1">'[41]P&amp;S'!#REF!</definedName>
    <definedName name="___BAG2">'[41]P&amp;S'!#REF!</definedName>
    <definedName name="___BAG3">'[41]P&amp;S'!#REF!</definedName>
    <definedName name="___BAG4">'[41]P&amp;S'!#REF!</definedName>
    <definedName name="___BS1" localSheetId="22">#REF!</definedName>
    <definedName name="___BS1" localSheetId="20">#REF!</definedName>
    <definedName name="___BS1" localSheetId="5">#REF!</definedName>
    <definedName name="___BS1">#REF!</definedName>
    <definedName name="___cdp90549" localSheetId="22">[42]Prices!#REF!</definedName>
    <definedName name="___cdp90549" localSheetId="20">[42]Prices!#REF!</definedName>
    <definedName name="___cdp90549">[42]Prices!#REF!</definedName>
    <definedName name="___cdp91304" localSheetId="22">[42]Prices!#REF!</definedName>
    <definedName name="___cdp91304">[42]Prices!#REF!</definedName>
    <definedName name="___DAT1" localSheetId="22">#REF!</definedName>
    <definedName name="___DAT1" localSheetId="20">#REF!</definedName>
    <definedName name="___DAT1" localSheetId="5">#REF!</definedName>
    <definedName name="___DAT1">#REF!</definedName>
    <definedName name="___DAT10" localSheetId="22">#REF!</definedName>
    <definedName name="___DAT10" localSheetId="20">#REF!</definedName>
    <definedName name="___DAT10">#REF!</definedName>
    <definedName name="___DAT11" localSheetId="22">#REF!</definedName>
    <definedName name="___DAT11" localSheetId="20">#REF!</definedName>
    <definedName name="___DAT11">#REF!</definedName>
    <definedName name="___DAT12" localSheetId="20">#REF!</definedName>
    <definedName name="___DAT12">#REF!</definedName>
    <definedName name="___DAT13" localSheetId="20">#REF!</definedName>
    <definedName name="___DAT13" localSheetId="5">#REF!</definedName>
    <definedName name="___DAT13">#REF!</definedName>
    <definedName name="___DAT14" localSheetId="20">#REF!</definedName>
    <definedName name="___DAT14" localSheetId="5">#REF!</definedName>
    <definedName name="___DAT14">#REF!</definedName>
    <definedName name="___DAT15">[13]MA!$L$4:$L$706</definedName>
    <definedName name="___DAT16" localSheetId="22">#REF!</definedName>
    <definedName name="___DAT16" localSheetId="20">#REF!</definedName>
    <definedName name="___DAT16" localSheetId="5">#REF!</definedName>
    <definedName name="___DAT16">#REF!</definedName>
    <definedName name="___DAT17" localSheetId="22">'[43]DB $MX'!#REF!</definedName>
    <definedName name="___DAT17" localSheetId="20">'[43]DB $MX'!#REF!</definedName>
    <definedName name="___DAT17" localSheetId="5">'[43]DB $MX'!#REF!</definedName>
    <definedName name="___DAT17">'[43]DB $MX'!#REF!</definedName>
    <definedName name="___DAT18" localSheetId="22">#REF!</definedName>
    <definedName name="___DAT18" localSheetId="20">#REF!</definedName>
    <definedName name="___DAT18" localSheetId="5">#REF!</definedName>
    <definedName name="___DAT18">#REF!</definedName>
    <definedName name="___DAT19" localSheetId="22">#REF!</definedName>
    <definedName name="___DAT19" localSheetId="20">#REF!</definedName>
    <definedName name="___DAT19" localSheetId="5">#REF!</definedName>
    <definedName name="___DAT19">#REF!</definedName>
    <definedName name="___DAT2" localSheetId="22">#REF!</definedName>
    <definedName name="___DAT2" localSheetId="20">#REF!</definedName>
    <definedName name="___DAT2">#REF!</definedName>
    <definedName name="___DAT20" localSheetId="20">#REF!</definedName>
    <definedName name="___DAT20">#REF!</definedName>
    <definedName name="___DAT21" localSheetId="20">#REF!</definedName>
    <definedName name="___DAT21">#REF!</definedName>
    <definedName name="___DAT22" localSheetId="20">#REF!</definedName>
    <definedName name="___DAT22">#REF!</definedName>
    <definedName name="___DAT23" localSheetId="20">#REF!</definedName>
    <definedName name="___DAT23">#REF!</definedName>
    <definedName name="___DAT24" localSheetId="20">#REF!</definedName>
    <definedName name="___DAT24">#REF!</definedName>
    <definedName name="___DAT25" localSheetId="20">#REF!</definedName>
    <definedName name="___DAT25">#REF!</definedName>
    <definedName name="___DAT26" localSheetId="20">#REF!</definedName>
    <definedName name="___DAT26">#REF!</definedName>
    <definedName name="___DAT27" localSheetId="20">#REF!</definedName>
    <definedName name="___DAT27">#REF!</definedName>
    <definedName name="___DAT28" localSheetId="20">#REF!</definedName>
    <definedName name="___DAT28">#REF!</definedName>
    <definedName name="___DAT29" localSheetId="20">#REF!</definedName>
    <definedName name="___DAT29">#REF!</definedName>
    <definedName name="___DAT3" localSheetId="20">#REF!</definedName>
    <definedName name="___DAT3">#REF!</definedName>
    <definedName name="___DAT30" localSheetId="20">#REF!</definedName>
    <definedName name="___DAT30">#REF!</definedName>
    <definedName name="___DAT31" localSheetId="20">#REF!</definedName>
    <definedName name="___DAT31">#REF!</definedName>
    <definedName name="___DAT32" localSheetId="20">#REF!</definedName>
    <definedName name="___DAT32">#REF!</definedName>
    <definedName name="___DAT33" localSheetId="20">#REF!</definedName>
    <definedName name="___DAT33">#REF!</definedName>
    <definedName name="___DAT34" localSheetId="20">#REF!</definedName>
    <definedName name="___DAT34">#REF!</definedName>
    <definedName name="___DAT35" localSheetId="20">#REF!</definedName>
    <definedName name="___DAT35">#REF!</definedName>
    <definedName name="___DAT36" localSheetId="20">#REF!</definedName>
    <definedName name="___DAT36">#REF!</definedName>
    <definedName name="___DAT4" localSheetId="20">#REF!</definedName>
    <definedName name="___DAT4">#REF!</definedName>
    <definedName name="___DAT5" localSheetId="20">#REF!</definedName>
    <definedName name="___DAT5">#REF!</definedName>
    <definedName name="___DAT6" localSheetId="20">#REF!</definedName>
    <definedName name="___DAT6">#REF!</definedName>
    <definedName name="___DAT7" localSheetId="20">#REF!</definedName>
    <definedName name="___DAT7">#REF!</definedName>
    <definedName name="___DAT8" localSheetId="20">#REF!</definedName>
    <definedName name="___DAT8">#REF!</definedName>
    <definedName name="___DAT9" localSheetId="20">#REF!</definedName>
    <definedName name="___DAT9">#REF!</definedName>
    <definedName name="___DAY1">[6]의왕F사!$A$1</definedName>
    <definedName name="___DAY2">'[7]10.25'!$AI$3</definedName>
    <definedName name="___DAY3">'[7]10.25'!$AI$4</definedName>
    <definedName name="___dkk1" localSheetId="22">#REF!</definedName>
    <definedName name="___dkk1" localSheetId="20">#REF!</definedName>
    <definedName name="___dkk1" localSheetId="5">#REF!</definedName>
    <definedName name="___dkk1">#REF!</definedName>
    <definedName name="___dkk2" localSheetId="22">#REF!</definedName>
    <definedName name="___dkk2" localSheetId="20">#REF!</definedName>
    <definedName name="___dkk2" localSheetId="5">#REF!</definedName>
    <definedName name="___dkk2">#REF!</definedName>
    <definedName name="___dva2" localSheetId="2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dva2" localSheetId="2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dva2" localSheetId="5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e789694">NA()</definedName>
    <definedName name="___exp10">#REF!</definedName>
    <definedName name="___exp11" localSheetId="20">#REF!</definedName>
    <definedName name="___exp11" localSheetId="5">#REF!</definedName>
    <definedName name="___exp11">#REF!</definedName>
    <definedName name="___exp12" localSheetId="20">#REF!</definedName>
    <definedName name="___exp12" localSheetId="5">#REF!</definedName>
    <definedName name="___exp12">#REF!</definedName>
    <definedName name="___EXP22" localSheetId="20">#REF!</definedName>
    <definedName name="___EXP22">#REF!</definedName>
    <definedName name="___exp5" localSheetId="20">#REF!</definedName>
    <definedName name="___exp5">#REF!</definedName>
    <definedName name="___exp7" localSheetId="20">#REF!</definedName>
    <definedName name="___exp7">#REF!</definedName>
    <definedName name="___exp8" localSheetId="20">#REF!</definedName>
    <definedName name="___exp8">#REF!</definedName>
    <definedName name="___exp9" localSheetId="20">#REF!</definedName>
    <definedName name="___exp9">#REF!</definedName>
    <definedName name="___EXR1">[8]원사마감!$K$4</definedName>
    <definedName name="___FA2008" localSheetId="22" hidden="1">{#N/A,#N/A,FALSE,"OUT  AREC"}</definedName>
    <definedName name="___FA2008" localSheetId="20" hidden="1">{#N/A,#N/A,FALSE,"OUT  AREC"}</definedName>
    <definedName name="___FA2008" localSheetId="5" hidden="1">{#N/A,#N/A,FALSE,"OUT  AREC"}</definedName>
    <definedName name="___FA2008" hidden="1">{#N/A,#N/A,FALSE,"OUT  AREC"}</definedName>
    <definedName name="___FEB02">#REF!</definedName>
    <definedName name="___FEB1">#N/A</definedName>
    <definedName name="___FEB107" localSheetId="22" hidden="1">#REF!</definedName>
    <definedName name="___FEB107" localSheetId="20" hidden="1">#REF!</definedName>
    <definedName name="___FEB107" hidden="1">#REF!</definedName>
    <definedName name="___FEB2">#N/A</definedName>
    <definedName name="___gas10" localSheetId="22">#REF!</definedName>
    <definedName name="___gas10" localSheetId="20">#REF!</definedName>
    <definedName name="___gas10" localSheetId="5">#REF!</definedName>
    <definedName name="___gas10">#REF!</definedName>
    <definedName name="___gas11" localSheetId="22">#REF!</definedName>
    <definedName name="___gas11" localSheetId="20">#REF!</definedName>
    <definedName name="___gas11" localSheetId="5">#REF!</definedName>
    <definedName name="___gas11">#REF!</definedName>
    <definedName name="___gas12" localSheetId="22">#REF!</definedName>
    <definedName name="___gas12" localSheetId="20">#REF!</definedName>
    <definedName name="___gas12" localSheetId="5">#REF!</definedName>
    <definedName name="___gas12">#REF!</definedName>
    <definedName name="___gas2" localSheetId="20">#REF!</definedName>
    <definedName name="___gas2">#REF!</definedName>
    <definedName name="___gas3" localSheetId="20">#REF!</definedName>
    <definedName name="___gas3">#REF!</definedName>
    <definedName name="___gas4" localSheetId="20">#REF!</definedName>
    <definedName name="___gas4">#REF!</definedName>
    <definedName name="___gas5" localSheetId="20">#REF!</definedName>
    <definedName name="___gas5">#REF!</definedName>
    <definedName name="___gas6" localSheetId="20">#REF!</definedName>
    <definedName name="___gas6">#REF!</definedName>
    <definedName name="___gas7" localSheetId="20">#REF!</definedName>
    <definedName name="___gas7">#REF!</definedName>
    <definedName name="___gas8" localSheetId="20">#REF!</definedName>
    <definedName name="___gas8">#REF!</definedName>
    <definedName name="___gas9" localSheetId="20">#REF!</definedName>
    <definedName name="___gas9">#REF!</definedName>
    <definedName name="___hab10" localSheetId="20">#REF!</definedName>
    <definedName name="___hab10">#REF!</definedName>
    <definedName name="___hab11" localSheetId="20">#REF!</definedName>
    <definedName name="___hab11">#REF!</definedName>
    <definedName name="___hab12" localSheetId="20">#REF!</definedName>
    <definedName name="___hab12">#REF!</definedName>
    <definedName name="___hab2" localSheetId="20">#REF!</definedName>
    <definedName name="___hab2">#REF!</definedName>
    <definedName name="___hab3" localSheetId="20">#REF!</definedName>
    <definedName name="___hab3">#REF!</definedName>
    <definedName name="___hab4" localSheetId="20">#REF!</definedName>
    <definedName name="___hab4">#REF!</definedName>
    <definedName name="___hab5" localSheetId="20">#REF!</definedName>
    <definedName name="___hab5">#REF!</definedName>
    <definedName name="___hab6" localSheetId="20">#REF!</definedName>
    <definedName name="___hab6">#REF!</definedName>
    <definedName name="___hab7" localSheetId="20">#REF!</definedName>
    <definedName name="___hab7">#REF!</definedName>
    <definedName name="___hab8" localSheetId="20">#REF!</definedName>
    <definedName name="___hab8">#REF!</definedName>
    <definedName name="___hab9" localSheetId="20">#REF!</definedName>
    <definedName name="___hab9">#REF!</definedName>
    <definedName name="___HPC1" localSheetId="22">'[41]P&amp;S'!#REF!</definedName>
    <definedName name="___HPC1" localSheetId="20">'[41]P&amp;S'!#REF!</definedName>
    <definedName name="___HPC1" localSheetId="5">'[41]P&amp;S'!#REF!</definedName>
    <definedName name="___HPC1">'[41]P&amp;S'!#REF!</definedName>
    <definedName name="___HPC2" localSheetId="22">'[41]P&amp;S'!#REF!</definedName>
    <definedName name="___HPC2" localSheetId="20">'[41]P&amp;S'!#REF!</definedName>
    <definedName name="___HPC2" localSheetId="5">'[41]P&amp;S'!#REF!</definedName>
    <definedName name="___HPC2">'[41]P&amp;S'!#REF!</definedName>
    <definedName name="___HPC3" localSheetId="22">'[41]P&amp;S'!#REF!</definedName>
    <definedName name="___HPC3">'[41]P&amp;S'!#REF!</definedName>
    <definedName name="___HPC4" localSheetId="22">'[41]P&amp;S'!#REF!</definedName>
    <definedName name="___HPC4">'[41]P&amp;S'!#REF!</definedName>
    <definedName name="___HPD2">'[41]P&amp;S'!#REF!</definedName>
    <definedName name="___HPT1">'[41]P&amp;S'!#REF!</definedName>
    <definedName name="___HPT2">'[41]P&amp;S'!#REF!</definedName>
    <definedName name="___HPT3">'[41]P&amp;S'!#REF!</definedName>
    <definedName name="___HPT4">'[41]P&amp;S'!#REF!</definedName>
    <definedName name="___INDEX_SHEET___ASAP_Utilities" localSheetId="22">#REF!</definedName>
    <definedName name="___INDEX_SHEET___ASAP_Utilities" localSheetId="20">#REF!</definedName>
    <definedName name="___INDEX_SHEET___ASAP_Utilities">#REF!</definedName>
    <definedName name="___ISP4" localSheetId="22">#REF!</definedName>
    <definedName name="___ISP4" localSheetId="20">#REF!</definedName>
    <definedName name="___ISP4">#REF!</definedName>
    <definedName name="___JAN10" localSheetId="22" hidden="1">{#N/A,#N/A,FALSE,"Ut";#N/A,#N/A,FALSE,"UT-h"}</definedName>
    <definedName name="___JAN10" localSheetId="20" hidden="1">{#N/A,#N/A,FALSE,"Ut";#N/A,#N/A,FALSE,"UT-h"}</definedName>
    <definedName name="___JAN10" localSheetId="5" hidden="1">{#N/A,#N/A,FALSE,"Ut";#N/A,#N/A,FALSE,"UT-h"}</definedName>
    <definedName name="___JAN10" hidden="1">{#N/A,#N/A,FALSE,"Ut";#N/A,#N/A,FALSE,"UT-h"}</definedName>
    <definedName name="___JAN2010" localSheetId="22" hidden="1">{#N/A,#N/A,FALSE,"Ut";#N/A,#N/A,FALSE,"UT-h"}</definedName>
    <definedName name="___JAN2010" localSheetId="20" hidden="1">{#N/A,#N/A,FALSE,"Ut";#N/A,#N/A,FALSE,"UT-h"}</definedName>
    <definedName name="___JAN2010" localSheetId="5" hidden="1">{#N/A,#N/A,FALSE,"Ut";#N/A,#N/A,FALSE,"UT-h"}</definedName>
    <definedName name="___JAN2010" hidden="1">{#N/A,#N/A,FALSE,"Ut";#N/A,#N/A,FALSE,"UT-h"}</definedName>
    <definedName name="___Jar450">#REF!</definedName>
    <definedName name="___Jar630" localSheetId="20">#REF!</definedName>
    <definedName name="___Jar630" localSheetId="5">#REF!</definedName>
    <definedName name="___Jar630">#REF!</definedName>
    <definedName name="___Key2" localSheetId="22" hidden="1">'[16]LEGAL GUJ'!#REF!</definedName>
    <definedName name="___Key2" localSheetId="20" hidden="1">'[16]LEGAL GUJ'!#REF!</definedName>
    <definedName name="___Key2" localSheetId="5" hidden="1">'[16]LEGAL GUJ'!#REF!</definedName>
    <definedName name="___Key2" hidden="1">'[16]LEGAL GUJ'!#REF!</definedName>
    <definedName name="___la10" localSheetId="22">#REF!</definedName>
    <definedName name="___la10" localSheetId="20">#REF!</definedName>
    <definedName name="___la10" localSheetId="5">#REF!</definedName>
    <definedName name="___la10">#REF!</definedName>
    <definedName name="___la11" localSheetId="22">#REF!</definedName>
    <definedName name="___la11" localSheetId="20">#REF!</definedName>
    <definedName name="___la11" localSheetId="5">#REF!</definedName>
    <definedName name="___la11">#REF!</definedName>
    <definedName name="___la12" localSheetId="22">#REF!</definedName>
    <definedName name="___la12" localSheetId="20">#REF!</definedName>
    <definedName name="___la12" localSheetId="5">#REF!</definedName>
    <definedName name="___la12">#REF!</definedName>
    <definedName name="___la2" localSheetId="20">#REF!</definedName>
    <definedName name="___la2">#REF!</definedName>
    <definedName name="___la3" localSheetId="20">#REF!</definedName>
    <definedName name="___la3">#REF!</definedName>
    <definedName name="___la4" localSheetId="20">#REF!</definedName>
    <definedName name="___la4">#REF!</definedName>
    <definedName name="___la5" localSheetId="20">#REF!</definedName>
    <definedName name="___la5">#REF!</definedName>
    <definedName name="___la6" localSheetId="20">#REF!</definedName>
    <definedName name="___la6">#REF!</definedName>
    <definedName name="___la7" localSheetId="20">#REF!</definedName>
    <definedName name="___la7">#REF!</definedName>
    <definedName name="___la8" localSheetId="20">#REF!</definedName>
    <definedName name="___la8">#REF!</definedName>
    <definedName name="___la9" localSheetId="20">#REF!</definedName>
    <definedName name="___la9">#REF!</definedName>
    <definedName name="___LAB1" localSheetId="20">[41]Prices!#REF!</definedName>
    <definedName name="___LAB1" localSheetId="5">[41]Prices!#REF!</definedName>
    <definedName name="___LAB1">[41]Prices!#REF!</definedName>
    <definedName name="___LAB2" localSheetId="20">[41]Prices!#REF!</definedName>
    <definedName name="___LAB2" localSheetId="5">[41]Prices!#REF!</definedName>
    <definedName name="___LAB2">[41]Prices!#REF!</definedName>
    <definedName name="___LAB3" localSheetId="20">[41]Prices!#REF!</definedName>
    <definedName name="___LAB3" localSheetId="5">[41]Prices!#REF!</definedName>
    <definedName name="___LAB3">[41]Prices!#REF!</definedName>
    <definedName name="___LAB4" localSheetId="20">[41]Prices!#REF!</definedName>
    <definedName name="___LAB4" localSheetId="5">[41]Prices!#REF!</definedName>
    <definedName name="___LAB4">[41]Prices!#REF!</definedName>
    <definedName name="___LAF10" localSheetId="22">#REF!</definedName>
    <definedName name="___LAF10" localSheetId="20">#REF!</definedName>
    <definedName name="___LAF10" localSheetId="5">#REF!</definedName>
    <definedName name="___LAF10">#REF!</definedName>
    <definedName name="___LAF11" localSheetId="22">#REF!</definedName>
    <definedName name="___LAF11" localSheetId="20">#REF!</definedName>
    <definedName name="___LAF11" localSheetId="5">#REF!</definedName>
    <definedName name="___LAF11">#REF!</definedName>
    <definedName name="___LAF12" localSheetId="22">#REF!</definedName>
    <definedName name="___LAF12" localSheetId="20">#REF!</definedName>
    <definedName name="___LAF12" localSheetId="5">#REF!</definedName>
    <definedName name="___LAF12">#REF!</definedName>
    <definedName name="___LAF2" localSheetId="20">#REF!</definedName>
    <definedName name="___LAF2">#REF!</definedName>
    <definedName name="___LAF3" localSheetId="20">#REF!</definedName>
    <definedName name="___LAF3">#REF!</definedName>
    <definedName name="___LAF4" localSheetId="20">#REF!</definedName>
    <definedName name="___LAF4">#REF!</definedName>
    <definedName name="___LAF5" localSheetId="20">#REF!</definedName>
    <definedName name="___LAF5">#REF!</definedName>
    <definedName name="___LAF6" localSheetId="20">#REF!</definedName>
    <definedName name="___LAF6">#REF!</definedName>
    <definedName name="___LAF7" localSheetId="20">#REF!</definedName>
    <definedName name="___LAF7">#REF!</definedName>
    <definedName name="___LAF8" localSheetId="20">#REF!</definedName>
    <definedName name="___LAF8">#REF!</definedName>
    <definedName name="___LAF9" localSheetId="20">#REF!</definedName>
    <definedName name="___LAF9">#REF!</definedName>
    <definedName name="___lit1" localSheetId="20">#REF!</definedName>
    <definedName name="___lit1">#REF!</definedName>
    <definedName name="___lit2" localSheetId="20">#REF!</definedName>
    <definedName name="___lit2">#REF!</definedName>
    <definedName name="___LOT1" localSheetId="20">'[9]PL-0102'!#REF!</definedName>
    <definedName name="___LOT1" localSheetId="5">'[9]PL-0102'!#REF!</definedName>
    <definedName name="___LOT1">'[9]PL-0102'!#REF!</definedName>
    <definedName name="___m12" localSheetId="22">#REF!</definedName>
    <definedName name="___m12" localSheetId="20">#REF!</definedName>
    <definedName name="___m12" localSheetId="5">#REF!</definedName>
    <definedName name="___m12">#REF!</definedName>
    <definedName name="___m15" localSheetId="22">#REF!</definedName>
    <definedName name="___m15" localSheetId="20">#REF!</definedName>
    <definedName name="___m15" localSheetId="5">#REF!</definedName>
    <definedName name="___m15">#REF!</definedName>
    <definedName name="___m21">#N/A</definedName>
    <definedName name="___MAy0201" localSheetId="22">#REF!</definedName>
    <definedName name="___MAy0201" localSheetId="20">#REF!</definedName>
    <definedName name="___MAy0201" localSheetId="5">#REF!</definedName>
    <definedName name="___MAy0201">#REF!</definedName>
    <definedName name="___Mix1" localSheetId="22" hidden="1">'[33]LEGAL GUJ'!#REF!</definedName>
    <definedName name="___Mix1" localSheetId="20" hidden="1">'[33]LEGAL GUJ'!#REF!</definedName>
    <definedName name="___Mix1" localSheetId="5" hidden="1">'[33]LEGAL GUJ'!#REF!</definedName>
    <definedName name="___Mix1" hidden="1">'[33]LEGAL GUJ'!#REF!</definedName>
    <definedName name="___MO1">[10]의왕!$AT$5</definedName>
    <definedName name="___MO2">[10]의왕!$AT$6</definedName>
    <definedName name="___MO3">[10]의왕!$AT$8</definedName>
    <definedName name="___nec1108" localSheetId="22">[42]Prices!#REF!</definedName>
    <definedName name="___nec1108">[42]Prices!#REF!</definedName>
    <definedName name="___new1" localSheetId="22" hidden="1">'[44]LEGAL GUJ'!#REF!</definedName>
    <definedName name="___new1" hidden="1">'[44]LEGAL GUJ'!#REF!</definedName>
    <definedName name="___new2" localSheetId="22">[21]Financials!#REF!</definedName>
    <definedName name="___new2">[21]Financials!#REF!</definedName>
    <definedName name="___new3">'[22]RPT 71-VOLUME DATA-PCI '!$K$159</definedName>
    <definedName name="___new4">'[22]RPT 71-VOLUME DATA-PCI '!$D$159</definedName>
    <definedName name="___new5">'[23]FMT 14 -VOLUME BY BRANDS'!#REF!</definedName>
    <definedName name="___new6">'[23]FMT 14 -VOLUME BY BRANDS'!#REF!</definedName>
    <definedName name="___new7">'[23]FMT 14 -VOLUME BY BRANDS'!#REF!</definedName>
    <definedName name="___new8">'[23]FMT 14 -VOLUME BY BRANDS'!#REF!</definedName>
    <definedName name="___NW3">[24]WORKINGS!#REF!</definedName>
    <definedName name="___Oil1">[11]ItemX!#REF!</definedName>
    <definedName name="___oil10" localSheetId="22">#REF!</definedName>
    <definedName name="___oil10" localSheetId="20">#REF!</definedName>
    <definedName name="___oil10" localSheetId="5">#REF!</definedName>
    <definedName name="___oil10">#REF!</definedName>
    <definedName name="___oil11" localSheetId="22">#REF!</definedName>
    <definedName name="___oil11" localSheetId="20">#REF!</definedName>
    <definedName name="___oil11" localSheetId="5">#REF!</definedName>
    <definedName name="___oil11">#REF!</definedName>
    <definedName name="___oil12" localSheetId="22">#REF!</definedName>
    <definedName name="___oil12" localSheetId="20">#REF!</definedName>
    <definedName name="___oil12" localSheetId="5">#REF!</definedName>
    <definedName name="___oil12">#REF!</definedName>
    <definedName name="___oil2" localSheetId="20">#REF!</definedName>
    <definedName name="___oil2">#REF!</definedName>
    <definedName name="___oil3" localSheetId="20">#REF!</definedName>
    <definedName name="___oil3">#REF!</definedName>
    <definedName name="___oil4" localSheetId="20">#REF!</definedName>
    <definedName name="___oil4">#REF!</definedName>
    <definedName name="___oil5" localSheetId="20">#REF!</definedName>
    <definedName name="___oil5">#REF!</definedName>
    <definedName name="___oil6" localSheetId="20">#REF!</definedName>
    <definedName name="___oil6">#REF!</definedName>
    <definedName name="___oil7" localSheetId="20">#REF!</definedName>
    <definedName name="___oil7">#REF!</definedName>
    <definedName name="___oil8" localSheetId="20">#REF!</definedName>
    <definedName name="___oil8">#REF!</definedName>
    <definedName name="___oil9" localSheetId="20">#REF!</definedName>
    <definedName name="___oil9">#REF!</definedName>
    <definedName name="___OPP1" localSheetId="22">'[45]Unit^Price'!#REF!</definedName>
    <definedName name="___OPP1" localSheetId="20">'[45]Unit^Price'!#REF!</definedName>
    <definedName name="___OPP1" localSheetId="5">'[45]Unit^Price'!#REF!</definedName>
    <definedName name="___OPP1">'[45]Unit^Price'!#REF!</definedName>
    <definedName name="___pd10" localSheetId="22">#REF!</definedName>
    <definedName name="___pd10" localSheetId="20">#REF!</definedName>
    <definedName name="___pd10" localSheetId="5">#REF!</definedName>
    <definedName name="___pd10">#REF!</definedName>
    <definedName name="___pd11" localSheetId="22">#REF!</definedName>
    <definedName name="___pd11" localSheetId="20">#REF!</definedName>
    <definedName name="___pd11" localSheetId="5">#REF!</definedName>
    <definedName name="___pd11">#REF!</definedName>
    <definedName name="___pd12" localSheetId="22">#REF!</definedName>
    <definedName name="___pd12" localSheetId="20">#REF!</definedName>
    <definedName name="___pd12" localSheetId="5">#REF!</definedName>
    <definedName name="___pd12">#REF!</definedName>
    <definedName name="___pd2" localSheetId="20">#REF!</definedName>
    <definedName name="___pd2">#REF!</definedName>
    <definedName name="___pd3" localSheetId="20">#REF!</definedName>
    <definedName name="___pd3">#REF!</definedName>
    <definedName name="___pd4" localSheetId="20">#REF!</definedName>
    <definedName name="___pd4">#REF!</definedName>
    <definedName name="___pd5" localSheetId="20">#REF!</definedName>
    <definedName name="___pd5">#REF!</definedName>
    <definedName name="___pd6" localSheetId="20">#REF!</definedName>
    <definedName name="___pd6">#REF!</definedName>
    <definedName name="___pd7" localSheetId="20">#REF!</definedName>
    <definedName name="___pd7">#REF!</definedName>
    <definedName name="___pd8" localSheetId="20">#REF!</definedName>
    <definedName name="___pd8">#REF!</definedName>
    <definedName name="___pd9" localSheetId="20">#REF!</definedName>
    <definedName name="___pd9">#REF!</definedName>
    <definedName name="___pep1">NA()</definedName>
    <definedName name="___pep2">NA()</definedName>
    <definedName name="___PPP94" localSheetId="20">#REF!</definedName>
    <definedName name="___PPP94" localSheetId="5">#REF!</definedName>
    <definedName name="___PPP94">#REF!</definedName>
    <definedName name="___PRD1">237</definedName>
    <definedName name="___PRD3" localSheetId="22">#REF!</definedName>
    <definedName name="___PRD3" localSheetId="20">#REF!</definedName>
    <definedName name="___PRD3">#REF!</definedName>
    <definedName name="___PRD3_4" localSheetId="22">#REF!</definedName>
    <definedName name="___PRD3_4" localSheetId="20">#REF!</definedName>
    <definedName name="___PRD3_4">#REF!</definedName>
    <definedName name="___PRD3_8" localSheetId="22">#REF!</definedName>
    <definedName name="___PRD3_8" localSheetId="20">#REF!</definedName>
    <definedName name="___PRD3_8">#REF!</definedName>
    <definedName name="___PRP2" localSheetId="2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PRP2" localSheetId="2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PRP2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PT1">#REF!</definedName>
    <definedName name="___PT2" localSheetId="22">[39]BS!#REF!</definedName>
    <definedName name="___PT2">[39]BS!#REF!</definedName>
    <definedName name="___pxh1" localSheetId="22">#REF!</definedName>
    <definedName name="___pxh1" localSheetId="20">#REF!</definedName>
    <definedName name="___pxh1" localSheetId="5">#REF!</definedName>
    <definedName name="___pxh1">#REF!</definedName>
    <definedName name="___pxh10" localSheetId="22">#REF!</definedName>
    <definedName name="___pxh10" localSheetId="20">#REF!</definedName>
    <definedName name="___pxh10" localSheetId="5">#REF!</definedName>
    <definedName name="___pxh10">#REF!</definedName>
    <definedName name="___pxh11" localSheetId="22">#REF!</definedName>
    <definedName name="___pxh11" localSheetId="20">#REF!</definedName>
    <definedName name="___pxh11" localSheetId="5">#REF!</definedName>
    <definedName name="___pxh11">#REF!</definedName>
    <definedName name="___pxh12" localSheetId="20">#REF!</definedName>
    <definedName name="___pxh12">#REF!</definedName>
    <definedName name="___pxh2" localSheetId="20">#REF!</definedName>
    <definedName name="___pxh2">#REF!</definedName>
    <definedName name="___pxh3" localSheetId="20">#REF!</definedName>
    <definedName name="___pxh3">#REF!</definedName>
    <definedName name="___pxh4" localSheetId="20">#REF!</definedName>
    <definedName name="___pxh4">#REF!</definedName>
    <definedName name="___pxh5" localSheetId="20">#REF!</definedName>
    <definedName name="___pxh5">#REF!</definedName>
    <definedName name="___pxh6" localSheetId="20">#REF!</definedName>
    <definedName name="___pxh6">#REF!</definedName>
    <definedName name="___pxh7" localSheetId="20">#REF!</definedName>
    <definedName name="___pxh7">#REF!</definedName>
    <definedName name="___pxh8" localSheetId="20">#REF!</definedName>
    <definedName name="___pxh8">#REF!</definedName>
    <definedName name="___pxh9" localSheetId="20">#REF!</definedName>
    <definedName name="___pxh9">#REF!</definedName>
    <definedName name="___pxq1" localSheetId="20">'[46]Pricing-Updated by J. Simpson'!#REF!</definedName>
    <definedName name="___pxq1" localSheetId="5">'[46]Pricing-Updated by J. Simpson'!#REF!</definedName>
    <definedName name="___pxq1">'[46]Pricing-Updated by J. Simpson'!#REF!</definedName>
    <definedName name="___pxq2" localSheetId="20">'[46]Pricing-Updated by J. Simpson'!#REF!</definedName>
    <definedName name="___pxq2" localSheetId="5">'[46]Pricing-Updated by J. Simpson'!#REF!</definedName>
    <definedName name="___pxq2">'[46]Pricing-Updated by J. Simpson'!#REF!</definedName>
    <definedName name="___pxq3" localSheetId="20">'[46]Pricing-Updated by J. Simpson'!#REF!</definedName>
    <definedName name="___pxq3" localSheetId="5">'[46]Pricing-Updated by J. Simpson'!#REF!</definedName>
    <definedName name="___pxq3">'[46]Pricing-Updated by J. Simpson'!#REF!</definedName>
    <definedName name="___pxq4" localSheetId="20">'[46]Pricing-Updated by J. Simpson'!#REF!</definedName>
    <definedName name="___pxq4" localSheetId="5">'[46]Pricing-Updated by J. Simpson'!#REF!</definedName>
    <definedName name="___pxq4">'[46]Pricing-Updated by J. Simpson'!#REF!</definedName>
    <definedName name="___QTR1">[14]PRM!$H$1:$H$13</definedName>
    <definedName name="___QTR2">[14]PRM!$I$1:$I$13</definedName>
    <definedName name="___QTR3">[14]PRM!$J$1:$J$13</definedName>
    <definedName name="___QTR4">[15]Prm!$H$1:$H$13</definedName>
    <definedName name="___R70" localSheetId="22">#REF!</definedName>
    <definedName name="___R70" localSheetId="20">#REF!</definedName>
    <definedName name="___R70" localSheetId="5">#REF!</definedName>
    <definedName name="___R70">#REF!</definedName>
    <definedName name="___Ram1" localSheetId="22" hidden="1">{#N/A,#N/A,TRUE,"BALSCH";#N/A,#N/A,TRUE,"COMICRO";#N/A,#N/A,TRUE,"CHECKS";#N/A,#N/A,TRUE,"GLASS";#N/A,#N/A,TRUE,"DEPRE";#N/A,#N/A,TRUE,"A&amp;MCUR";#N/A,#N/A,TRUE,"AGEANAlysis";#N/A,#N/A,TRUE,"CHECKS"}</definedName>
    <definedName name="___Ram1" localSheetId="20" hidden="1">{#N/A,#N/A,TRUE,"BALSCH";#N/A,#N/A,TRUE,"COMICRO";#N/A,#N/A,TRUE,"CHECKS";#N/A,#N/A,TRUE,"GLASS";#N/A,#N/A,TRUE,"DEPRE";#N/A,#N/A,TRUE,"A&amp;MCUR";#N/A,#N/A,TRUE,"AGEANAlysis";#N/A,#N/A,TRUE,"CHECKS"}</definedName>
    <definedName name="___Ram1" localSheetId="5" hidden="1">{#N/A,#N/A,TRUE,"BALSCH";#N/A,#N/A,TRUE,"COMICRO";#N/A,#N/A,TRUE,"CHECKS";#N/A,#N/A,TRUE,"GLASS";#N/A,#N/A,TRUE,"DEPRE";#N/A,#N/A,TRUE,"A&amp;MCUR";#N/A,#N/A,TRUE,"AGEANAlysis";#N/A,#N/A,TRUE,"CHECKS"}</definedName>
    <definedName name="___Ram1" hidden="1">{#N/A,#N/A,TRUE,"BALSCH";#N/A,#N/A,TRUE,"COMICRO";#N/A,#N/A,TRUE,"CHECKS";#N/A,#N/A,TRUE,"GLASS";#N/A,#N/A,TRUE,"DEPRE";#N/A,#N/A,TRUE,"A&amp;MCUR";#N/A,#N/A,TRUE,"AGEANAlysis";#N/A,#N/A,TRUE,"CHECKS"}</definedName>
    <definedName name="___SCB1">'[35]SCB 1 - Current'!$F$10</definedName>
    <definedName name="___SCB2">'[35]SCB 2 - Current'!$F$11</definedName>
    <definedName name="___SEM1">[40]RESUMEN!$C$3:$F$59</definedName>
    <definedName name="___SEM2">[40]RESUMEN!$G$3:$J$59</definedName>
    <definedName name="___SEM3">[40]RESUMEN!$K$3:$N$59</definedName>
    <definedName name="___SEM4">[40]RESUMEN!$O$3:$R$59</definedName>
    <definedName name="___SEM5">[40]RESUMEN!$S$3:$V$59</definedName>
    <definedName name="___ss2" localSheetId="22" hidden="1">{#N/A,#N/A,FALSE,"Aging Summary";#N/A,#N/A,FALSE,"Ratio Analysis";#N/A,#N/A,FALSE,"Test 120 Day Accts";#N/A,#N/A,FALSE,"Tickmarks"}</definedName>
    <definedName name="___ss2" localSheetId="20" hidden="1">{#N/A,#N/A,FALSE,"Aging Summary";#N/A,#N/A,FALSE,"Ratio Analysis";#N/A,#N/A,FALSE,"Test 120 Day Accts";#N/A,#N/A,FALSE,"Tickmarks"}</definedName>
    <definedName name="___ss2" localSheetId="5" hidden="1">{#N/A,#N/A,FALSE,"Aging Summary";#N/A,#N/A,FALSE,"Ratio Analysis";#N/A,#N/A,FALSE,"Test 120 Day Accts";#N/A,#N/A,FALSE,"Tickmarks"}</definedName>
    <definedName name="___ss2" hidden="1">{#N/A,#N/A,FALSE,"Aging Summary";#N/A,#N/A,FALSE,"Ratio Analysis";#N/A,#N/A,FALSE,"Test 120 Day Accts";#N/A,#N/A,FALSE,"Tickmarks"}</definedName>
    <definedName name="___t9112">#REF!</definedName>
    <definedName name="___t9114" localSheetId="20">#REF!</definedName>
    <definedName name="___t9114" localSheetId="5">#REF!</definedName>
    <definedName name="___t9114">#REF!</definedName>
    <definedName name="___t9115" localSheetId="20">#REF!</definedName>
    <definedName name="___t9115" localSheetId="5">#REF!</definedName>
    <definedName name="___t9115">#REF!</definedName>
    <definedName name="___t9117" localSheetId="20">#REF!</definedName>
    <definedName name="___t9117">#REF!</definedName>
    <definedName name="___TAB1" localSheetId="20">#REF!</definedName>
    <definedName name="___TAB1">#REF!</definedName>
    <definedName name="___TAB2" localSheetId="20">#REF!</definedName>
    <definedName name="___TAB2">#REF!</definedName>
    <definedName name="___TB1">NA()</definedName>
    <definedName name="___TB10" localSheetId="20">'[25]Other notes'!#REF!</definedName>
    <definedName name="___TB10" localSheetId="5">'[25]Other notes'!#REF!</definedName>
    <definedName name="___TB10">'[25]Other notes'!#REF!</definedName>
    <definedName name="___TB2">NA()</definedName>
    <definedName name="___TB3">NA()</definedName>
    <definedName name="___TB4">NA()</definedName>
    <definedName name="___TB5">NA()</definedName>
    <definedName name="___TB6">NA()</definedName>
    <definedName name="___TB7">NA()</definedName>
    <definedName name="___TB8" localSheetId="20">'[26]Other notes'!#REF!</definedName>
    <definedName name="___TB8" localSheetId="5">'[26]Other notes'!#REF!</definedName>
    <definedName name="___TB8">'[26]Other notes'!#REF!</definedName>
    <definedName name="___TG1" localSheetId="22">#REF!</definedName>
    <definedName name="___TG1" localSheetId="20">#REF!</definedName>
    <definedName name="___TG1" localSheetId="5">#REF!</definedName>
    <definedName name="___TG1">#REF!</definedName>
    <definedName name="___TG10" localSheetId="22">#REF!</definedName>
    <definedName name="___TG10" localSheetId="20">#REF!</definedName>
    <definedName name="___TG10" localSheetId="5">#REF!</definedName>
    <definedName name="___TG10">#REF!</definedName>
    <definedName name="___TG11" localSheetId="22">#REF!</definedName>
    <definedName name="___TG11" localSheetId="20">#REF!</definedName>
    <definedName name="___TG11" localSheetId="5">#REF!</definedName>
    <definedName name="___TG11">#REF!</definedName>
    <definedName name="___TG12" localSheetId="20">#REF!</definedName>
    <definedName name="___TG12">#REF!</definedName>
    <definedName name="___TG13" localSheetId="20">#REF!</definedName>
    <definedName name="___TG13">#REF!</definedName>
    <definedName name="___TG14" localSheetId="20">#REF!</definedName>
    <definedName name="___TG14">#REF!</definedName>
    <definedName name="___TG15" localSheetId="20">#REF!</definedName>
    <definedName name="___TG15">#REF!</definedName>
    <definedName name="___TG16" localSheetId="20">#REF!</definedName>
    <definedName name="___TG16">#REF!</definedName>
    <definedName name="___TG17" localSheetId="20">#REF!</definedName>
    <definedName name="___TG17">#REF!</definedName>
    <definedName name="___TG18" localSheetId="20">#REF!</definedName>
    <definedName name="___TG18">#REF!</definedName>
    <definedName name="___TG19" localSheetId="20">#REF!</definedName>
    <definedName name="___TG19">#REF!</definedName>
    <definedName name="___TG2" localSheetId="20">#REF!</definedName>
    <definedName name="___TG2">#REF!</definedName>
    <definedName name="___TG20" localSheetId="20">#REF!</definedName>
    <definedName name="___TG20">#REF!</definedName>
    <definedName name="___TG21" localSheetId="20">#REF!</definedName>
    <definedName name="___TG21">#REF!</definedName>
    <definedName name="___TG22" localSheetId="20">#REF!</definedName>
    <definedName name="___TG22">#REF!</definedName>
    <definedName name="___TG23" localSheetId="20">#REF!</definedName>
    <definedName name="___TG23">#REF!</definedName>
    <definedName name="___TG24" localSheetId="20">#REF!</definedName>
    <definedName name="___TG24">#REF!</definedName>
    <definedName name="___TG25" localSheetId="20">#REF!</definedName>
    <definedName name="___TG25">#REF!</definedName>
    <definedName name="___TG26" localSheetId="20">#REF!</definedName>
    <definedName name="___TG26">#REF!</definedName>
    <definedName name="___TG27" localSheetId="20">#REF!</definedName>
    <definedName name="___TG27">#REF!</definedName>
    <definedName name="___TG28" localSheetId="20">#REF!</definedName>
    <definedName name="___TG28">#REF!</definedName>
    <definedName name="___TG29" localSheetId="20">#REF!</definedName>
    <definedName name="___TG29">#REF!</definedName>
    <definedName name="___TG3" localSheetId="20">#REF!</definedName>
    <definedName name="___TG3">#REF!</definedName>
    <definedName name="___TG30" localSheetId="20">#REF!</definedName>
    <definedName name="___TG30">#REF!</definedName>
    <definedName name="___TG31" localSheetId="20">#REF!</definedName>
    <definedName name="___TG31">#REF!</definedName>
    <definedName name="___TG4" localSheetId="20">#REF!</definedName>
    <definedName name="___TG4">#REF!</definedName>
    <definedName name="___TG5" localSheetId="20">#REF!</definedName>
    <definedName name="___TG5">#REF!</definedName>
    <definedName name="___TG6" localSheetId="20">#REF!</definedName>
    <definedName name="___TG6">#REF!</definedName>
    <definedName name="___TG7" localSheetId="20">#REF!</definedName>
    <definedName name="___TG7">#REF!</definedName>
    <definedName name="___TG8" localSheetId="20">#REF!</definedName>
    <definedName name="___TG8">#REF!</definedName>
    <definedName name="___TG9" localSheetId="20">#REF!</definedName>
    <definedName name="___TG9">#REF!</definedName>
    <definedName name="___TT3" localSheetId="20">'[17]PET old '!#REF!</definedName>
    <definedName name="___TT3" localSheetId="5">'[17]PET old '!#REF!</definedName>
    <definedName name="___TT3">'[17]PET old '!#REF!</definedName>
    <definedName name="___Us1" localSheetId="22">#REF!</definedName>
    <definedName name="___Us1" localSheetId="20">#REF!</definedName>
    <definedName name="___Us1" localSheetId="5">#REF!</definedName>
    <definedName name="___Us1">#REF!</definedName>
    <definedName name="___Us2" localSheetId="22">#REF!</definedName>
    <definedName name="___Us2" localSheetId="20">#REF!</definedName>
    <definedName name="___Us2" localSheetId="5">#REF!</definedName>
    <definedName name="___Us2">#REF!</definedName>
    <definedName name="___vol1999" localSheetId="22">#REF!</definedName>
    <definedName name="___vol1999" localSheetId="20">#REF!</definedName>
    <definedName name="___vol1999" localSheetId="5">#REF!</definedName>
    <definedName name="___vol1999">#REF!</definedName>
    <definedName name="___vol2000" localSheetId="20">#REF!</definedName>
    <definedName name="___vol2000">#REF!</definedName>
    <definedName name="___vol98">NA()</definedName>
    <definedName name="___vol99">'[28]RPT 71-VOLUME DATA-PCI '!$L$126</definedName>
    <definedName name="___wrn1" localSheetId="22" hidden="1">{#N/A,#N/A,FALSE,"DATA"}</definedName>
    <definedName name="___wrn1" localSheetId="20" hidden="1">{#N/A,#N/A,FALSE,"DATA"}</definedName>
    <definedName name="___wrn1" localSheetId="5" hidden="1">{#N/A,#N/A,FALSE,"DATA"}</definedName>
    <definedName name="___wrn1" hidden="1">{#N/A,#N/A,FALSE,"DATA"}</definedName>
    <definedName name="___wrn2" localSheetId="22" hidden="1">{#N/A,#N/A,FALSE,"DATA"}</definedName>
    <definedName name="___wrn2" localSheetId="20" hidden="1">{#N/A,#N/A,FALSE,"DATA"}</definedName>
    <definedName name="___wrn2" localSheetId="5" hidden="1">{#N/A,#N/A,FALSE,"DATA"}</definedName>
    <definedName name="___wrn2" hidden="1">{#N/A,#N/A,FALSE,"DATA"}</definedName>
    <definedName name="___wrn3" localSheetId="22" hidden="1">{#N/A,#N/A,FALSE,"DATA"}</definedName>
    <definedName name="___wrn3" localSheetId="20" hidden="1">{#N/A,#N/A,FALSE,"DATA"}</definedName>
    <definedName name="___wrn3" localSheetId="5" hidden="1">{#N/A,#N/A,FALSE,"DATA"}</definedName>
    <definedName name="___wrn3" hidden="1">{#N/A,#N/A,FALSE,"DATA"}</definedName>
    <definedName name="___wt10">#REF!</definedName>
    <definedName name="___wt11" localSheetId="20">#REF!</definedName>
    <definedName name="___wt11" localSheetId="5">#REF!</definedName>
    <definedName name="___wt11">#REF!</definedName>
    <definedName name="___wt12" localSheetId="20">#REF!</definedName>
    <definedName name="___wt12" localSheetId="5">#REF!</definedName>
    <definedName name="___wt12">#REF!</definedName>
    <definedName name="___wt5" localSheetId="20">#REF!</definedName>
    <definedName name="___wt5">#REF!</definedName>
    <definedName name="___wt6" localSheetId="20">#REF!</definedName>
    <definedName name="___wt6">#REF!</definedName>
    <definedName name="___wt7" localSheetId="20">#REF!</definedName>
    <definedName name="___wt7">#REF!</definedName>
    <definedName name="___wt8" localSheetId="20">#REF!</definedName>
    <definedName name="___wt8">#REF!</definedName>
    <definedName name="___wt9" localSheetId="20">#REF!</definedName>
    <definedName name="___wt9">#REF!</definedName>
    <definedName name="___xlfn.BAHTTEXT" hidden="1">#NAME?</definedName>
    <definedName name="___xlnm.Print_Area_3">NA()</definedName>
    <definedName name="___xx20" localSheetId="20">[36]Variance!#REF!</definedName>
    <definedName name="___xx20" localSheetId="5">[36]Variance!#REF!</definedName>
    <definedName name="___xx20">[36]Variance!#REF!</definedName>
    <definedName name="___xy10" localSheetId="22">#REF!</definedName>
    <definedName name="___xy10" localSheetId="20">#REF!</definedName>
    <definedName name="___xy10" localSheetId="5">#REF!</definedName>
    <definedName name="___xy10">#REF!</definedName>
    <definedName name="___xy11" localSheetId="22">#REF!</definedName>
    <definedName name="___xy11" localSheetId="20">#REF!</definedName>
    <definedName name="___xy11" localSheetId="5">#REF!</definedName>
    <definedName name="___xy11">#REF!</definedName>
    <definedName name="___xy12" localSheetId="22">#REF!</definedName>
    <definedName name="___xy12" localSheetId="20">#REF!</definedName>
    <definedName name="___xy12" localSheetId="5">#REF!</definedName>
    <definedName name="___xy12">#REF!</definedName>
    <definedName name="___xy2" localSheetId="20">#REF!</definedName>
    <definedName name="___xy2">#REF!</definedName>
    <definedName name="___xy3" localSheetId="20">#REF!</definedName>
    <definedName name="___xy3">#REF!</definedName>
    <definedName name="___xy4" localSheetId="20">#REF!</definedName>
    <definedName name="___xy4">#REF!</definedName>
    <definedName name="___xy5" localSheetId="20">#REF!</definedName>
    <definedName name="___xy5">#REF!</definedName>
    <definedName name="___xy6" localSheetId="20">#REF!</definedName>
    <definedName name="___xy6">#REF!</definedName>
    <definedName name="___xy7" localSheetId="20">#REF!</definedName>
    <definedName name="___xy7">#REF!</definedName>
    <definedName name="___xy8" localSheetId="20">#REF!</definedName>
    <definedName name="___xy8">#REF!</definedName>
    <definedName name="___xy9" localSheetId="20">#REF!</definedName>
    <definedName name="___xy9">#REF!</definedName>
    <definedName name="___yy1" localSheetId="20">[36]Variance!#REF!</definedName>
    <definedName name="___yy1" localSheetId="5">[36]Variance!#REF!</definedName>
    <definedName name="___yy1">[36]Variance!#REF!</definedName>
    <definedName name="___yy2" localSheetId="20">[37]sath!#REF!</definedName>
    <definedName name="___yy2" localSheetId="5">[37]sath!#REF!</definedName>
    <definedName name="___yy2">[37]sath!#REF!</definedName>
    <definedName name="___مدين___" localSheetId="22">#REF!</definedName>
    <definedName name="___مدين___" localSheetId="20">#REF!</definedName>
    <definedName name="___مدين___" localSheetId="5">#REF!</definedName>
    <definedName name="___مدين___">#REF!</definedName>
    <definedName name="__123Graph_A" localSheetId="22" hidden="1">[47]Depreciation!#REF!</definedName>
    <definedName name="__123Graph_A" localSheetId="20" hidden="1">[47]Depreciation!#REF!</definedName>
    <definedName name="__123Graph_A" hidden="1">[47]Depreciation!#REF!</definedName>
    <definedName name="__123Graph_A\B118" localSheetId="22" hidden="1">#REF!</definedName>
    <definedName name="__123Graph_A\B118" localSheetId="20" hidden="1">#REF!</definedName>
    <definedName name="__123Graph_A\B118" hidden="1">#REF!</definedName>
    <definedName name="__123Graph_AROI" localSheetId="22" hidden="1">#REF!</definedName>
    <definedName name="__123Graph_AROI" localSheetId="20" hidden="1">#REF!</definedName>
    <definedName name="__123Graph_AROI" hidden="1">#REF!</definedName>
    <definedName name="__123Graph_B" localSheetId="22" hidden="1">[47]Depreciation!#REF!</definedName>
    <definedName name="__123Graph_B" localSheetId="20" hidden="1">[47]Depreciation!#REF!</definedName>
    <definedName name="__123Graph_B" hidden="1">[47]Depreciation!#REF!</definedName>
    <definedName name="__123Graph_B\B11" localSheetId="22" hidden="1">#REF!</definedName>
    <definedName name="__123Graph_B\B11" localSheetId="20" hidden="1">#REF!</definedName>
    <definedName name="__123Graph_B\B11" hidden="1">#REF!</definedName>
    <definedName name="__123Graph_B\B118" localSheetId="22" hidden="1">#REF!</definedName>
    <definedName name="__123Graph_B\B118" localSheetId="20" hidden="1">#REF!</definedName>
    <definedName name="__123Graph_B\B118" hidden="1">#REF!</definedName>
    <definedName name="__123Graph_C" localSheetId="22" hidden="1">[47]Depreciation!#REF!</definedName>
    <definedName name="__123Graph_C" localSheetId="20" hidden="1">[47]Depreciation!#REF!</definedName>
    <definedName name="__123Graph_C" hidden="1">[47]Depreciation!#REF!</definedName>
    <definedName name="__123Graph_C\B118" localSheetId="22" hidden="1">#REF!</definedName>
    <definedName name="__123Graph_C\B118" localSheetId="20" hidden="1">#REF!</definedName>
    <definedName name="__123Graph_C\B118" hidden="1">#REF!</definedName>
    <definedName name="__123Graph_D" localSheetId="22" hidden="1">[47]Depreciation!#REF!</definedName>
    <definedName name="__123Graph_D" localSheetId="20" hidden="1">[47]Depreciation!#REF!</definedName>
    <definedName name="__123Graph_D" localSheetId="5" hidden="1">[47]Depreciation!#REF!</definedName>
    <definedName name="__123Graph_D" hidden="1">[47]Depreciation!#REF!</definedName>
    <definedName name="__123Graph_E" localSheetId="22" hidden="1">[47]Depreciation!#REF!</definedName>
    <definedName name="__123Graph_E" hidden="1">[47]Depreciation!#REF!</definedName>
    <definedName name="__123Graph_F" localSheetId="22" hidden="1">[47]Depreciation!#REF!</definedName>
    <definedName name="__123Graph_F" hidden="1">[47]Depreciation!#REF!</definedName>
    <definedName name="__123Graph_X" hidden="1">[47]Depreciation!#REF!</definedName>
    <definedName name="__123Graph_X\B11" localSheetId="22" hidden="1">#REF!</definedName>
    <definedName name="__123Graph_X\B11" localSheetId="20" hidden="1">#REF!</definedName>
    <definedName name="__123Graph_X\B11" hidden="1">#REF!</definedName>
    <definedName name="__123Graph_XROI" localSheetId="22" hidden="1">#REF!</definedName>
    <definedName name="__123Graph_XROI" localSheetId="20" hidden="1">#REF!</definedName>
    <definedName name="__123Graph_XROI" hidden="1">#REF!</definedName>
    <definedName name="__2">NA()</definedName>
    <definedName name="__a1" localSheetId="21" hidden="1">{"Selective Distribution Group",#N/A,FALSE,"Taxable Income 99"}</definedName>
    <definedName name="__a1" localSheetId="22" hidden="1">{"Selective Distribution Group",#N/A,FALSE,"Taxable Income 99"}</definedName>
    <definedName name="__a1" localSheetId="20" hidden="1">{"Selective Distribution Group",#N/A,FALSE,"Taxable Income 99"}</definedName>
    <definedName name="__a1" localSheetId="5" hidden="1">{"Selective Distribution Group",#N/A,FALSE,"Taxable Income 99"}</definedName>
    <definedName name="__a1" hidden="1">{"Selective Distribution Group",#N/A,FALSE,"Taxable Income 99"}</definedName>
    <definedName name="__A16666">'[18]200B'!#REF!</definedName>
    <definedName name="__a2" localSheetId="21" hidden="1">{"Selective Distribution Group",#N/A,FALSE,"Taxable Income 99"}</definedName>
    <definedName name="__a2" localSheetId="22" hidden="1">{"Selective Distribution Group",#N/A,FALSE,"Taxable Income 99"}</definedName>
    <definedName name="__a2" localSheetId="20" hidden="1">{"Selective Distribution Group",#N/A,FALSE,"Taxable Income 99"}</definedName>
    <definedName name="__a2" localSheetId="5" hidden="1">{"Selective Distribution Group",#N/A,FALSE,"Taxable Income 99"}</definedName>
    <definedName name="__a2" hidden="1">{"Selective Distribution Group",#N/A,FALSE,"Taxable Income 99"}</definedName>
    <definedName name="__A21532">'[29]To Day''s AR'!#REF!</definedName>
    <definedName name="__A3" localSheetId="22" hidden="1">{#N/A,#N/A,FALSE,"Aging Summary";#N/A,#N/A,FALSE,"Ratio Analysis";#N/A,#N/A,FALSE,"Test 120 Day Accts";#N/A,#N/A,FALSE,"Tickmarks"}</definedName>
    <definedName name="__A3" localSheetId="20" hidden="1">{#N/A,#N/A,FALSE,"Aging Summary";#N/A,#N/A,FALSE,"Ratio Analysis";#N/A,#N/A,FALSE,"Test 120 Day Accts";#N/A,#N/A,FALSE,"Tickmarks"}</definedName>
    <definedName name="__A3" localSheetId="5" hidden="1">{#N/A,#N/A,FALSE,"Aging Summary";#N/A,#N/A,FALSE,"Ratio Analysis";#N/A,#N/A,FALSE,"Test 120 Day Accts";#N/A,#N/A,FALSE,"Tickmarks"}</definedName>
    <definedName name="__A3" hidden="1">{#N/A,#N/A,FALSE,"Aging Summary";#N/A,#N/A,FALSE,"Ratio Analysis";#N/A,#N/A,FALSE,"Test 120 Day Accts";#N/A,#N/A,FALSE,"Tickmarks"}</definedName>
    <definedName name="__A4" localSheetId="22" hidden="1">{#N/A,#N/A,FALSE,"Aging Summary";#N/A,#N/A,FALSE,"Ratio Analysis";#N/A,#N/A,FALSE,"Test 120 Day Accts";#N/A,#N/A,FALSE,"Tickmarks"}</definedName>
    <definedName name="__A4" localSheetId="20" hidden="1">{#N/A,#N/A,FALSE,"Aging Summary";#N/A,#N/A,FALSE,"Ratio Analysis";#N/A,#N/A,FALSE,"Test 120 Day Accts";#N/A,#N/A,FALSE,"Tickmarks"}</definedName>
    <definedName name="__A4" localSheetId="5" hidden="1">{#N/A,#N/A,FALSE,"Aging Summary";#N/A,#N/A,FALSE,"Ratio Analysis";#N/A,#N/A,FALSE,"Test 120 Day Accts";#N/A,#N/A,FALSE,"Tickmarks"}</definedName>
    <definedName name="__A4" hidden="1">{#N/A,#N/A,FALSE,"Aging Summary";#N/A,#N/A,FALSE,"Ratio Analysis";#N/A,#N/A,FALSE,"Test 120 Day Accts";#N/A,#N/A,FALSE,"Tickmarks"}</definedName>
    <definedName name="__A6" localSheetId="22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__A6" localSheetId="20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__A6" localSheetId="5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__A6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__ac1" localSheetId="21" hidden="1">{#N/A,#N/A,FALSE,"COVER1.XLS ";#N/A,#N/A,FALSE,"RACT1.XLS";#N/A,#N/A,FALSE,"RACT2.XLS";#N/A,#N/A,FALSE,"ECCMP";#N/A,#N/A,FALSE,"WELDER.XLS"}</definedName>
    <definedName name="__ac1" localSheetId="22" hidden="1">{#N/A,#N/A,FALSE,"COVER1.XLS ";#N/A,#N/A,FALSE,"RACT1.XLS";#N/A,#N/A,FALSE,"RACT2.XLS";#N/A,#N/A,FALSE,"ECCMP";#N/A,#N/A,FALSE,"WELDER.XLS"}</definedName>
    <definedName name="__ac1" localSheetId="20" hidden="1">{#N/A,#N/A,FALSE,"COVER1.XLS ";#N/A,#N/A,FALSE,"RACT1.XLS";#N/A,#N/A,FALSE,"RACT2.XLS";#N/A,#N/A,FALSE,"ECCMP";#N/A,#N/A,FALSE,"WELDER.XLS"}</definedName>
    <definedName name="__ac1" localSheetId="5" hidden="1">{#N/A,#N/A,FALSE,"COVER1.XLS ";#N/A,#N/A,FALSE,"RACT1.XLS";#N/A,#N/A,FALSE,"RACT2.XLS";#N/A,#N/A,FALSE,"ECCMP";#N/A,#N/A,FALSE,"WELDER.XLS"}</definedName>
    <definedName name="__ac1" hidden="1">{#N/A,#N/A,FALSE,"COVER1.XLS ";#N/A,#N/A,FALSE,"RACT1.XLS";#N/A,#N/A,FALSE,"RACT2.XLS";#N/A,#N/A,FALSE,"ECCMP";#N/A,#N/A,FALSE,"WELDER.XLS"}</definedName>
    <definedName name="__ac1_1" localSheetId="21" hidden="1">{#N/A,#N/A,FALSE,"COVER1.XLS ";#N/A,#N/A,FALSE,"RACT1.XLS";#N/A,#N/A,FALSE,"RACT2.XLS";#N/A,#N/A,FALSE,"ECCMP";#N/A,#N/A,FALSE,"WELDER.XLS"}</definedName>
    <definedName name="__ac1_1" localSheetId="22" hidden="1">{#N/A,#N/A,FALSE,"COVER1.XLS ";#N/A,#N/A,FALSE,"RACT1.XLS";#N/A,#N/A,FALSE,"RACT2.XLS";#N/A,#N/A,FALSE,"ECCMP";#N/A,#N/A,FALSE,"WELDER.XLS"}</definedName>
    <definedName name="__ac1_1" localSheetId="20" hidden="1">{#N/A,#N/A,FALSE,"COVER1.XLS ";#N/A,#N/A,FALSE,"RACT1.XLS";#N/A,#N/A,FALSE,"RACT2.XLS";#N/A,#N/A,FALSE,"ECCMP";#N/A,#N/A,FALSE,"WELDER.XLS"}</definedName>
    <definedName name="__ac1_1" localSheetId="5" hidden="1">{#N/A,#N/A,FALSE,"COVER1.XLS ";#N/A,#N/A,FALSE,"RACT1.XLS";#N/A,#N/A,FALSE,"RACT2.XLS";#N/A,#N/A,FALSE,"ECCMP";#N/A,#N/A,FALSE,"WELDER.XLS"}</definedName>
    <definedName name="__ac1_1" hidden="1">{#N/A,#N/A,FALSE,"COVER1.XLS ";#N/A,#N/A,FALSE,"RACT1.XLS";#N/A,#N/A,FALSE,"RACT2.XLS";#N/A,#N/A,FALSE,"ECCMP";#N/A,#N/A,FALSE,"WELDER.XLS"}</definedName>
    <definedName name="__aml19">'[48]prod. plan2004(2)'!#REF!</definedName>
    <definedName name="__ANCOUR">[49]Configuration!$A$1</definedName>
    <definedName name="__ASA1" localSheetId="21" hidden="1">{#N/A,#N/A,FALSE,"CAT3516";#N/A,#N/A,FALSE,"CAT3608";#N/A,#N/A,FALSE,"Wartsila";#N/A,#N/A,FALSE,"Asm";#N/A,#N/A,FALSE,"DG cost"}</definedName>
    <definedName name="__ASA1" localSheetId="22" hidden="1">{#N/A,#N/A,FALSE,"CAT3516";#N/A,#N/A,FALSE,"CAT3608";#N/A,#N/A,FALSE,"Wartsila";#N/A,#N/A,FALSE,"Asm";#N/A,#N/A,FALSE,"DG cost"}</definedName>
    <definedName name="__ASA1" localSheetId="20" hidden="1">{#N/A,#N/A,FALSE,"CAT3516";#N/A,#N/A,FALSE,"CAT3608";#N/A,#N/A,FALSE,"Wartsila";#N/A,#N/A,FALSE,"Asm";#N/A,#N/A,FALSE,"DG cost"}</definedName>
    <definedName name="__ASA1" localSheetId="5" hidden="1">{#N/A,#N/A,FALSE,"CAT3516";#N/A,#N/A,FALSE,"CAT3608";#N/A,#N/A,FALSE,"Wartsila";#N/A,#N/A,FALSE,"Asm";#N/A,#N/A,FALSE,"DG cost"}</definedName>
    <definedName name="__ASA1" hidden="1">{#N/A,#N/A,FALSE,"CAT3516";#N/A,#N/A,FALSE,"CAT3608";#N/A,#N/A,FALSE,"Wartsila";#N/A,#N/A,FALSE,"Asm";#N/A,#N/A,FALSE,"DG cost"}</definedName>
    <definedName name="__ASA1_1" localSheetId="21" hidden="1">{#N/A,#N/A,FALSE,"CAT3516";#N/A,#N/A,FALSE,"CAT3608";#N/A,#N/A,FALSE,"Wartsila";#N/A,#N/A,FALSE,"Asm";#N/A,#N/A,FALSE,"DG cost"}</definedName>
    <definedName name="__ASA1_1" localSheetId="22" hidden="1">{#N/A,#N/A,FALSE,"CAT3516";#N/A,#N/A,FALSE,"CAT3608";#N/A,#N/A,FALSE,"Wartsila";#N/A,#N/A,FALSE,"Asm";#N/A,#N/A,FALSE,"DG cost"}</definedName>
    <definedName name="__ASA1_1" localSheetId="20" hidden="1">{#N/A,#N/A,FALSE,"CAT3516";#N/A,#N/A,FALSE,"CAT3608";#N/A,#N/A,FALSE,"Wartsila";#N/A,#N/A,FALSE,"Asm";#N/A,#N/A,FALSE,"DG cost"}</definedName>
    <definedName name="__ASA1_1" localSheetId="5" hidden="1">{#N/A,#N/A,FALSE,"CAT3516";#N/A,#N/A,FALSE,"CAT3608";#N/A,#N/A,FALSE,"Wartsila";#N/A,#N/A,FALSE,"Asm";#N/A,#N/A,FALSE,"DG cost"}</definedName>
    <definedName name="__ASA1_1" hidden="1">{#N/A,#N/A,FALSE,"CAT3516";#N/A,#N/A,FALSE,"CAT3608";#N/A,#N/A,FALSE,"Wartsila";#N/A,#N/A,FALSE,"Asm";#N/A,#N/A,FALSE,"DG cost"}</definedName>
    <definedName name="__ASA1_1_1" localSheetId="21" hidden="1">{#N/A,#N/A,FALSE,"CAT3516";#N/A,#N/A,FALSE,"CAT3608";#N/A,#N/A,FALSE,"Wartsila";#N/A,#N/A,FALSE,"Asm";#N/A,#N/A,FALSE,"DG cost"}</definedName>
    <definedName name="__ASA1_1_1" localSheetId="22" hidden="1">{#N/A,#N/A,FALSE,"CAT3516";#N/A,#N/A,FALSE,"CAT3608";#N/A,#N/A,FALSE,"Wartsila";#N/A,#N/A,FALSE,"Asm";#N/A,#N/A,FALSE,"DG cost"}</definedName>
    <definedName name="__ASA1_1_1" localSheetId="20" hidden="1">{#N/A,#N/A,FALSE,"CAT3516";#N/A,#N/A,FALSE,"CAT3608";#N/A,#N/A,FALSE,"Wartsila";#N/A,#N/A,FALSE,"Asm";#N/A,#N/A,FALSE,"DG cost"}</definedName>
    <definedName name="__ASA1_1_1" localSheetId="5" hidden="1">{#N/A,#N/A,FALSE,"CAT3516";#N/A,#N/A,FALSE,"CAT3608";#N/A,#N/A,FALSE,"Wartsila";#N/A,#N/A,FALSE,"Asm";#N/A,#N/A,FALSE,"DG cost"}</definedName>
    <definedName name="__ASA1_1_1" hidden="1">{#N/A,#N/A,FALSE,"CAT3516";#N/A,#N/A,FALSE,"CAT3608";#N/A,#N/A,FALSE,"Wartsila";#N/A,#N/A,FALSE,"Asm";#N/A,#N/A,FALSE,"DG cost"}</definedName>
    <definedName name="__ASA1_1_2" localSheetId="21" hidden="1">{#N/A,#N/A,FALSE,"CAT3516";#N/A,#N/A,FALSE,"CAT3608";#N/A,#N/A,FALSE,"Wartsila";#N/A,#N/A,FALSE,"Asm";#N/A,#N/A,FALSE,"DG cost"}</definedName>
    <definedName name="__ASA1_1_2" localSheetId="22" hidden="1">{#N/A,#N/A,FALSE,"CAT3516";#N/A,#N/A,FALSE,"CAT3608";#N/A,#N/A,FALSE,"Wartsila";#N/A,#N/A,FALSE,"Asm";#N/A,#N/A,FALSE,"DG cost"}</definedName>
    <definedName name="__ASA1_1_2" localSheetId="20" hidden="1">{#N/A,#N/A,FALSE,"CAT3516";#N/A,#N/A,FALSE,"CAT3608";#N/A,#N/A,FALSE,"Wartsila";#N/A,#N/A,FALSE,"Asm";#N/A,#N/A,FALSE,"DG cost"}</definedName>
    <definedName name="__ASA1_1_2" localSheetId="5" hidden="1">{#N/A,#N/A,FALSE,"CAT3516";#N/A,#N/A,FALSE,"CAT3608";#N/A,#N/A,FALSE,"Wartsila";#N/A,#N/A,FALSE,"Asm";#N/A,#N/A,FALSE,"DG cost"}</definedName>
    <definedName name="__ASA1_1_2" hidden="1">{#N/A,#N/A,FALSE,"CAT3516";#N/A,#N/A,FALSE,"CAT3608";#N/A,#N/A,FALSE,"Wartsila";#N/A,#N/A,FALSE,"Asm";#N/A,#N/A,FALSE,"DG cost"}</definedName>
    <definedName name="__ASA1_2" localSheetId="21" hidden="1">{#N/A,#N/A,FALSE,"CAT3516";#N/A,#N/A,FALSE,"CAT3608";#N/A,#N/A,FALSE,"Wartsila";#N/A,#N/A,FALSE,"Asm";#N/A,#N/A,FALSE,"DG cost"}</definedName>
    <definedName name="__ASA1_2" localSheetId="22" hidden="1">{#N/A,#N/A,FALSE,"CAT3516";#N/A,#N/A,FALSE,"CAT3608";#N/A,#N/A,FALSE,"Wartsila";#N/A,#N/A,FALSE,"Asm";#N/A,#N/A,FALSE,"DG cost"}</definedName>
    <definedName name="__ASA1_2" localSheetId="20" hidden="1">{#N/A,#N/A,FALSE,"CAT3516";#N/A,#N/A,FALSE,"CAT3608";#N/A,#N/A,FALSE,"Wartsila";#N/A,#N/A,FALSE,"Asm";#N/A,#N/A,FALSE,"DG cost"}</definedName>
    <definedName name="__ASA1_2" localSheetId="5" hidden="1">{#N/A,#N/A,FALSE,"CAT3516";#N/A,#N/A,FALSE,"CAT3608";#N/A,#N/A,FALSE,"Wartsila";#N/A,#N/A,FALSE,"Asm";#N/A,#N/A,FALSE,"DG cost"}</definedName>
    <definedName name="__ASA1_2" hidden="1">{#N/A,#N/A,FALSE,"CAT3516";#N/A,#N/A,FALSE,"CAT3608";#N/A,#N/A,FALSE,"Wartsila";#N/A,#N/A,FALSE,"Asm";#N/A,#N/A,FALSE,"DG cost"}</definedName>
    <definedName name="__ASA1_3" localSheetId="21" hidden="1">{#N/A,#N/A,FALSE,"CAT3516";#N/A,#N/A,FALSE,"CAT3608";#N/A,#N/A,FALSE,"Wartsila";#N/A,#N/A,FALSE,"Asm";#N/A,#N/A,FALSE,"DG cost"}</definedName>
    <definedName name="__ASA1_3" localSheetId="22" hidden="1">{#N/A,#N/A,FALSE,"CAT3516";#N/A,#N/A,FALSE,"CAT3608";#N/A,#N/A,FALSE,"Wartsila";#N/A,#N/A,FALSE,"Asm";#N/A,#N/A,FALSE,"DG cost"}</definedName>
    <definedName name="__ASA1_3" localSheetId="20" hidden="1">{#N/A,#N/A,FALSE,"CAT3516";#N/A,#N/A,FALSE,"CAT3608";#N/A,#N/A,FALSE,"Wartsila";#N/A,#N/A,FALSE,"Asm";#N/A,#N/A,FALSE,"DG cost"}</definedName>
    <definedName name="__ASA1_3" localSheetId="5" hidden="1">{#N/A,#N/A,FALSE,"CAT3516";#N/A,#N/A,FALSE,"CAT3608";#N/A,#N/A,FALSE,"Wartsila";#N/A,#N/A,FALSE,"Asm";#N/A,#N/A,FALSE,"DG cost"}</definedName>
    <definedName name="__ASA1_3" hidden="1">{#N/A,#N/A,FALSE,"CAT3516";#N/A,#N/A,FALSE,"CAT3608";#N/A,#N/A,FALSE,"Wartsila";#N/A,#N/A,FALSE,"Asm";#N/A,#N/A,FALSE,"DG cost"}</definedName>
    <definedName name="__B_AVOIR_">#REF!</definedName>
    <definedName name="__B_CONCORDANC" localSheetId="20">#REF!</definedName>
    <definedName name="__B_CONCORDANC" localSheetId="5">#REF!</definedName>
    <definedName name="__B_CONCORDANC">#REF!</definedName>
    <definedName name="__B_MOUVEMENTS" localSheetId="20">#REF!</definedName>
    <definedName name="__B_MOUVEMENTS" localSheetId="5">#REF!</definedName>
    <definedName name="__B_MOUVEMENTS">#REF!</definedName>
    <definedName name="__B_NOTES" localSheetId="20">#REF!</definedName>
    <definedName name="__B_NOTES">#REF!</definedName>
    <definedName name="__B_RENSEIGN" localSheetId="20">#REF!</definedName>
    <definedName name="__B_RENSEIGN">#REF!</definedName>
    <definedName name="__B_RÉSULTATS" localSheetId="20">#REF!</definedName>
    <definedName name="__B_RÉSULTATS">#REF!</definedName>
    <definedName name="__B_SOMMAIRE" localSheetId="20">#REF!</definedName>
    <definedName name="__B_SOMMAIRE">#REF!</definedName>
    <definedName name="__b252006">NA()</definedName>
    <definedName name="__b255607">NA()</definedName>
    <definedName name="__b260505" localSheetId="20">'[19]Breadown-Nop'!#REF!</definedName>
    <definedName name="__b260505" localSheetId="5">'[19]Breadown-Nop'!#REF!</definedName>
    <definedName name="__b260505">'[19]Breadown-Nop'!#REF!</definedName>
    <definedName name="__b3" localSheetId="22" hidden="1">{#N/A,#N/A,FALSE,"Aging Summary";#N/A,#N/A,FALSE,"Ratio Analysis";#N/A,#N/A,FALSE,"Test 120 Day Accts";#N/A,#N/A,FALSE,"Tickmarks"}</definedName>
    <definedName name="__b3" localSheetId="20" hidden="1">{#N/A,#N/A,FALSE,"Aging Summary";#N/A,#N/A,FALSE,"Ratio Analysis";#N/A,#N/A,FALSE,"Test 120 Day Accts";#N/A,#N/A,FALSE,"Tickmarks"}</definedName>
    <definedName name="__b3" localSheetId="5" hidden="1">{#N/A,#N/A,FALSE,"Aging Summary";#N/A,#N/A,FALSE,"Ratio Analysis";#N/A,#N/A,FALSE,"Test 120 Day Accts";#N/A,#N/A,FALSE,"Tickmarks"}</definedName>
    <definedName name="__b3" hidden="1">{#N/A,#N/A,FALSE,"Aging Summary";#N/A,#N/A,FALSE,"Ratio Analysis";#N/A,#N/A,FALSE,"Test 120 Day Accts";#N/A,#N/A,FALSE,"Tickmarks"}</definedName>
    <definedName name="__BAG1">'[41]P&amp;S'!#REF!</definedName>
    <definedName name="__BAG2">'[41]P&amp;S'!#REF!</definedName>
    <definedName name="__BAG3">'[41]P&amp;S'!#REF!</definedName>
    <definedName name="__BAG4">'[41]P&amp;S'!#REF!</definedName>
    <definedName name="__BDT1" localSheetId="22">#REF!</definedName>
    <definedName name="__BDT1" localSheetId="20">#REF!</definedName>
    <definedName name="__BDT1" localSheetId="5">#REF!</definedName>
    <definedName name="__BDT1">#REF!</definedName>
    <definedName name="__BDT2" localSheetId="22">#REF!</definedName>
    <definedName name="__BDT2" localSheetId="20">#REF!</definedName>
    <definedName name="__BDT2" localSheetId="5">#REF!</definedName>
    <definedName name="__BDT2">#REF!</definedName>
    <definedName name="__BDW100" localSheetId="22">#REF!</definedName>
    <definedName name="__BDW100" localSheetId="20">#REF!</definedName>
    <definedName name="__BDW100" localSheetId="5">#REF!</definedName>
    <definedName name="__BDW100">#REF!</definedName>
    <definedName name="__BDW200" localSheetId="20">#REF!</definedName>
    <definedName name="__BDW200">#REF!</definedName>
    <definedName name="__BDW240" localSheetId="20">#REF!</definedName>
    <definedName name="__BDW240">#REF!</definedName>
    <definedName name="__BS1">NA()</definedName>
    <definedName name="__BSY1" localSheetId="20">#REF!</definedName>
    <definedName name="__BSY1" localSheetId="5">#REF!</definedName>
    <definedName name="__BSY1">#REF!</definedName>
    <definedName name="__CAT1" localSheetId="20">#REF!</definedName>
    <definedName name="__CAT1" localSheetId="5">#REF!</definedName>
    <definedName name="__CAT1">#REF!</definedName>
    <definedName name="__CAT2" localSheetId="20">#REF!</definedName>
    <definedName name="__CAT2" localSheetId="5">#REF!</definedName>
    <definedName name="__CAT2">#REF!</definedName>
    <definedName name="__cdp90549" localSheetId="20">[42]Prices!#REF!</definedName>
    <definedName name="__cdp90549" localSheetId="5">[42]Prices!#REF!</definedName>
    <definedName name="__cdp90549">[42]Prices!#REF!</definedName>
    <definedName name="__cdp91304" localSheetId="20">[42]Prices!#REF!</definedName>
    <definedName name="__cdp91304" localSheetId="5">[42]Prices!#REF!</definedName>
    <definedName name="__cdp91304">[42]Prices!#REF!</definedName>
    <definedName name="__Co50" localSheetId="21" hidden="1">{#N/A,"DR",FALSE,"increm pf";#N/A,"MAMSI",FALSE,"increm pf";#N/A,"MAXI",FALSE,"increm pf";#N/A,"PCAM",FALSE,"increm pf";#N/A,"PHSV",FALSE,"increm pf";#N/A,"SIE",FALSE,"increm pf"}</definedName>
    <definedName name="__Co50" localSheetId="22" hidden="1">{#N/A,"DR",FALSE,"increm pf";#N/A,"MAMSI",FALSE,"increm pf";#N/A,"MAXI",FALSE,"increm pf";#N/A,"PCAM",FALSE,"increm pf";#N/A,"PHSV",FALSE,"increm pf";#N/A,"SIE",FALSE,"increm pf"}</definedName>
    <definedName name="__Co50" hidden="1">{#N/A,"DR",FALSE,"increm pf";#N/A,"MAMSI",FALSE,"increm pf";#N/A,"MAXI",FALSE,"increm pf";#N/A,"PCAM",FALSE,"increm pf";#N/A,"PHSV",FALSE,"increm pf";#N/A,"SIE",FALSE,"increm pf"}</definedName>
    <definedName name="__CWT1">"$"</definedName>
    <definedName name="__D_AVOIR_" localSheetId="22">#REF!</definedName>
    <definedName name="__D_AVOIR_" localSheetId="20">#REF!</definedName>
    <definedName name="__D_AVOIR_" localSheetId="5">#REF!</definedName>
    <definedName name="__D_AVOIR_">#REF!</definedName>
    <definedName name="__D_CONCORDANC" localSheetId="22">#REF!</definedName>
    <definedName name="__D_CONCORDANC" localSheetId="20">#REF!</definedName>
    <definedName name="__D_CONCORDANC" localSheetId="5">#REF!</definedName>
    <definedName name="__D_CONCORDANC">#REF!</definedName>
    <definedName name="__D_MOUVEMENTS" localSheetId="20">#REF!</definedName>
    <definedName name="__D_MOUVEMENTS">#REF!</definedName>
    <definedName name="__D_NOTES" localSheetId="20">#REF!</definedName>
    <definedName name="__D_NOTES">#REF!</definedName>
    <definedName name="__D_RENSEIGN" localSheetId="20">#REF!</definedName>
    <definedName name="__D_RENSEIGN">#REF!</definedName>
    <definedName name="__D_RÉSULTATS" localSheetId="20">#REF!</definedName>
    <definedName name="__D_RÉSULTATS">#REF!</definedName>
    <definedName name="__D_SOMMAIRE" localSheetId="20">#REF!</definedName>
    <definedName name="__D_SOMMAIRE">#REF!</definedName>
    <definedName name="__DAT1" localSheetId="20">#REF!</definedName>
    <definedName name="__DAT1" localSheetId="5">#REF!</definedName>
    <definedName name="__DAT1">#REF!</definedName>
    <definedName name="__DAT10" localSheetId="20">#REF!</definedName>
    <definedName name="__DAT10" localSheetId="5">#REF!</definedName>
    <definedName name="__DAT10">#REF!</definedName>
    <definedName name="__DAT11" localSheetId="20">#REF!</definedName>
    <definedName name="__DAT11" localSheetId="5">#REF!</definedName>
    <definedName name="__DAT11">#REF!</definedName>
    <definedName name="__DAT12" localSheetId="20">#REF!</definedName>
    <definedName name="__DAT12" localSheetId="5">#REF!</definedName>
    <definedName name="__DAT12">#REF!</definedName>
    <definedName name="__DAT13" localSheetId="20">#REF!</definedName>
    <definedName name="__DAT13" localSheetId="5">#REF!</definedName>
    <definedName name="__DAT13">#REF!</definedName>
    <definedName name="__DAT14" localSheetId="20">#REF!</definedName>
    <definedName name="__DAT14" localSheetId="5">#REF!</definedName>
    <definedName name="__DAT14">#REF!</definedName>
    <definedName name="__DAT15">[13]MA!$L$4:$L$706</definedName>
    <definedName name="__DAT16" localSheetId="22">#REF!</definedName>
    <definedName name="__DAT16" localSheetId="20">#REF!</definedName>
    <definedName name="__DAT16" localSheetId="5">#REF!</definedName>
    <definedName name="__DAT16">#REF!</definedName>
    <definedName name="__DAT17" localSheetId="22">'[43]DB $MX'!#REF!</definedName>
    <definedName name="__DAT17" localSheetId="20">'[43]DB $MX'!#REF!</definedName>
    <definedName name="__DAT17" localSheetId="5">'[43]DB $MX'!#REF!</definedName>
    <definedName name="__DAT17">'[43]DB $MX'!#REF!</definedName>
    <definedName name="__DAT18" localSheetId="22">#REF!</definedName>
    <definedName name="__DAT18" localSheetId="20">#REF!</definedName>
    <definedName name="__DAT18" localSheetId="5">#REF!</definedName>
    <definedName name="__DAT18">#REF!</definedName>
    <definedName name="__DAT19" localSheetId="22">#REF!</definedName>
    <definedName name="__DAT19" localSheetId="20">#REF!</definedName>
    <definedName name="__DAT19" localSheetId="5">#REF!</definedName>
    <definedName name="__DAT19">#REF!</definedName>
    <definedName name="__DAT2" localSheetId="22">#REF!</definedName>
    <definedName name="__DAT2" localSheetId="20">#REF!</definedName>
    <definedName name="__DAT2" localSheetId="5">#REF!</definedName>
    <definedName name="__DAT2">#REF!</definedName>
    <definedName name="__DAT20" localSheetId="20">#REF!</definedName>
    <definedName name="__DAT20" localSheetId="5">#REF!</definedName>
    <definedName name="__DAT20">#REF!</definedName>
    <definedName name="__DAT21" localSheetId="20">#REF!</definedName>
    <definedName name="__DAT21" localSheetId="5">#REF!</definedName>
    <definedName name="__DAT21">#REF!</definedName>
    <definedName name="__DAT22" localSheetId="20">#REF!</definedName>
    <definedName name="__DAT22">#REF!</definedName>
    <definedName name="__DAT23" localSheetId="20">#REF!</definedName>
    <definedName name="__DAT23">#REF!</definedName>
    <definedName name="__DAT24" localSheetId="20">#REF!</definedName>
    <definedName name="__DAT24">#REF!</definedName>
    <definedName name="__DAT25" localSheetId="20">#REF!</definedName>
    <definedName name="__DAT25">#REF!</definedName>
    <definedName name="__DAT26" localSheetId="20">#REF!</definedName>
    <definedName name="__DAT26">#REF!</definedName>
    <definedName name="__DAT27" localSheetId="20">#REF!</definedName>
    <definedName name="__DAT27">#REF!</definedName>
    <definedName name="__DAT28" localSheetId="20">#REF!</definedName>
    <definedName name="__DAT28">#REF!</definedName>
    <definedName name="__DAT29" localSheetId="20">#REF!</definedName>
    <definedName name="__DAT29">#REF!</definedName>
    <definedName name="__DAT3" localSheetId="20">#REF!</definedName>
    <definedName name="__DAT3" localSheetId="5">#REF!</definedName>
    <definedName name="__DAT3">#REF!</definedName>
    <definedName name="__DAT30" localSheetId="20">#REF!</definedName>
    <definedName name="__DAT30" localSheetId="5">#REF!</definedName>
    <definedName name="__DAT30">#REF!</definedName>
    <definedName name="__DAT31" localSheetId="20">#REF!</definedName>
    <definedName name="__DAT31" localSheetId="5">#REF!</definedName>
    <definedName name="__DAT31">#REF!</definedName>
    <definedName name="__DAT32" localSheetId="20">#REF!</definedName>
    <definedName name="__DAT32">#REF!</definedName>
    <definedName name="__DAT33" localSheetId="20">#REF!</definedName>
    <definedName name="__DAT33">#REF!</definedName>
    <definedName name="__DAT34" localSheetId="20">#REF!</definedName>
    <definedName name="__DAT34">#REF!</definedName>
    <definedName name="__DAT35" localSheetId="20">#REF!</definedName>
    <definedName name="__DAT35">#REF!</definedName>
    <definedName name="__DAT36" localSheetId="20">#REF!</definedName>
    <definedName name="__DAT36">#REF!</definedName>
    <definedName name="__DAT4" localSheetId="20">#REF!</definedName>
    <definedName name="__DAT4" localSheetId="5">#REF!</definedName>
    <definedName name="__DAT4">#REF!</definedName>
    <definedName name="__DAT5" localSheetId="20">#REF!</definedName>
    <definedName name="__DAT5" localSheetId="5">#REF!</definedName>
    <definedName name="__DAT5">#REF!</definedName>
    <definedName name="__DAT6" localSheetId="20">#REF!</definedName>
    <definedName name="__DAT6" localSheetId="5">#REF!</definedName>
    <definedName name="__DAT6">#REF!</definedName>
    <definedName name="__DAT7" localSheetId="20">#REF!</definedName>
    <definedName name="__DAT7" localSheetId="5">#REF!</definedName>
    <definedName name="__DAT7">#REF!</definedName>
    <definedName name="__DAT8" localSheetId="20">#REF!</definedName>
    <definedName name="__DAT8" localSheetId="5">#REF!</definedName>
    <definedName name="__DAT8">#REF!</definedName>
    <definedName name="__DAT9" localSheetId="20">#REF!</definedName>
    <definedName name="__DAT9" localSheetId="5">#REF!</definedName>
    <definedName name="__DAT9">#REF!</definedName>
    <definedName name="__DAY1">[6]의왕F사!$A$1</definedName>
    <definedName name="__DAY2">'[7]10.25'!$AI$3</definedName>
    <definedName name="__DAY3">'[7]10.25'!$AI$4</definedName>
    <definedName name="__DHM1" localSheetId="22">[50]MASTER_PLAN!#REF!</definedName>
    <definedName name="__DHM1">[50]MASTER_PLAN!#REF!</definedName>
    <definedName name="__DHM10" localSheetId="22">[50]MASTER_PLAN!#REF!</definedName>
    <definedName name="__DHM10">[50]MASTER_PLAN!#REF!</definedName>
    <definedName name="__DHM11" localSheetId="22">[50]MASTER_PLAN!#REF!</definedName>
    <definedName name="__DHM11">[50]MASTER_PLAN!#REF!</definedName>
    <definedName name="__DHM12" localSheetId="22">[50]MASTER_PLAN!#REF!</definedName>
    <definedName name="__DHM12">[50]MASTER_PLAN!#REF!</definedName>
    <definedName name="__DHM2">[50]MASTER_PLAN!#REF!</definedName>
    <definedName name="__DHM3">[50]MASTER_PLAN!#REF!</definedName>
    <definedName name="__DHM4">[50]MASTER_PLAN!#REF!</definedName>
    <definedName name="__DHM5">[50]MASTER_PLAN!#REF!</definedName>
    <definedName name="__DHM6">[50]MASTER_PLAN!#REF!</definedName>
    <definedName name="__DHM7">[50]MASTER_PLAN!#REF!</definedName>
    <definedName name="__DHM8">[50]MASTER_PLAN!#REF!</definedName>
    <definedName name="__DHM9">[50]MASTER_PLAN!#REF!</definedName>
    <definedName name="__dkk1" localSheetId="22">#REF!</definedName>
    <definedName name="__dkk1" localSheetId="20">#REF!</definedName>
    <definedName name="__dkk1" localSheetId="5">#REF!</definedName>
    <definedName name="__dkk1">#REF!</definedName>
    <definedName name="__dkk2" localSheetId="22">#REF!</definedName>
    <definedName name="__dkk2" localSheetId="20">#REF!</definedName>
    <definedName name="__dkk2" localSheetId="5">#REF!</definedName>
    <definedName name="__dkk2">#REF!</definedName>
    <definedName name="__dpr1" localSheetId="22" hidden="1">{#N/A,#N/A,FALSE,"PTSO";#N/A,#N/A,FALSE,"PTSI HV";#N/A,#N/A,FALSE,"PTSI exc. HV";#N/A,#N/A,FALSE,"SI CONSO"}</definedName>
    <definedName name="__dpr1" localSheetId="20" hidden="1">{#N/A,#N/A,FALSE,"PTSO";#N/A,#N/A,FALSE,"PTSI HV";#N/A,#N/A,FALSE,"PTSI exc. HV";#N/A,#N/A,FALSE,"SI CONSO"}</definedName>
    <definedName name="__dpr1" localSheetId="5" hidden="1">{#N/A,#N/A,FALSE,"PTSO";#N/A,#N/A,FALSE,"PTSI HV";#N/A,#N/A,FALSE,"PTSI exc. HV";#N/A,#N/A,FALSE,"SI CONSO"}</definedName>
    <definedName name="__dpr1" hidden="1">{#N/A,#N/A,FALSE,"PTSO";#N/A,#N/A,FALSE,"PTSI HV";#N/A,#N/A,FALSE,"PTSI exc. HV";#N/A,#N/A,FALSE,"SI CONSO"}</definedName>
    <definedName name="__dva2" localSheetId="2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dva2" localSheetId="2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dva2" localSheetId="5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e789694">#REF!</definedName>
    <definedName name="__END1">[51]CAPA1!$H$1:$H$65536</definedName>
    <definedName name="__exp10" localSheetId="22">#REF!</definedName>
    <definedName name="__exp10" localSheetId="20">#REF!</definedName>
    <definedName name="__exp10" localSheetId="5">#REF!</definedName>
    <definedName name="__exp10">#REF!</definedName>
    <definedName name="__exp11" localSheetId="22">#REF!</definedName>
    <definedName name="__exp11" localSheetId="20">#REF!</definedName>
    <definedName name="__exp11" localSheetId="5">#REF!</definedName>
    <definedName name="__exp11">#REF!</definedName>
    <definedName name="__exp12" localSheetId="22">#REF!</definedName>
    <definedName name="__exp12" localSheetId="20">#REF!</definedName>
    <definedName name="__exp12" localSheetId="5">#REF!</definedName>
    <definedName name="__exp12">#REF!</definedName>
    <definedName name="__EXP22" localSheetId="20">#REF!</definedName>
    <definedName name="__EXP22">#REF!</definedName>
    <definedName name="__exp5" localSheetId="20">#REF!</definedName>
    <definedName name="__exp5">#REF!</definedName>
    <definedName name="__exp7" localSheetId="20">#REF!</definedName>
    <definedName name="__exp7">#REF!</definedName>
    <definedName name="__exp8" localSheetId="20">#REF!</definedName>
    <definedName name="__exp8">#REF!</definedName>
    <definedName name="__exp9" localSheetId="20">#REF!</definedName>
    <definedName name="__exp9">#REF!</definedName>
    <definedName name="__EXR1">[8]원사마감!$K$4</definedName>
    <definedName name="__FA2008" localSheetId="22" hidden="1">{#N/A,#N/A,FALSE,"OUT  AREC"}</definedName>
    <definedName name="__FA2008" localSheetId="20" hidden="1">{#N/A,#N/A,FALSE,"OUT  AREC"}</definedName>
    <definedName name="__FA2008" localSheetId="5" hidden="1">{#N/A,#N/A,FALSE,"OUT  AREC"}</definedName>
    <definedName name="__FA2008" hidden="1">{#N/A,#N/A,FALSE,"OUT  AREC"}</definedName>
    <definedName name="__FDS_HYPERLINK_TOGGLE_STATE__" hidden="1">"ON"</definedName>
    <definedName name="__FDS_UNIQUE_RANGE_ID_GENERATOR_COUNTER" hidden="1">1</definedName>
    <definedName name="__FEB02">#REF!</definedName>
    <definedName name="__FEB1">#N/A</definedName>
    <definedName name="__FEB107" localSheetId="22" hidden="1">#REF!</definedName>
    <definedName name="__FEB107" localSheetId="20" hidden="1">#REF!</definedName>
    <definedName name="__FEB107" hidden="1">#REF!</definedName>
    <definedName name="__FEB2">#N/A</definedName>
    <definedName name="__gas10" localSheetId="22">#REF!</definedName>
    <definedName name="__gas10" localSheetId="20">#REF!</definedName>
    <definedName name="__gas10" localSheetId="5">#REF!</definedName>
    <definedName name="__gas10">#REF!</definedName>
    <definedName name="__gas11" localSheetId="22">#REF!</definedName>
    <definedName name="__gas11" localSheetId="20">#REF!</definedName>
    <definedName name="__gas11" localSheetId="5">#REF!</definedName>
    <definedName name="__gas11">#REF!</definedName>
    <definedName name="__gas12" localSheetId="22">#REF!</definedName>
    <definedName name="__gas12" localSheetId="20">#REF!</definedName>
    <definedName name="__gas12" localSheetId="5">#REF!</definedName>
    <definedName name="__gas12">#REF!</definedName>
    <definedName name="__gas2" localSheetId="20">#REF!</definedName>
    <definedName name="__gas2">#REF!</definedName>
    <definedName name="__gas3" localSheetId="20">#REF!</definedName>
    <definedName name="__gas3">#REF!</definedName>
    <definedName name="__gas4" localSheetId="20">#REF!</definedName>
    <definedName name="__gas4">#REF!</definedName>
    <definedName name="__gas5" localSheetId="20">#REF!</definedName>
    <definedName name="__gas5">#REF!</definedName>
    <definedName name="__gas6" localSheetId="20">#REF!</definedName>
    <definedName name="__gas6">#REF!</definedName>
    <definedName name="__gas7" localSheetId="20">#REF!</definedName>
    <definedName name="__gas7">#REF!</definedName>
    <definedName name="__gas8" localSheetId="20">#REF!</definedName>
    <definedName name="__gas8">#REF!</definedName>
    <definedName name="__gas9" localSheetId="20">#REF!</definedName>
    <definedName name="__gas9">#REF!</definedName>
    <definedName name="__GROUP" localSheetId="20">#REF!</definedName>
    <definedName name="__GROUP">#REF!</definedName>
    <definedName name="__GROUP_BAL" localSheetId="20">#REF!</definedName>
    <definedName name="__GROUP_BAL">#REF!</definedName>
    <definedName name="__GROUP_INC" localSheetId="20">#REF!</definedName>
    <definedName name="__GROUP_INC">#REF!</definedName>
    <definedName name="__hab10" localSheetId="20">#REF!</definedName>
    <definedName name="__hab10">#REF!</definedName>
    <definedName name="__hab11" localSheetId="20">#REF!</definedName>
    <definedName name="__hab11">#REF!</definedName>
    <definedName name="__hab12" localSheetId="20">#REF!</definedName>
    <definedName name="__hab12">#REF!</definedName>
    <definedName name="__hab2" localSheetId="20">#REF!</definedName>
    <definedName name="__hab2">#REF!</definedName>
    <definedName name="__hab3" localSheetId="20">#REF!</definedName>
    <definedName name="__hab3">#REF!</definedName>
    <definedName name="__hab4" localSheetId="20">#REF!</definedName>
    <definedName name="__hab4">#REF!</definedName>
    <definedName name="__hab5" localSheetId="20">#REF!</definedName>
    <definedName name="__hab5">#REF!</definedName>
    <definedName name="__hab6" localSheetId="20">#REF!</definedName>
    <definedName name="__hab6">#REF!</definedName>
    <definedName name="__hab7" localSheetId="20">#REF!</definedName>
    <definedName name="__hab7">#REF!</definedName>
    <definedName name="__hab8" localSheetId="20">#REF!</definedName>
    <definedName name="__hab8">#REF!</definedName>
    <definedName name="__hab9" localSheetId="20">#REF!</definedName>
    <definedName name="__hab9">#REF!</definedName>
    <definedName name="__hac13">'[52]Price List'!$P$5</definedName>
    <definedName name="__hac14">'[52]Price List'!$Q$5</definedName>
    <definedName name="__hac15">'[52]Price List'!$R$5</definedName>
    <definedName name="__hac16">'[52]Price List'!$S$5</definedName>
    <definedName name="__HPC1" localSheetId="22">'[41]P&amp;S'!#REF!</definedName>
    <definedName name="__HPC1">'[41]P&amp;S'!#REF!</definedName>
    <definedName name="__HPC2" localSheetId="22">'[41]P&amp;S'!#REF!</definedName>
    <definedName name="__HPC2">'[41]P&amp;S'!#REF!</definedName>
    <definedName name="__HPC3" localSheetId="22">'[41]P&amp;S'!#REF!</definedName>
    <definedName name="__HPC3">'[41]P&amp;S'!#REF!</definedName>
    <definedName name="__HPC4" localSheetId="22">'[41]P&amp;S'!#REF!</definedName>
    <definedName name="__HPC4">'[41]P&amp;S'!#REF!</definedName>
    <definedName name="__HPD2">'[41]P&amp;S'!#REF!</definedName>
    <definedName name="__HPT1">'[41]P&amp;S'!#REF!</definedName>
    <definedName name="__HPT2">'[41]P&amp;S'!#REF!</definedName>
    <definedName name="__HPT3">'[41]P&amp;S'!#REF!</definedName>
    <definedName name="__HPT4">'[41]P&amp;S'!#REF!</definedName>
    <definedName name="__Ht_Affiliate_Spc_1" hidden="1">"Affiliate_Spc_Name"</definedName>
    <definedName name="__Ht_Data_Spc_Version_Spc_C_Spc_1" hidden="1">"Beginning_Spc_Balance_Spc_Data_Spc_Version"</definedName>
    <definedName name="__Ht_Data_Spc_Version_Spc_C_Spc_2" hidden="1">"Ending_Spc_Balance_Spc_Data_Spc_Version"</definedName>
    <definedName name="__Ht_Period_Spc_1" hidden="1">"'Due_Spc_to_Spc_Currency'_Spc_Period"</definedName>
    <definedName name="__Ht_USD_Spc_Month_Spc_1?" hidden="1">"Ending_Spc_Balance_Spc_Month"</definedName>
    <definedName name="__Ht_Variance_Spc_Description_Spc_1" hidden="1">"'Currency_Spc_Variance'_Spc_Type"</definedName>
    <definedName name="__HTM1" localSheetId="22">#REF!</definedName>
    <definedName name="__HTM1" localSheetId="20">#REF!</definedName>
    <definedName name="__HTM1" localSheetId="5">#REF!</definedName>
    <definedName name="__HTM1">#REF!</definedName>
    <definedName name="__HTM2" localSheetId="22">#REF!</definedName>
    <definedName name="__HTM2" localSheetId="20">#REF!</definedName>
    <definedName name="__HTM2">#REF!</definedName>
    <definedName name="__HTM3" localSheetId="22">#REF!</definedName>
    <definedName name="__HTM3" localSheetId="20">#REF!</definedName>
    <definedName name="__HTM3">#REF!</definedName>
    <definedName name="__htr1" localSheetId="2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" localSheetId="2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localSheetId="2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localSheetId="2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IN_LINE">NA()</definedName>
    <definedName name="__IntlFixup" hidden="1">TRUE</definedName>
    <definedName name="__IntlFixupTable" localSheetId="22" hidden="1">#REF!</definedName>
    <definedName name="__IntlFixupTable" localSheetId="20" hidden="1">#REF!</definedName>
    <definedName name="__IntlFixupTable" hidden="1">#REF!</definedName>
    <definedName name="__ISP4" localSheetId="20">#REF!</definedName>
    <definedName name="__ISP4">#REF!</definedName>
    <definedName name="__JAN10" localSheetId="22" hidden="1">{#N/A,#N/A,FALSE,"Ut";#N/A,#N/A,FALSE,"UT-h"}</definedName>
    <definedName name="__JAN10" localSheetId="20" hidden="1">{#N/A,#N/A,FALSE,"Ut";#N/A,#N/A,FALSE,"UT-h"}</definedName>
    <definedName name="__JAN10" localSheetId="5" hidden="1">{#N/A,#N/A,FALSE,"Ut";#N/A,#N/A,FALSE,"UT-h"}</definedName>
    <definedName name="__JAN10" hidden="1">{#N/A,#N/A,FALSE,"Ut";#N/A,#N/A,FALSE,"UT-h"}</definedName>
    <definedName name="__JAN2010" localSheetId="22" hidden="1">{#N/A,#N/A,FALSE,"Ut";#N/A,#N/A,FALSE,"UT-h"}</definedName>
    <definedName name="__JAN2010" localSheetId="20" hidden="1">{#N/A,#N/A,FALSE,"Ut";#N/A,#N/A,FALSE,"UT-h"}</definedName>
    <definedName name="__JAN2010" localSheetId="5" hidden="1">{#N/A,#N/A,FALSE,"Ut";#N/A,#N/A,FALSE,"UT-h"}</definedName>
    <definedName name="__JAN2010" hidden="1">{#N/A,#N/A,FALSE,"Ut";#N/A,#N/A,FALSE,"UT-h"}</definedName>
    <definedName name="__Jar450">#REF!</definedName>
    <definedName name="__Jar630" localSheetId="20">#REF!</definedName>
    <definedName name="__Jar630" localSheetId="5">#REF!</definedName>
    <definedName name="__Jar630">#REF!</definedName>
    <definedName name="__Key2" localSheetId="22" hidden="1">'[16]LEGAL GUJ'!#REF!</definedName>
    <definedName name="__Key2" localSheetId="20" hidden="1">'[16]LEGAL GUJ'!#REF!</definedName>
    <definedName name="__Key2" localSheetId="5" hidden="1">'[16]LEGAL GUJ'!#REF!</definedName>
    <definedName name="__Key2" hidden="1">'[16]LEGAL GUJ'!#REF!</definedName>
    <definedName name="__kvs1" localSheetId="21" hidden="1">{#N/A,#N/A,FALSE,"COVER1.XLS ";#N/A,#N/A,FALSE,"RACT1.XLS";#N/A,#N/A,FALSE,"RACT2.XLS";#N/A,#N/A,FALSE,"ECCMP";#N/A,#N/A,FALSE,"WELDER.XLS"}</definedName>
    <definedName name="__kvs1" localSheetId="22" hidden="1">{#N/A,#N/A,FALSE,"COVER1.XLS ";#N/A,#N/A,FALSE,"RACT1.XLS";#N/A,#N/A,FALSE,"RACT2.XLS";#N/A,#N/A,FALSE,"ECCMP";#N/A,#N/A,FALSE,"WELDER.XLS"}</definedName>
    <definedName name="__kvs1" localSheetId="20" hidden="1">{#N/A,#N/A,FALSE,"COVER1.XLS ";#N/A,#N/A,FALSE,"RACT1.XLS";#N/A,#N/A,FALSE,"RACT2.XLS";#N/A,#N/A,FALSE,"ECCMP";#N/A,#N/A,FALSE,"WELDER.XLS"}</definedName>
    <definedName name="__kvs1" localSheetId="5" hidden="1">{#N/A,#N/A,FALSE,"COVER1.XLS ";#N/A,#N/A,FALSE,"RACT1.XLS";#N/A,#N/A,FALSE,"RACT2.XLS";#N/A,#N/A,FALSE,"ECCMP";#N/A,#N/A,FALSE,"WELDER.XLS"}</definedName>
    <definedName name="__kvs1" hidden="1">{#N/A,#N/A,FALSE,"COVER1.XLS ";#N/A,#N/A,FALSE,"RACT1.XLS";#N/A,#N/A,FALSE,"RACT2.XLS";#N/A,#N/A,FALSE,"ECCMP";#N/A,#N/A,FALSE,"WELDER.XLS"}</definedName>
    <definedName name="__kvs1_1" localSheetId="21" hidden="1">{#N/A,#N/A,FALSE,"COVER1.XLS ";#N/A,#N/A,FALSE,"RACT1.XLS";#N/A,#N/A,FALSE,"RACT2.XLS";#N/A,#N/A,FALSE,"ECCMP";#N/A,#N/A,FALSE,"WELDER.XLS"}</definedName>
    <definedName name="__kvs1_1" localSheetId="22" hidden="1">{#N/A,#N/A,FALSE,"COVER1.XLS ";#N/A,#N/A,FALSE,"RACT1.XLS";#N/A,#N/A,FALSE,"RACT2.XLS";#N/A,#N/A,FALSE,"ECCMP";#N/A,#N/A,FALSE,"WELDER.XLS"}</definedName>
    <definedName name="__kvs1_1" localSheetId="20" hidden="1">{#N/A,#N/A,FALSE,"COVER1.XLS ";#N/A,#N/A,FALSE,"RACT1.XLS";#N/A,#N/A,FALSE,"RACT2.XLS";#N/A,#N/A,FALSE,"ECCMP";#N/A,#N/A,FALSE,"WELDER.XLS"}</definedName>
    <definedName name="__kvs1_1" localSheetId="5" hidden="1">{#N/A,#N/A,FALSE,"COVER1.XLS ";#N/A,#N/A,FALSE,"RACT1.XLS";#N/A,#N/A,FALSE,"RACT2.XLS";#N/A,#N/A,FALSE,"ECCMP";#N/A,#N/A,FALSE,"WELDER.XLS"}</definedName>
    <definedName name="__kvs1_1" hidden="1">{#N/A,#N/A,FALSE,"COVER1.XLS ";#N/A,#N/A,FALSE,"RACT1.XLS";#N/A,#N/A,FALSE,"RACT2.XLS";#N/A,#N/A,FALSE,"ECCMP";#N/A,#N/A,FALSE,"WELDER.XLS"}</definedName>
    <definedName name="__kvs2" localSheetId="21" hidden="1">{#N/A,#N/A,FALSE,"COVER1.XLS ";#N/A,#N/A,FALSE,"RACT1.XLS";#N/A,#N/A,FALSE,"RACT2.XLS";#N/A,#N/A,FALSE,"ECCMP";#N/A,#N/A,FALSE,"WELDER.XLS"}</definedName>
    <definedName name="__kvs2" localSheetId="22" hidden="1">{#N/A,#N/A,FALSE,"COVER1.XLS ";#N/A,#N/A,FALSE,"RACT1.XLS";#N/A,#N/A,FALSE,"RACT2.XLS";#N/A,#N/A,FALSE,"ECCMP";#N/A,#N/A,FALSE,"WELDER.XLS"}</definedName>
    <definedName name="__kvs2" localSheetId="20" hidden="1">{#N/A,#N/A,FALSE,"COVER1.XLS ";#N/A,#N/A,FALSE,"RACT1.XLS";#N/A,#N/A,FALSE,"RACT2.XLS";#N/A,#N/A,FALSE,"ECCMP";#N/A,#N/A,FALSE,"WELDER.XLS"}</definedName>
    <definedName name="__kvs2" localSheetId="5" hidden="1">{#N/A,#N/A,FALSE,"COVER1.XLS ";#N/A,#N/A,FALSE,"RACT1.XLS";#N/A,#N/A,FALSE,"RACT2.XLS";#N/A,#N/A,FALSE,"ECCMP";#N/A,#N/A,FALSE,"WELDER.XLS"}</definedName>
    <definedName name="__kvs2" hidden="1">{#N/A,#N/A,FALSE,"COVER1.XLS ";#N/A,#N/A,FALSE,"RACT1.XLS";#N/A,#N/A,FALSE,"RACT2.XLS";#N/A,#N/A,FALSE,"ECCMP";#N/A,#N/A,FALSE,"WELDER.XLS"}</definedName>
    <definedName name="__kvs2_1" localSheetId="21" hidden="1">{#N/A,#N/A,FALSE,"COVER1.XLS ";#N/A,#N/A,FALSE,"RACT1.XLS";#N/A,#N/A,FALSE,"RACT2.XLS";#N/A,#N/A,FALSE,"ECCMP";#N/A,#N/A,FALSE,"WELDER.XLS"}</definedName>
    <definedName name="__kvs2_1" localSheetId="22" hidden="1">{#N/A,#N/A,FALSE,"COVER1.XLS ";#N/A,#N/A,FALSE,"RACT1.XLS";#N/A,#N/A,FALSE,"RACT2.XLS";#N/A,#N/A,FALSE,"ECCMP";#N/A,#N/A,FALSE,"WELDER.XLS"}</definedName>
    <definedName name="__kvs2_1" localSheetId="20" hidden="1">{#N/A,#N/A,FALSE,"COVER1.XLS ";#N/A,#N/A,FALSE,"RACT1.XLS";#N/A,#N/A,FALSE,"RACT2.XLS";#N/A,#N/A,FALSE,"ECCMP";#N/A,#N/A,FALSE,"WELDER.XLS"}</definedName>
    <definedName name="__kvs2_1" localSheetId="5" hidden="1">{#N/A,#N/A,FALSE,"COVER1.XLS ";#N/A,#N/A,FALSE,"RACT1.XLS";#N/A,#N/A,FALSE,"RACT2.XLS";#N/A,#N/A,FALSE,"ECCMP";#N/A,#N/A,FALSE,"WELDER.XLS"}</definedName>
    <definedName name="__kvs2_1" hidden="1">{#N/A,#N/A,FALSE,"COVER1.XLS ";#N/A,#N/A,FALSE,"RACT1.XLS";#N/A,#N/A,FALSE,"RACT2.XLS";#N/A,#N/A,FALSE,"ECCMP";#N/A,#N/A,FALSE,"WELDER.XLS"}</definedName>
    <definedName name="__kvs5" localSheetId="21" hidden="1">{#N/A,#N/A,FALSE,"COVER.XLS";#N/A,#N/A,FALSE,"RACT1.XLS";#N/A,#N/A,FALSE,"RACT2.XLS";#N/A,#N/A,FALSE,"ECCMP";#N/A,#N/A,FALSE,"WELDER.XLS"}</definedName>
    <definedName name="__kvs5" localSheetId="22" hidden="1">{#N/A,#N/A,FALSE,"COVER.XLS";#N/A,#N/A,FALSE,"RACT1.XLS";#N/A,#N/A,FALSE,"RACT2.XLS";#N/A,#N/A,FALSE,"ECCMP";#N/A,#N/A,FALSE,"WELDER.XLS"}</definedName>
    <definedName name="__kvs5" localSheetId="20" hidden="1">{#N/A,#N/A,FALSE,"COVER.XLS";#N/A,#N/A,FALSE,"RACT1.XLS";#N/A,#N/A,FALSE,"RACT2.XLS";#N/A,#N/A,FALSE,"ECCMP";#N/A,#N/A,FALSE,"WELDER.XLS"}</definedName>
    <definedName name="__kvs5" localSheetId="5" hidden="1">{#N/A,#N/A,FALSE,"COVER.XLS";#N/A,#N/A,FALSE,"RACT1.XLS";#N/A,#N/A,FALSE,"RACT2.XLS";#N/A,#N/A,FALSE,"ECCMP";#N/A,#N/A,FALSE,"WELDER.XLS"}</definedName>
    <definedName name="__kvs5" hidden="1">{#N/A,#N/A,FALSE,"COVER.XLS";#N/A,#N/A,FALSE,"RACT1.XLS";#N/A,#N/A,FALSE,"RACT2.XLS";#N/A,#N/A,FALSE,"ECCMP";#N/A,#N/A,FALSE,"WELDER.XLS"}</definedName>
    <definedName name="__kvs5_1" localSheetId="21" hidden="1">{#N/A,#N/A,FALSE,"COVER.XLS";#N/A,#N/A,FALSE,"RACT1.XLS";#N/A,#N/A,FALSE,"RACT2.XLS";#N/A,#N/A,FALSE,"ECCMP";#N/A,#N/A,FALSE,"WELDER.XLS"}</definedName>
    <definedName name="__kvs5_1" localSheetId="22" hidden="1">{#N/A,#N/A,FALSE,"COVER.XLS";#N/A,#N/A,FALSE,"RACT1.XLS";#N/A,#N/A,FALSE,"RACT2.XLS";#N/A,#N/A,FALSE,"ECCMP";#N/A,#N/A,FALSE,"WELDER.XLS"}</definedName>
    <definedName name="__kvs5_1" localSheetId="20" hidden="1">{#N/A,#N/A,FALSE,"COVER.XLS";#N/A,#N/A,FALSE,"RACT1.XLS";#N/A,#N/A,FALSE,"RACT2.XLS";#N/A,#N/A,FALSE,"ECCMP";#N/A,#N/A,FALSE,"WELDER.XLS"}</definedName>
    <definedName name="__kvs5_1" localSheetId="5" hidden="1">{#N/A,#N/A,FALSE,"COVER.XLS";#N/A,#N/A,FALSE,"RACT1.XLS";#N/A,#N/A,FALSE,"RACT2.XLS";#N/A,#N/A,FALSE,"ECCMP";#N/A,#N/A,FALSE,"WELDER.XLS"}</definedName>
    <definedName name="__kvs5_1" hidden="1">{#N/A,#N/A,FALSE,"COVER.XLS";#N/A,#N/A,FALSE,"RACT1.XLS";#N/A,#N/A,FALSE,"RACT2.XLS";#N/A,#N/A,FALSE,"ECCMP";#N/A,#N/A,FALSE,"WELDER.XLS"}</definedName>
    <definedName name="__kvs8" localSheetId="21" hidden="1">{#N/A,#N/A,FALSE,"COVER1.XLS ";#N/A,#N/A,FALSE,"RACT1.XLS";#N/A,#N/A,FALSE,"RACT2.XLS";#N/A,#N/A,FALSE,"ECCMP";#N/A,#N/A,FALSE,"WELDER.XLS"}</definedName>
    <definedName name="__kvs8" localSheetId="22" hidden="1">{#N/A,#N/A,FALSE,"COVER1.XLS ";#N/A,#N/A,FALSE,"RACT1.XLS";#N/A,#N/A,FALSE,"RACT2.XLS";#N/A,#N/A,FALSE,"ECCMP";#N/A,#N/A,FALSE,"WELDER.XLS"}</definedName>
    <definedName name="__kvs8" localSheetId="20" hidden="1">{#N/A,#N/A,FALSE,"COVER1.XLS ";#N/A,#N/A,FALSE,"RACT1.XLS";#N/A,#N/A,FALSE,"RACT2.XLS";#N/A,#N/A,FALSE,"ECCMP";#N/A,#N/A,FALSE,"WELDER.XLS"}</definedName>
    <definedName name="__kvs8" localSheetId="5" hidden="1">{#N/A,#N/A,FALSE,"COVER1.XLS ";#N/A,#N/A,FALSE,"RACT1.XLS";#N/A,#N/A,FALSE,"RACT2.XLS";#N/A,#N/A,FALSE,"ECCMP";#N/A,#N/A,FALSE,"WELDER.XLS"}</definedName>
    <definedName name="__kvs8" hidden="1">{#N/A,#N/A,FALSE,"COVER1.XLS ";#N/A,#N/A,FALSE,"RACT1.XLS";#N/A,#N/A,FALSE,"RACT2.XLS";#N/A,#N/A,FALSE,"ECCMP";#N/A,#N/A,FALSE,"WELDER.XLS"}</definedName>
    <definedName name="__kvs8_1" localSheetId="21" hidden="1">{#N/A,#N/A,FALSE,"COVER1.XLS ";#N/A,#N/A,FALSE,"RACT1.XLS";#N/A,#N/A,FALSE,"RACT2.XLS";#N/A,#N/A,FALSE,"ECCMP";#N/A,#N/A,FALSE,"WELDER.XLS"}</definedName>
    <definedName name="__kvs8_1" localSheetId="22" hidden="1">{#N/A,#N/A,FALSE,"COVER1.XLS ";#N/A,#N/A,FALSE,"RACT1.XLS";#N/A,#N/A,FALSE,"RACT2.XLS";#N/A,#N/A,FALSE,"ECCMP";#N/A,#N/A,FALSE,"WELDER.XLS"}</definedName>
    <definedName name="__kvs8_1" localSheetId="20" hidden="1">{#N/A,#N/A,FALSE,"COVER1.XLS ";#N/A,#N/A,FALSE,"RACT1.XLS";#N/A,#N/A,FALSE,"RACT2.XLS";#N/A,#N/A,FALSE,"ECCMP";#N/A,#N/A,FALSE,"WELDER.XLS"}</definedName>
    <definedName name="__kvs8_1" localSheetId="5" hidden="1">{#N/A,#N/A,FALSE,"COVER1.XLS ";#N/A,#N/A,FALSE,"RACT1.XLS";#N/A,#N/A,FALSE,"RACT2.XLS";#N/A,#N/A,FALSE,"ECCMP";#N/A,#N/A,FALSE,"WELDER.XLS"}</definedName>
    <definedName name="__kvs8_1" hidden="1">{#N/A,#N/A,FALSE,"COVER1.XLS ";#N/A,#N/A,FALSE,"RACT1.XLS";#N/A,#N/A,FALSE,"RACT2.XLS";#N/A,#N/A,FALSE,"ECCMP";#N/A,#N/A,FALSE,"WELDER.XLS"}</definedName>
    <definedName name="__L1">NA()</definedName>
    <definedName name="__la10">#REF!</definedName>
    <definedName name="__la11" localSheetId="20">#REF!</definedName>
    <definedName name="__la11" localSheetId="5">#REF!</definedName>
    <definedName name="__la11">#REF!</definedName>
    <definedName name="__la12" localSheetId="20">#REF!</definedName>
    <definedName name="__la12" localSheetId="5">#REF!</definedName>
    <definedName name="__la12">#REF!</definedName>
    <definedName name="__la2" localSheetId="20">#REF!</definedName>
    <definedName name="__la2">#REF!</definedName>
    <definedName name="__la3" localSheetId="20">#REF!</definedName>
    <definedName name="__la3">#REF!</definedName>
    <definedName name="__la4" localSheetId="20">#REF!</definedName>
    <definedName name="__la4">#REF!</definedName>
    <definedName name="__la5" localSheetId="20">#REF!</definedName>
    <definedName name="__la5">#REF!</definedName>
    <definedName name="__la6" localSheetId="20">#REF!</definedName>
    <definedName name="__la6">#REF!</definedName>
    <definedName name="__la7" localSheetId="20">#REF!</definedName>
    <definedName name="__la7">#REF!</definedName>
    <definedName name="__la8" localSheetId="20">#REF!</definedName>
    <definedName name="__la8">#REF!</definedName>
    <definedName name="__la9" localSheetId="20">#REF!</definedName>
    <definedName name="__la9">#REF!</definedName>
    <definedName name="__LAB1" localSheetId="20">[41]Prices!#REF!</definedName>
    <definedName name="__LAB1" localSheetId="5">[41]Prices!#REF!</definedName>
    <definedName name="__LAB1">[41]Prices!#REF!</definedName>
    <definedName name="__LAB2" localSheetId="20">[41]Prices!#REF!</definedName>
    <definedName name="__LAB2" localSheetId="5">[41]Prices!#REF!</definedName>
    <definedName name="__LAB2">[41]Prices!#REF!</definedName>
    <definedName name="__LAB3" localSheetId="20">[41]Prices!#REF!</definedName>
    <definedName name="__LAB3" localSheetId="5">[41]Prices!#REF!</definedName>
    <definedName name="__LAB3">[41]Prices!#REF!</definedName>
    <definedName name="__LAB4" localSheetId="20">[41]Prices!#REF!</definedName>
    <definedName name="__LAB4" localSheetId="5">[41]Prices!#REF!</definedName>
    <definedName name="__LAB4">[41]Prices!#REF!</definedName>
    <definedName name="__lit1" localSheetId="22">#REF!</definedName>
    <definedName name="__lit1" localSheetId="20">#REF!</definedName>
    <definedName name="__lit1" localSheetId="5">#REF!</definedName>
    <definedName name="__lit1">#REF!</definedName>
    <definedName name="__lit2" localSheetId="22">#REF!</definedName>
    <definedName name="__lit2" localSheetId="20">#REF!</definedName>
    <definedName name="__lit2" localSheetId="5">#REF!</definedName>
    <definedName name="__lit2">#REF!</definedName>
    <definedName name="__lk1" localSheetId="2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2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localSheetId="2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localSheetId="2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NY12">[50]MASTER_PLAN!#REF!</definedName>
    <definedName name="__LNY2">[50]MASTER_PLAN!#REF!</definedName>
    <definedName name="__LNY3">[50]MASTER_PLAN!#REF!</definedName>
    <definedName name="__LNY4">[50]MASTER_PLAN!#REF!</definedName>
    <definedName name="__LNY5">[50]MASTER_PLAN!#REF!</definedName>
    <definedName name="__LNY6">[50]MASTER_PLAN!#REF!</definedName>
    <definedName name="__LNY7">[50]MASTER_PLAN!#REF!</definedName>
    <definedName name="__LNY8">[50]MASTER_PLAN!#REF!</definedName>
    <definedName name="__LNY9">[50]MASTER_PLAN!#REF!</definedName>
    <definedName name="__LOT1">'[53]PL-0102'!#REF!</definedName>
    <definedName name="__M1">NA()</definedName>
    <definedName name="__m12">#REF!</definedName>
    <definedName name="__m15" localSheetId="20">#REF!</definedName>
    <definedName name="__m15" localSheetId="5">#REF!</definedName>
    <definedName name="__m15">#REF!</definedName>
    <definedName name="__m21" localSheetId="13">[32]NWC!__new1</definedName>
    <definedName name="__m21" localSheetId="11">[32]NWC!__new1</definedName>
    <definedName name="__m21" localSheetId="8">[32]NWC!__new1</definedName>
    <definedName name="__m21" localSheetId="15">[32]NWC!__new1</definedName>
    <definedName name="__m21" localSheetId="10">[32]NWC!__new1</definedName>
    <definedName name="__m21" localSheetId="9">[32]NWC!__new1</definedName>
    <definedName name="__m21" localSheetId="7">[32]NWC!__new1</definedName>
    <definedName name="__m21" localSheetId="26">[32]NWC!__new1</definedName>
    <definedName name="__m21" localSheetId="6">[32]NWC!__new1</definedName>
    <definedName name="__m21">[32]NWC!__new1</definedName>
    <definedName name="__MAy0201" localSheetId="22">#REF!</definedName>
    <definedName name="__MAy0201" localSheetId="20">#REF!</definedName>
    <definedName name="__MAy0201" localSheetId="5">#REF!</definedName>
    <definedName name="__MAy0201">#REF!</definedName>
    <definedName name="__Mix1" localSheetId="22" hidden="1">'[33]LEGAL GUJ'!#REF!</definedName>
    <definedName name="__Mix1" localSheetId="20" hidden="1">'[33]LEGAL GUJ'!#REF!</definedName>
    <definedName name="__Mix1" localSheetId="5" hidden="1">'[33]LEGAL GUJ'!#REF!</definedName>
    <definedName name="__Mix1" hidden="1">'[33]LEGAL GUJ'!#REF!</definedName>
    <definedName name="__MO1">[10]의왕!$AT$5</definedName>
    <definedName name="__MO2">[10]의왕!$AT$6</definedName>
    <definedName name="__MO3">[10]의왕!$AT$8</definedName>
    <definedName name="__MOD97" localSheetId="22" hidden="1">#REF!</definedName>
    <definedName name="__MOD97" localSheetId="20" hidden="1">#REF!</definedName>
    <definedName name="__MOD97" hidden="1">#REF!</definedName>
    <definedName name="__MOD973" localSheetId="22" hidden="1">#REF!</definedName>
    <definedName name="__MOD973" localSheetId="20" hidden="1">#REF!</definedName>
    <definedName name="__MOD973" hidden="1">#REF!</definedName>
    <definedName name="__MOI725" localSheetId="22" hidden="1">#REF!</definedName>
    <definedName name="__MOI725" localSheetId="20" hidden="1">#REF!</definedName>
    <definedName name="__MOI725" hidden="1">#REF!</definedName>
    <definedName name="__MOS2" localSheetId="2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MOS2" localSheetId="20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MOS2" localSheetId="5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nak10">#REF!</definedName>
    <definedName name="__nak11" localSheetId="20">#REF!</definedName>
    <definedName name="__nak11" localSheetId="5">#REF!</definedName>
    <definedName name="__nak11">#REF!</definedName>
    <definedName name="__nak12" localSheetId="20">#REF!</definedName>
    <definedName name="__nak12" localSheetId="5">#REF!</definedName>
    <definedName name="__nak12">#REF!</definedName>
    <definedName name="__nak2" localSheetId="20">#REF!</definedName>
    <definedName name="__nak2">#REF!</definedName>
    <definedName name="__nak3" localSheetId="20">#REF!</definedName>
    <definedName name="__nak3">#REF!</definedName>
    <definedName name="__nak4" localSheetId="20">#REF!</definedName>
    <definedName name="__nak4">#REF!</definedName>
    <definedName name="__nak5" localSheetId="20">#REF!</definedName>
    <definedName name="__nak5">#REF!</definedName>
    <definedName name="__nak6" localSheetId="20">#REF!</definedName>
    <definedName name="__nak6">#REF!</definedName>
    <definedName name="__nak7" localSheetId="20">#REF!</definedName>
    <definedName name="__nak7">#REF!</definedName>
    <definedName name="__nak8" localSheetId="20">#REF!</definedName>
    <definedName name="__nak8">#REF!</definedName>
    <definedName name="__nak9" localSheetId="20">#REF!</definedName>
    <definedName name="__nak9">#REF!</definedName>
    <definedName name="__NBA13">'[52]Price List'!$P$62</definedName>
    <definedName name="__NBA14">'[52]Price List'!$Q$62</definedName>
    <definedName name="__NBA15">'[52]Price List'!$R$62</definedName>
    <definedName name="__NBA16">'[52]Price List'!$S$62</definedName>
    <definedName name="__nc4">NA()</definedName>
    <definedName name="__nec1108" localSheetId="22">[42]Prices!#REF!</definedName>
    <definedName name="__nec1108">[42]Prices!#REF!</definedName>
    <definedName name="__new1" localSheetId="22" hidden="1">#REF!</definedName>
    <definedName name="__new1" localSheetId="20" hidden="1">#REF!</definedName>
    <definedName name="__new1" localSheetId="5" hidden="1">#REF!</definedName>
    <definedName name="__new1" hidden="1">#REF!</definedName>
    <definedName name="__new2">NA()</definedName>
    <definedName name="__new3">NA()</definedName>
    <definedName name="__new4">NA()</definedName>
    <definedName name="__new5">NA()</definedName>
    <definedName name="__new6">NA()</definedName>
    <definedName name="__new7">NA()</definedName>
    <definedName name="__new8">NA()</definedName>
    <definedName name="__NW3" localSheetId="22">[24]WORKINGS!#REF!</definedName>
    <definedName name="__NW3" localSheetId="20">[24]WORKINGS!#REF!</definedName>
    <definedName name="__NW3" localSheetId="5">[24]WORKINGS!#REF!</definedName>
    <definedName name="__NW3">[24]WORKINGS!#REF!</definedName>
    <definedName name="__Oil1" localSheetId="22">[11]ItemX!#REF!</definedName>
    <definedName name="__Oil1" localSheetId="20">[11]ItemX!#REF!</definedName>
    <definedName name="__Oil1" localSheetId="5">[11]ItemX!#REF!</definedName>
    <definedName name="__Oil1">[11]ItemX!#REF!</definedName>
    <definedName name="__oil10" localSheetId="22">#REF!</definedName>
    <definedName name="__oil10" localSheetId="20">#REF!</definedName>
    <definedName name="__oil10" localSheetId="5">#REF!</definedName>
    <definedName name="__oil10">#REF!</definedName>
    <definedName name="__oil11" localSheetId="22">#REF!</definedName>
    <definedName name="__oil11" localSheetId="20">#REF!</definedName>
    <definedName name="__oil11" localSheetId="5">#REF!</definedName>
    <definedName name="__oil11">#REF!</definedName>
    <definedName name="__oil12" localSheetId="22">#REF!</definedName>
    <definedName name="__oil12" localSheetId="20">#REF!</definedName>
    <definedName name="__oil12" localSheetId="5">#REF!</definedName>
    <definedName name="__oil12">#REF!</definedName>
    <definedName name="__oil2" localSheetId="20">#REF!</definedName>
    <definedName name="__oil2">#REF!</definedName>
    <definedName name="__oil3" localSheetId="20">#REF!</definedName>
    <definedName name="__oil3">#REF!</definedName>
    <definedName name="__oil4" localSheetId="20">#REF!</definedName>
    <definedName name="__oil4">#REF!</definedName>
    <definedName name="__oil5" localSheetId="20">#REF!</definedName>
    <definedName name="__oil5">#REF!</definedName>
    <definedName name="__oil6" localSheetId="20">#REF!</definedName>
    <definedName name="__oil6">#REF!</definedName>
    <definedName name="__oil7" localSheetId="20">#REF!</definedName>
    <definedName name="__oil7">#REF!</definedName>
    <definedName name="__oil8" localSheetId="20">#REF!</definedName>
    <definedName name="__oil8">#REF!</definedName>
    <definedName name="__oil9" localSheetId="20">#REF!</definedName>
    <definedName name="__oil9">#REF!</definedName>
    <definedName name="__PD10" localSheetId="22">'[50]PROD 2003'!#REF!</definedName>
    <definedName name="__PD10" localSheetId="20">'[50]PROD 2003'!#REF!</definedName>
    <definedName name="__PD10" localSheetId="5">'[50]PROD 2003'!#REF!</definedName>
    <definedName name="__PD10">'[50]PROD 2003'!#REF!</definedName>
    <definedName name="__PD11" localSheetId="22">'[50]PROD 2003'!#REF!</definedName>
    <definedName name="__PD11" localSheetId="20">'[50]PROD 2003'!#REF!</definedName>
    <definedName name="__PD11" localSheetId="5">'[50]PROD 2003'!#REF!</definedName>
    <definedName name="__PD11">'[50]PROD 2003'!#REF!</definedName>
    <definedName name="__PD12" localSheetId="22">'[50]PROD 2003'!#REF!</definedName>
    <definedName name="__PD12">'[50]PROD 2003'!#REF!</definedName>
    <definedName name="__pd13">'[52]Price List'!$P$30</definedName>
    <definedName name="__pd14">'[52]Price List'!$Q$30</definedName>
    <definedName name="__pd15">'[52]Price List'!$R$30</definedName>
    <definedName name="__pd16">'[52]Price List'!$S$30</definedName>
    <definedName name="__PD2" localSheetId="22">'[50]PROD 2003'!#REF!</definedName>
    <definedName name="__PD2" localSheetId="20">'[50]PROD 2003'!#REF!</definedName>
    <definedName name="__PD2">'[50]PROD 2003'!#REF!</definedName>
    <definedName name="__PD3" localSheetId="22">'[50]PROD 2003'!#REF!</definedName>
    <definedName name="__PD3">'[50]PROD 2003'!#REF!</definedName>
    <definedName name="__PD4" localSheetId="22">'[50]PROD 2003'!#REF!</definedName>
    <definedName name="__PD4">'[50]PROD 2003'!#REF!</definedName>
    <definedName name="__PD5" localSheetId="22">'[50]PROD 2003'!#REF!</definedName>
    <definedName name="__PD5">'[50]PROD 2003'!#REF!</definedName>
    <definedName name="__PD6">'[50]PROD 2003'!#REF!</definedName>
    <definedName name="__PD7">'[50]PROD 2003'!#REF!</definedName>
    <definedName name="__PD8">'[50]PROD 2003'!#REF!</definedName>
    <definedName name="__PD9">'[50]PROD 2003'!#REF!</definedName>
    <definedName name="__pep1" localSheetId="22">#REF!</definedName>
    <definedName name="__pep1" localSheetId="20">#REF!</definedName>
    <definedName name="__pep1" localSheetId="5">#REF!</definedName>
    <definedName name="__pep1">#REF!</definedName>
    <definedName name="__pep2" localSheetId="22">#REF!</definedName>
    <definedName name="__pep2" localSheetId="20">#REF!</definedName>
    <definedName name="__pep2" localSheetId="5">#REF!</definedName>
    <definedName name="__pep2">#REF!</definedName>
    <definedName name="__PEY1" localSheetId="22">[50]MASTER_PLAN!#REF!</definedName>
    <definedName name="__PEY1" localSheetId="20">[50]MASTER_PLAN!#REF!</definedName>
    <definedName name="__PEY1">[50]MASTER_PLAN!#REF!</definedName>
    <definedName name="__PEY10" localSheetId="22">[50]MASTER_PLAN!#REF!</definedName>
    <definedName name="__PEY10">[50]MASTER_PLAN!#REF!</definedName>
    <definedName name="__PEY11">[50]MASTER_PLAN!#REF!</definedName>
    <definedName name="__PEY12">[50]MASTER_PLAN!#REF!</definedName>
    <definedName name="__PEY2">[50]MASTER_PLAN!#REF!</definedName>
    <definedName name="__PEY3">[50]MASTER_PLAN!#REF!</definedName>
    <definedName name="__PEY4">[50]MASTER_PLAN!#REF!</definedName>
    <definedName name="__PEY5">[50]MASTER_PLAN!#REF!</definedName>
    <definedName name="__PEY6">[50]MASTER_PLAN!#REF!</definedName>
    <definedName name="__PEY7">[50]MASTER_PLAN!#REF!</definedName>
    <definedName name="__PEY8">[50]MASTER_PLAN!#REF!</definedName>
    <definedName name="__PEY9">[50]MASTER_PLAN!#REF!</definedName>
    <definedName name="__PPP94" localSheetId="22">#REF!</definedName>
    <definedName name="__PPP94" localSheetId="20">#REF!</definedName>
    <definedName name="__PPP94" localSheetId="5">#REF!</definedName>
    <definedName name="__PPP94">#REF!</definedName>
    <definedName name="__PRD1">237</definedName>
    <definedName name="__PRD3" localSheetId="22">#REF!</definedName>
    <definedName name="__PRD3" localSheetId="20">#REF!</definedName>
    <definedName name="__PRD3">#REF!</definedName>
    <definedName name="__PRN1" localSheetId="21" hidden="1">{#N/A,#N/A,FALSE,"COVER.XLS";#N/A,#N/A,FALSE,"RACT1.XLS";#N/A,#N/A,FALSE,"RACT2.XLS";#N/A,#N/A,FALSE,"ECCMP";#N/A,#N/A,FALSE,"WELDER.XLS"}</definedName>
    <definedName name="__PRN1" localSheetId="22" hidden="1">{#N/A,#N/A,FALSE,"COVER.XLS";#N/A,#N/A,FALSE,"RACT1.XLS";#N/A,#N/A,FALSE,"RACT2.XLS";#N/A,#N/A,FALSE,"ECCMP";#N/A,#N/A,FALSE,"WELDER.XLS"}</definedName>
    <definedName name="__PRN1" localSheetId="20" hidden="1">{#N/A,#N/A,FALSE,"COVER.XLS";#N/A,#N/A,FALSE,"RACT1.XLS";#N/A,#N/A,FALSE,"RACT2.XLS";#N/A,#N/A,FALSE,"ECCMP";#N/A,#N/A,FALSE,"WELDER.XLS"}</definedName>
    <definedName name="__PRN1" localSheetId="5" hidden="1">{#N/A,#N/A,FALSE,"COVER.XLS";#N/A,#N/A,FALSE,"RACT1.XLS";#N/A,#N/A,FALSE,"RACT2.XLS";#N/A,#N/A,FALSE,"ECCMP";#N/A,#N/A,FALSE,"WELDER.XLS"}</definedName>
    <definedName name="__PRN1" hidden="1">{#N/A,#N/A,FALSE,"COVER.XLS";#N/A,#N/A,FALSE,"RACT1.XLS";#N/A,#N/A,FALSE,"RACT2.XLS";#N/A,#N/A,FALSE,"ECCMP";#N/A,#N/A,FALSE,"WELDER.XLS"}</definedName>
    <definedName name="__PRN1_1" localSheetId="21" hidden="1">{#N/A,#N/A,FALSE,"COVER.XLS";#N/A,#N/A,FALSE,"RACT1.XLS";#N/A,#N/A,FALSE,"RACT2.XLS";#N/A,#N/A,FALSE,"ECCMP";#N/A,#N/A,FALSE,"WELDER.XLS"}</definedName>
    <definedName name="__PRN1_1" localSheetId="22" hidden="1">{#N/A,#N/A,FALSE,"COVER.XLS";#N/A,#N/A,FALSE,"RACT1.XLS";#N/A,#N/A,FALSE,"RACT2.XLS";#N/A,#N/A,FALSE,"ECCMP";#N/A,#N/A,FALSE,"WELDER.XLS"}</definedName>
    <definedName name="__PRN1_1" localSheetId="20" hidden="1">{#N/A,#N/A,FALSE,"COVER.XLS";#N/A,#N/A,FALSE,"RACT1.XLS";#N/A,#N/A,FALSE,"RACT2.XLS";#N/A,#N/A,FALSE,"ECCMP";#N/A,#N/A,FALSE,"WELDER.XLS"}</definedName>
    <definedName name="__PRN1_1" localSheetId="5" hidden="1">{#N/A,#N/A,FALSE,"COVER.XLS";#N/A,#N/A,FALSE,"RACT1.XLS";#N/A,#N/A,FALSE,"RACT2.XLS";#N/A,#N/A,FALSE,"ECCMP";#N/A,#N/A,FALSE,"WELDER.XLS"}</definedName>
    <definedName name="__PRN1_1" hidden="1">{#N/A,#N/A,FALSE,"COVER.XLS";#N/A,#N/A,FALSE,"RACT1.XLS";#N/A,#N/A,FALSE,"RACT2.XLS";#N/A,#N/A,FALSE,"ECCMP";#N/A,#N/A,FALSE,"WELDER.XLS"}</definedName>
    <definedName name="__PRP2" localSheetId="2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PRP2" localSheetId="2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PRP2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PSF1" localSheetId="22">#REF!</definedName>
    <definedName name="__PSF1" localSheetId="20">#REF!</definedName>
    <definedName name="__PSF1" localSheetId="5">#REF!</definedName>
    <definedName name="__PSF1">#REF!</definedName>
    <definedName name="__PSF2" localSheetId="22">#REF!</definedName>
    <definedName name="__PSF2" localSheetId="20">#REF!</definedName>
    <definedName name="__PSF2">#REF!</definedName>
    <definedName name="__PSF3" localSheetId="22">#REF!</definedName>
    <definedName name="__PSF3" localSheetId="20">#REF!</definedName>
    <definedName name="__PSF3">#REF!</definedName>
    <definedName name="__PSF4" localSheetId="20">#REF!</definedName>
    <definedName name="__PSF4">#REF!</definedName>
    <definedName name="__PSF5" localSheetId="20">#REF!</definedName>
    <definedName name="__PSF5">#REF!</definedName>
    <definedName name="__PSF6" localSheetId="20">#REF!</definedName>
    <definedName name="__PSF6">#REF!</definedName>
    <definedName name="__PST1" localSheetId="20">#REF!</definedName>
    <definedName name="__PST1">#REF!</definedName>
    <definedName name="__PT1" localSheetId="20">#REF!</definedName>
    <definedName name="__PT1">#REF!</definedName>
    <definedName name="__PT2" localSheetId="22">[54]BS!#REF!</definedName>
    <definedName name="__PT2" localSheetId="20">[54]BS!#REF!</definedName>
    <definedName name="__PT2" localSheetId="5">[54]BS!#REF!</definedName>
    <definedName name="__PT2">[54]BS!#REF!</definedName>
    <definedName name="__px13">'[52]Price List'!$P$43</definedName>
    <definedName name="__px14">'[52]Price List'!$Q$43</definedName>
    <definedName name="__px15">'[52]Price List'!$R$43</definedName>
    <definedName name="__px16">'[52]Price List'!$S$43</definedName>
    <definedName name="__pxh1" localSheetId="22">#REF!</definedName>
    <definedName name="__pxh1" localSheetId="20">#REF!</definedName>
    <definedName name="__pxh1" localSheetId="5">#REF!</definedName>
    <definedName name="__pxh1">#REF!</definedName>
    <definedName name="__pxh10" localSheetId="22">#REF!</definedName>
    <definedName name="__pxh10" localSheetId="20">#REF!</definedName>
    <definedName name="__pxh10" localSheetId="5">#REF!</definedName>
    <definedName name="__pxh10">#REF!</definedName>
    <definedName name="__pxh11" localSheetId="22">#REF!</definedName>
    <definedName name="__pxh11" localSheetId="20">#REF!</definedName>
    <definedName name="__pxh11" localSheetId="5">#REF!</definedName>
    <definedName name="__pxh11">#REF!</definedName>
    <definedName name="__pxh12" localSheetId="20">#REF!</definedName>
    <definedName name="__pxh12">#REF!</definedName>
    <definedName name="__pxh2" localSheetId="20">#REF!</definedName>
    <definedName name="__pxh2">#REF!</definedName>
    <definedName name="__pxh3" localSheetId="20">#REF!</definedName>
    <definedName name="__pxh3">#REF!</definedName>
    <definedName name="__pxh4" localSheetId="20">#REF!</definedName>
    <definedName name="__pxh4">#REF!</definedName>
    <definedName name="__pxh5" localSheetId="20">#REF!</definedName>
    <definedName name="__pxh5">#REF!</definedName>
    <definedName name="__pxh6" localSheetId="20">#REF!</definedName>
    <definedName name="__pxh6">#REF!</definedName>
    <definedName name="__pxh7" localSheetId="20">#REF!</definedName>
    <definedName name="__pxh7">#REF!</definedName>
    <definedName name="__pxh8" localSheetId="20">#REF!</definedName>
    <definedName name="__pxh8">#REF!</definedName>
    <definedName name="__pxh9" localSheetId="20">#REF!</definedName>
    <definedName name="__pxh9">#REF!</definedName>
    <definedName name="__pxq1" localSheetId="22">'[46]Pricing-Updated by J. Simpson'!#REF!</definedName>
    <definedName name="__pxq1" localSheetId="20">'[46]Pricing-Updated by J. Simpson'!#REF!</definedName>
    <definedName name="__pxq1" localSheetId="5">'[46]Pricing-Updated by J. Simpson'!#REF!</definedName>
    <definedName name="__pxq1">'[46]Pricing-Updated by J. Simpson'!#REF!</definedName>
    <definedName name="__pxq2" localSheetId="22">'[46]Pricing-Updated by J. Simpson'!#REF!</definedName>
    <definedName name="__pxq2" localSheetId="20">'[46]Pricing-Updated by J. Simpson'!#REF!</definedName>
    <definedName name="__pxq2" localSheetId="5">'[46]Pricing-Updated by J. Simpson'!#REF!</definedName>
    <definedName name="__pxq2">'[46]Pricing-Updated by J. Simpson'!#REF!</definedName>
    <definedName name="__pxq3" localSheetId="22">'[46]Pricing-Updated by J. Simpson'!#REF!</definedName>
    <definedName name="__pxq3">'[46]Pricing-Updated by J. Simpson'!#REF!</definedName>
    <definedName name="__pxq4" localSheetId="22">'[46]Pricing-Updated by J. Simpson'!#REF!</definedName>
    <definedName name="__pxq4">'[46]Pricing-Updated by J. Simpson'!#REF!</definedName>
    <definedName name="__QTR1">[14]PRM!$H$1:$H$13</definedName>
    <definedName name="__QTR2">[14]PRM!$I$1:$I$13</definedName>
    <definedName name="__QTR3">[14]PRM!$J$1:$J$13</definedName>
    <definedName name="__QTR4">[15]Prm!$H$1:$H$13</definedName>
    <definedName name="__R70" localSheetId="22">#REF!</definedName>
    <definedName name="__R70" localSheetId="20">#REF!</definedName>
    <definedName name="__R70" localSheetId="5">#REF!</definedName>
    <definedName name="__R70">#REF!</definedName>
    <definedName name="__Ram1" localSheetId="22" hidden="1">{#N/A,#N/A,TRUE,"BALSCH";#N/A,#N/A,TRUE,"COMICRO";#N/A,#N/A,TRUE,"CHECKS";#N/A,#N/A,TRUE,"GLASS";#N/A,#N/A,TRUE,"DEPRE";#N/A,#N/A,TRUE,"A&amp;MCUR";#N/A,#N/A,TRUE,"AGEANAlysis";#N/A,#N/A,TRUE,"CHECKS"}</definedName>
    <definedName name="__Ram1" localSheetId="20" hidden="1">{#N/A,#N/A,TRUE,"BALSCH";#N/A,#N/A,TRUE,"COMICRO";#N/A,#N/A,TRUE,"CHECKS";#N/A,#N/A,TRUE,"GLASS";#N/A,#N/A,TRUE,"DEPRE";#N/A,#N/A,TRUE,"A&amp;MCUR";#N/A,#N/A,TRUE,"AGEANAlysis";#N/A,#N/A,TRUE,"CHECKS"}</definedName>
    <definedName name="__Ram1" localSheetId="5" hidden="1">{#N/A,#N/A,TRUE,"BALSCH";#N/A,#N/A,TRUE,"COMICRO";#N/A,#N/A,TRUE,"CHECKS";#N/A,#N/A,TRUE,"GLASS";#N/A,#N/A,TRUE,"DEPRE";#N/A,#N/A,TRUE,"A&amp;MCUR";#N/A,#N/A,TRUE,"AGEANAlysis";#N/A,#N/A,TRUE,"CHECKS"}</definedName>
    <definedName name="__Ram1" hidden="1">{#N/A,#N/A,TRUE,"BALSCH";#N/A,#N/A,TRUE,"COMICRO";#N/A,#N/A,TRUE,"CHECKS";#N/A,#N/A,TRUE,"GLASS";#N/A,#N/A,TRUE,"DEPRE";#N/A,#N/A,TRUE,"A&amp;MCUR";#N/A,#N/A,TRUE,"AGEANAlysis";#N/A,#N/A,TRUE,"CHECKS"}</definedName>
    <definedName name="__RR70">#REF!</definedName>
    <definedName name="__SCB1">'[35]SCB 1 - Current'!$F$10</definedName>
    <definedName name="__SCB2">'[35]SCB 2 - Current'!$F$11</definedName>
    <definedName name="__SEM1">[55]RESUMEN!$C$3:$F$59</definedName>
    <definedName name="__SEM2">[55]RESUMEN!$G$3:$J$59</definedName>
    <definedName name="__SEM3">[55]RESUMEN!$K$3:$N$59</definedName>
    <definedName name="__SEM4">[55]RESUMEN!$O$3:$R$59</definedName>
    <definedName name="__SEM5">[55]RESUMEN!$S$3:$V$59</definedName>
    <definedName name="__ss2" localSheetId="22" hidden="1">{#N/A,#N/A,FALSE,"Aging Summary";#N/A,#N/A,FALSE,"Ratio Analysis";#N/A,#N/A,FALSE,"Test 120 Day Accts";#N/A,#N/A,FALSE,"Tickmarks"}</definedName>
    <definedName name="__ss2" localSheetId="20" hidden="1">{#N/A,#N/A,FALSE,"Aging Summary";#N/A,#N/A,FALSE,"Ratio Analysis";#N/A,#N/A,FALSE,"Test 120 Day Accts";#N/A,#N/A,FALSE,"Tickmarks"}</definedName>
    <definedName name="__ss2" localSheetId="5" hidden="1">{#N/A,#N/A,FALSE,"Aging Summary";#N/A,#N/A,FALSE,"Ratio Analysis";#N/A,#N/A,FALSE,"Test 120 Day Accts";#N/A,#N/A,FALSE,"Tickmarks"}</definedName>
    <definedName name="__ss2" hidden="1">{#N/A,#N/A,FALSE,"Aging Summary";#N/A,#N/A,FALSE,"Ratio Analysis";#N/A,#N/A,FALSE,"Test 120 Day Accts";#N/A,#N/A,FALSE,"Tickmarks"}</definedName>
    <definedName name="__t9112">#REF!</definedName>
    <definedName name="__t9114" localSheetId="20">#REF!</definedName>
    <definedName name="__t9114" localSheetId="5">#REF!</definedName>
    <definedName name="__t9114">#REF!</definedName>
    <definedName name="__t9115" localSheetId="20">#REF!</definedName>
    <definedName name="__t9115" localSheetId="5">#REF!</definedName>
    <definedName name="__t9115">#REF!</definedName>
    <definedName name="__T91156" localSheetId="20">#REF!</definedName>
    <definedName name="__T91156">#REF!</definedName>
    <definedName name="__t9117" localSheetId="20">#REF!</definedName>
    <definedName name="__t9117">#REF!</definedName>
    <definedName name="__TAB1" localSheetId="20">#REF!</definedName>
    <definedName name="__TAB1">#REF!</definedName>
    <definedName name="__TAB2" localSheetId="20">#REF!</definedName>
    <definedName name="__TAB2">#REF!</definedName>
    <definedName name="__TB1" localSheetId="20">[24]WORKINGS!#REF!</definedName>
    <definedName name="__TB1" localSheetId="5">[24]WORKINGS!#REF!</definedName>
    <definedName name="__TB1">[24]WORKINGS!#REF!</definedName>
    <definedName name="__TB10">NA()</definedName>
    <definedName name="__TB2" localSheetId="20">[24]WORKINGS!#REF!</definedName>
    <definedName name="__TB2" localSheetId="5">[24]WORKINGS!#REF!</definedName>
    <definedName name="__TB2">[24]WORKINGS!#REF!</definedName>
    <definedName name="__TB3" localSheetId="20">[24]WORKINGS!#REF!</definedName>
    <definedName name="__TB3" localSheetId="5">[24]WORKINGS!#REF!</definedName>
    <definedName name="__TB3">[24]WORKINGS!#REF!</definedName>
    <definedName name="__TB4" localSheetId="20">[24]WORKINGS!#REF!</definedName>
    <definedName name="__TB4" localSheetId="5">[24]WORKINGS!#REF!</definedName>
    <definedName name="__TB4">[24]WORKINGS!#REF!</definedName>
    <definedName name="__TB5">[24]WORKINGS!#REF!</definedName>
    <definedName name="__TB6">[24]WORKINGS!#REF!</definedName>
    <definedName name="__TB7">[24]WORKINGS!#REF!</definedName>
    <definedName name="__TB8">NA()</definedName>
    <definedName name="__tct3">NA()</definedName>
    <definedName name="__TG1" localSheetId="22">#REF!</definedName>
    <definedName name="__TG1" localSheetId="20">#REF!</definedName>
    <definedName name="__TG1" localSheetId="5">#REF!</definedName>
    <definedName name="__TG1">#REF!</definedName>
    <definedName name="__TG10" localSheetId="22">#REF!</definedName>
    <definedName name="__TG10" localSheetId="20">#REF!</definedName>
    <definedName name="__TG10" localSheetId="5">#REF!</definedName>
    <definedName name="__TG10">#REF!</definedName>
    <definedName name="__TG11" localSheetId="22">#REF!</definedName>
    <definedName name="__TG11" localSheetId="20">#REF!</definedName>
    <definedName name="__TG11">#REF!</definedName>
    <definedName name="__TG12" localSheetId="20">#REF!</definedName>
    <definedName name="__TG12">#REF!</definedName>
    <definedName name="__TG13" localSheetId="20">#REF!</definedName>
    <definedName name="__TG13">#REF!</definedName>
    <definedName name="__TG14" localSheetId="20">#REF!</definedName>
    <definedName name="__TG14">#REF!</definedName>
    <definedName name="__TG15" localSheetId="20">#REF!</definedName>
    <definedName name="__TG15">#REF!</definedName>
    <definedName name="__TG16" localSheetId="20">#REF!</definedName>
    <definedName name="__TG16">#REF!</definedName>
    <definedName name="__TG17" localSheetId="20">#REF!</definedName>
    <definedName name="__TG17">#REF!</definedName>
    <definedName name="__TG18" localSheetId="20">#REF!</definedName>
    <definedName name="__TG18">#REF!</definedName>
    <definedName name="__TG19" localSheetId="20">#REF!</definedName>
    <definedName name="__TG19">#REF!</definedName>
    <definedName name="__TG2" localSheetId="20">#REF!</definedName>
    <definedName name="__TG2">#REF!</definedName>
    <definedName name="__TG20" localSheetId="20">#REF!</definedName>
    <definedName name="__TG20">#REF!</definedName>
    <definedName name="__TG21" localSheetId="20">#REF!</definedName>
    <definedName name="__TG21">#REF!</definedName>
    <definedName name="__TG22" localSheetId="20">#REF!</definedName>
    <definedName name="__TG22">#REF!</definedName>
    <definedName name="__TG23" localSheetId="20">#REF!</definedName>
    <definedName name="__TG23">#REF!</definedName>
    <definedName name="__TG24" localSheetId="20">#REF!</definedName>
    <definedName name="__TG24">#REF!</definedName>
    <definedName name="__TG25" localSheetId="20">#REF!</definedName>
    <definedName name="__TG25">#REF!</definedName>
    <definedName name="__TG26" localSheetId="20">#REF!</definedName>
    <definedName name="__TG26">#REF!</definedName>
    <definedName name="__TG27" localSheetId="20">#REF!</definedName>
    <definedName name="__TG27">#REF!</definedName>
    <definedName name="__TG28" localSheetId="20">#REF!</definedName>
    <definedName name="__TG28">#REF!</definedName>
    <definedName name="__TG29" localSheetId="20">#REF!</definedName>
    <definedName name="__TG29">#REF!</definedName>
    <definedName name="__TG3" localSheetId="20">#REF!</definedName>
    <definedName name="__TG3">#REF!</definedName>
    <definedName name="__TG30" localSheetId="20">#REF!</definedName>
    <definedName name="__TG30">#REF!</definedName>
    <definedName name="__TG31" localSheetId="20">#REF!</definedName>
    <definedName name="__TG31">#REF!</definedName>
    <definedName name="__TG4" localSheetId="20">#REF!</definedName>
    <definedName name="__TG4">#REF!</definedName>
    <definedName name="__TG5" localSheetId="20">#REF!</definedName>
    <definedName name="__TG5">#REF!</definedName>
    <definedName name="__TG6" localSheetId="20">#REF!</definedName>
    <definedName name="__TG6">#REF!</definedName>
    <definedName name="__TG7" localSheetId="20">#REF!</definedName>
    <definedName name="__TG7">#REF!</definedName>
    <definedName name="__TG8" localSheetId="20">#REF!</definedName>
    <definedName name="__TG8">#REF!</definedName>
    <definedName name="__TG9" localSheetId="20">#REF!</definedName>
    <definedName name="__TG9">#REF!</definedName>
    <definedName name="__tr1" localSheetId="2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" localSheetId="2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localSheetId="2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localSheetId="2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t1">#REF!</definedName>
    <definedName name="__tt10" localSheetId="20">#REF!</definedName>
    <definedName name="__tt10" localSheetId="5">#REF!</definedName>
    <definedName name="__tt10">#REF!</definedName>
    <definedName name="__tt11" localSheetId="20">#REF!</definedName>
    <definedName name="__tt11" localSheetId="5">#REF!</definedName>
    <definedName name="__tt11">#REF!</definedName>
    <definedName name="__tt12" localSheetId="20">#REF!</definedName>
    <definedName name="__tt12">#REF!</definedName>
    <definedName name="__tt2" localSheetId="20">#REF!</definedName>
    <definedName name="__tt2">#REF!</definedName>
    <definedName name="__TT3" localSheetId="20">'[17]PET old '!#REF!</definedName>
    <definedName name="__TT3" localSheetId="5">'[17]PET old '!#REF!</definedName>
    <definedName name="__TT3">'[17]PET old '!#REF!</definedName>
    <definedName name="__tt4" localSheetId="22">#REF!</definedName>
    <definedName name="__tt4" localSheetId="20">#REF!</definedName>
    <definedName name="__tt4" localSheetId="5">#REF!</definedName>
    <definedName name="__tt4">#REF!</definedName>
    <definedName name="__tt5" localSheetId="22">#REF!</definedName>
    <definedName name="__tt5" localSheetId="20">#REF!</definedName>
    <definedName name="__tt5" localSheetId="5">#REF!</definedName>
    <definedName name="__tt5">#REF!</definedName>
    <definedName name="__tt6" localSheetId="22">#REF!</definedName>
    <definedName name="__tt6" localSheetId="20">#REF!</definedName>
    <definedName name="__tt6" localSheetId="5">#REF!</definedName>
    <definedName name="__tt6">#REF!</definedName>
    <definedName name="__tt7" localSheetId="20">#REF!</definedName>
    <definedName name="__tt7">#REF!</definedName>
    <definedName name="__tt8" localSheetId="20">#REF!</definedName>
    <definedName name="__tt8">#REF!</definedName>
    <definedName name="__tt9" localSheetId="20">#REF!</definedName>
    <definedName name="__tt9">#REF!</definedName>
    <definedName name="__TT9112" localSheetId="20">#REF!</definedName>
    <definedName name="__TT9112">#REF!</definedName>
    <definedName name="__TT9115" localSheetId="20">#REF!</definedName>
    <definedName name="__TT9115">#REF!</definedName>
    <definedName name="__TT9117" localSheetId="20">#REF!</definedName>
    <definedName name="__TT9117">#REF!</definedName>
    <definedName name="__TTD807" localSheetId="20">#REF!</definedName>
    <definedName name="__TTD807">#REF!</definedName>
    <definedName name="__u1" localSheetId="20">#REF!</definedName>
    <definedName name="__u1">#REF!</definedName>
    <definedName name="__u3" localSheetId="20">#REF!</definedName>
    <definedName name="__u3">#REF!</definedName>
    <definedName name="__Us1" localSheetId="20">#REF!</definedName>
    <definedName name="__Us1">#REF!</definedName>
    <definedName name="__Us2" localSheetId="20">#REF!</definedName>
    <definedName name="__Us2">#REF!</definedName>
    <definedName name="__vbt100">NA()</definedName>
    <definedName name="__vol1999" localSheetId="20">#REF!</definedName>
    <definedName name="__vol1999" localSheetId="5">#REF!</definedName>
    <definedName name="__vol1999">#REF!</definedName>
    <definedName name="__vol2000" localSheetId="20">#REF!</definedName>
    <definedName name="__vol2000" localSheetId="5">#REF!</definedName>
    <definedName name="__vol2000">#REF!</definedName>
    <definedName name="__vol98">'[27]RPT 71-VOLUME DATA-PCI '!$K$159</definedName>
    <definedName name="__vol99">NA()</definedName>
    <definedName name="__W37" localSheetId="22" hidden="1">{#N/A,#N/A,FALSE,"Eff-SSC2"}</definedName>
    <definedName name="__W37" localSheetId="20" hidden="1">{#N/A,#N/A,FALSE,"Eff-SSC2"}</definedName>
    <definedName name="__W37" localSheetId="5" hidden="1">{#N/A,#N/A,FALSE,"Eff-SSC2"}</definedName>
    <definedName name="__W37" hidden="1">{#N/A,#N/A,FALSE,"Eff-SSC2"}</definedName>
    <definedName name="__W38" localSheetId="22" hidden="1">{#N/A,#N/A,FALSE,"Eff-SSC2"}</definedName>
    <definedName name="__W38" localSheetId="20" hidden="1">{#N/A,#N/A,FALSE,"Eff-SSC2"}</definedName>
    <definedName name="__W38" localSheetId="5" hidden="1">{#N/A,#N/A,FALSE,"Eff-SSC2"}</definedName>
    <definedName name="__W38" hidden="1">{#N/A,#N/A,FALSE,"Eff-SSC2"}</definedName>
    <definedName name="__w39" localSheetId="22" hidden="1">{#N/A,#N/A,FALSE,"Eff-SSC2"}</definedName>
    <definedName name="__w39" localSheetId="20" hidden="1">{#N/A,#N/A,FALSE,"Eff-SSC2"}</definedName>
    <definedName name="__w39" localSheetId="5" hidden="1">{#N/A,#N/A,FALSE,"Eff-SSC2"}</definedName>
    <definedName name="__w39" hidden="1">{#N/A,#N/A,FALSE,"Eff-SSC2"}</definedName>
    <definedName name="__WRN1" localSheetId="21" hidden="1">{#N/A,#N/A,FALSE,"COVER1.XLS ";#N/A,#N/A,FALSE,"RACT1.XLS";#N/A,#N/A,FALSE,"RACT2.XLS";#N/A,#N/A,FALSE,"ECCMP";#N/A,#N/A,FALSE,"WELDER.XLS"}</definedName>
    <definedName name="__WRN1" localSheetId="22" hidden="1">{#N/A,#N/A,FALSE,"COVER1.XLS ";#N/A,#N/A,FALSE,"RACT1.XLS";#N/A,#N/A,FALSE,"RACT2.XLS";#N/A,#N/A,FALSE,"ECCMP";#N/A,#N/A,FALSE,"WELDER.XLS"}</definedName>
    <definedName name="__WRN1" localSheetId="20" hidden="1">{#N/A,#N/A,FALSE,"COVER1.XLS ";#N/A,#N/A,FALSE,"RACT1.XLS";#N/A,#N/A,FALSE,"RACT2.XLS";#N/A,#N/A,FALSE,"ECCMP";#N/A,#N/A,FALSE,"WELDER.XLS"}</definedName>
    <definedName name="__WRN1" localSheetId="5" hidden="1">{#N/A,#N/A,FALSE,"COVER1.XLS ";#N/A,#N/A,FALSE,"RACT1.XLS";#N/A,#N/A,FALSE,"RACT2.XLS";#N/A,#N/A,FALSE,"ECCMP";#N/A,#N/A,FALSE,"WELDER.XLS"}</definedName>
    <definedName name="__WRN1" hidden="1">{#N/A,#N/A,FALSE,"COVER1.XLS ";#N/A,#N/A,FALSE,"RACT1.XLS";#N/A,#N/A,FALSE,"RACT2.XLS";#N/A,#N/A,FALSE,"ECCMP";#N/A,#N/A,FALSE,"WELDER.XLS"}</definedName>
    <definedName name="__WRN1_1" localSheetId="21" hidden="1">{#N/A,#N/A,FALSE,"COVER1.XLS ";#N/A,#N/A,FALSE,"RACT1.XLS";#N/A,#N/A,FALSE,"RACT2.XLS";#N/A,#N/A,FALSE,"ECCMP";#N/A,#N/A,FALSE,"WELDER.XLS"}</definedName>
    <definedName name="__WRN1_1" localSheetId="22" hidden="1">{#N/A,#N/A,FALSE,"COVER1.XLS ";#N/A,#N/A,FALSE,"RACT1.XLS";#N/A,#N/A,FALSE,"RACT2.XLS";#N/A,#N/A,FALSE,"ECCMP";#N/A,#N/A,FALSE,"WELDER.XLS"}</definedName>
    <definedName name="__WRN1_1" localSheetId="20" hidden="1">{#N/A,#N/A,FALSE,"COVER1.XLS ";#N/A,#N/A,FALSE,"RACT1.XLS";#N/A,#N/A,FALSE,"RACT2.XLS";#N/A,#N/A,FALSE,"ECCMP";#N/A,#N/A,FALSE,"WELDER.XLS"}</definedName>
    <definedName name="__WRN1_1" localSheetId="5" hidden="1">{#N/A,#N/A,FALSE,"COVER1.XLS ";#N/A,#N/A,FALSE,"RACT1.XLS";#N/A,#N/A,FALSE,"RACT2.XLS";#N/A,#N/A,FALSE,"ECCMP";#N/A,#N/A,FALSE,"WELDER.XLS"}</definedName>
    <definedName name="__WRN1_1" hidden="1">{#N/A,#N/A,FALSE,"COVER1.XLS ";#N/A,#N/A,FALSE,"RACT1.XLS";#N/A,#N/A,FALSE,"RACT2.XLS";#N/A,#N/A,FALSE,"ECCMP";#N/A,#N/A,FALSE,"WELDER.XLS"}</definedName>
    <definedName name="__WRN2" localSheetId="21" hidden="1">{#N/A,#N/A,FALSE,"COVER1.XLS ";#N/A,#N/A,FALSE,"RACT1.XLS";#N/A,#N/A,FALSE,"RACT2.XLS";#N/A,#N/A,FALSE,"ECCMP";#N/A,#N/A,FALSE,"WELDER.XLS"}</definedName>
    <definedName name="__WRN2" localSheetId="22" hidden="1">{#N/A,#N/A,FALSE,"COVER1.XLS ";#N/A,#N/A,FALSE,"RACT1.XLS";#N/A,#N/A,FALSE,"RACT2.XLS";#N/A,#N/A,FALSE,"ECCMP";#N/A,#N/A,FALSE,"WELDER.XLS"}</definedName>
    <definedName name="__WRN2" localSheetId="20" hidden="1">{#N/A,#N/A,FALSE,"COVER1.XLS ";#N/A,#N/A,FALSE,"RACT1.XLS";#N/A,#N/A,FALSE,"RACT2.XLS";#N/A,#N/A,FALSE,"ECCMP";#N/A,#N/A,FALSE,"WELDER.XLS"}</definedName>
    <definedName name="__WRN2" localSheetId="5" hidden="1">{#N/A,#N/A,FALSE,"COVER1.XLS ";#N/A,#N/A,FALSE,"RACT1.XLS";#N/A,#N/A,FALSE,"RACT2.XLS";#N/A,#N/A,FALSE,"ECCMP";#N/A,#N/A,FALSE,"WELDER.XLS"}</definedName>
    <definedName name="__WRN2" hidden="1">{#N/A,#N/A,FALSE,"COVER1.XLS ";#N/A,#N/A,FALSE,"RACT1.XLS";#N/A,#N/A,FALSE,"RACT2.XLS";#N/A,#N/A,FALSE,"ECCMP";#N/A,#N/A,FALSE,"WELDER.XLS"}</definedName>
    <definedName name="__WRN2_1" localSheetId="21" hidden="1">{#N/A,#N/A,FALSE,"COVER1.XLS ";#N/A,#N/A,FALSE,"RACT1.XLS";#N/A,#N/A,FALSE,"RACT2.XLS";#N/A,#N/A,FALSE,"ECCMP";#N/A,#N/A,FALSE,"WELDER.XLS"}</definedName>
    <definedName name="__WRN2_1" localSheetId="22" hidden="1">{#N/A,#N/A,FALSE,"COVER1.XLS ";#N/A,#N/A,FALSE,"RACT1.XLS";#N/A,#N/A,FALSE,"RACT2.XLS";#N/A,#N/A,FALSE,"ECCMP";#N/A,#N/A,FALSE,"WELDER.XLS"}</definedName>
    <definedName name="__WRN2_1" localSheetId="20" hidden="1">{#N/A,#N/A,FALSE,"COVER1.XLS ";#N/A,#N/A,FALSE,"RACT1.XLS";#N/A,#N/A,FALSE,"RACT2.XLS";#N/A,#N/A,FALSE,"ECCMP";#N/A,#N/A,FALSE,"WELDER.XLS"}</definedName>
    <definedName name="__WRN2_1" localSheetId="5" hidden="1">{#N/A,#N/A,FALSE,"COVER1.XLS ";#N/A,#N/A,FALSE,"RACT1.XLS";#N/A,#N/A,FALSE,"RACT2.XLS";#N/A,#N/A,FALSE,"ECCMP";#N/A,#N/A,FALSE,"WELDER.XLS"}</definedName>
    <definedName name="__WRN2_1" hidden="1">{#N/A,#N/A,FALSE,"COVER1.XLS ";#N/A,#N/A,FALSE,"RACT1.XLS";#N/A,#N/A,FALSE,"RACT2.XLS";#N/A,#N/A,FALSE,"ECCMP";#N/A,#N/A,FALSE,"WELDER.XLS"}</definedName>
    <definedName name="__WRN3" localSheetId="2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" localSheetId="22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" localSheetId="2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localSheetId="2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localSheetId="22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localSheetId="2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t10">#REF!</definedName>
    <definedName name="__wt11" localSheetId="20">#REF!</definedName>
    <definedName name="__wt11" localSheetId="5">#REF!</definedName>
    <definedName name="__wt11">#REF!</definedName>
    <definedName name="__wt12" localSheetId="20">#REF!</definedName>
    <definedName name="__wt12" localSheetId="5">#REF!</definedName>
    <definedName name="__wt12">#REF!</definedName>
    <definedName name="__wt13">'[52]Price List'!$P$60</definedName>
    <definedName name="__wt14">'[52]Price List'!$Q$60</definedName>
    <definedName name="__wt15">'[52]Price List'!$R$60</definedName>
    <definedName name="__wt16">'[52]Price List'!$S$60</definedName>
    <definedName name="__wt2">[42]Prices!$D$58</definedName>
    <definedName name="__wt3">[42]Prices!$E$58</definedName>
    <definedName name="__wt4">[42]Prices!$F$58</definedName>
    <definedName name="__wt5" localSheetId="22">#REF!</definedName>
    <definedName name="__wt5" localSheetId="20">#REF!</definedName>
    <definedName name="__wt5" localSheetId="5">#REF!</definedName>
    <definedName name="__wt5">#REF!</definedName>
    <definedName name="__WT521" localSheetId="22">#REF!</definedName>
    <definedName name="__WT521" localSheetId="20">#REF!</definedName>
    <definedName name="__WT521" localSheetId="5">#REF!</definedName>
    <definedName name="__WT521">#REF!</definedName>
    <definedName name="__WT582" localSheetId="22">#REF!</definedName>
    <definedName name="__WT582" localSheetId="20">#REF!</definedName>
    <definedName name="__WT582" localSheetId="5">#REF!</definedName>
    <definedName name="__WT582">#REF!</definedName>
    <definedName name="__wt6" localSheetId="20">#REF!</definedName>
    <definedName name="__wt6">#REF!</definedName>
    <definedName name="__wt7" localSheetId="20">#REF!</definedName>
    <definedName name="__wt7">#REF!</definedName>
    <definedName name="__wt8" localSheetId="20">#REF!</definedName>
    <definedName name="__wt8">#REF!</definedName>
    <definedName name="__WT807" localSheetId="20">#REF!</definedName>
    <definedName name="__WT807">#REF!</definedName>
    <definedName name="__wt9" localSheetId="20">#REF!</definedName>
    <definedName name="__wt9">#REF!</definedName>
    <definedName name="__X1" localSheetId="22" hidden="1">{#N/A,#N/A,FALSE,"Act.Fcst Costs"}</definedName>
    <definedName name="__X1" localSheetId="20" hidden="1">{#N/A,#N/A,FALSE,"Act.Fcst Costs"}</definedName>
    <definedName name="__X1" localSheetId="5" hidden="1">{#N/A,#N/A,FALSE,"Act.Fcst Costs"}</definedName>
    <definedName name="__X1" hidden="1">{#N/A,#N/A,FALSE,"Act.Fcst Costs"}</definedName>
    <definedName name="__X2" localSheetId="22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_X2" localSheetId="20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_X2" localSheetId="5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_X2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_X3" localSheetId="22" hidden="1">{"Admin Costs",#N/A,FALSE,"Act.Fcst Costs"}</definedName>
    <definedName name="__X3" localSheetId="20" hidden="1">{"Admin Costs",#N/A,FALSE,"Act.Fcst Costs"}</definedName>
    <definedName name="__X3" localSheetId="5" hidden="1">{"Admin Costs",#N/A,FALSE,"Act.Fcst Costs"}</definedName>
    <definedName name="__X3" hidden="1">{"Admin Costs",#N/A,FALSE,"Act.Fcst Costs"}</definedName>
    <definedName name="__X4" localSheetId="22" hidden="1">{#N/A,#N/A,FALSE,"Cost Report";#N/A,#N/A,FALSE,"Qtly Summ.";#N/A,#N/A,FALSE,"Mar  Qtr";#N/A,#N/A,FALSE,"Report Summary"}</definedName>
    <definedName name="__X4" localSheetId="20" hidden="1">{#N/A,#N/A,FALSE,"Cost Report";#N/A,#N/A,FALSE,"Qtly Summ.";#N/A,#N/A,FALSE,"Mar  Qtr";#N/A,#N/A,FALSE,"Report Summary"}</definedName>
    <definedName name="__X4" localSheetId="5" hidden="1">{#N/A,#N/A,FALSE,"Cost Report";#N/A,#N/A,FALSE,"Qtly Summ.";#N/A,#N/A,FALSE,"Mar  Qtr";#N/A,#N/A,FALSE,"Report Summary"}</definedName>
    <definedName name="__X4" hidden="1">{#N/A,#N/A,FALSE,"Cost Report";#N/A,#N/A,FALSE,"Qtly Summ.";#N/A,#N/A,FALSE,"Mar  Qtr";#N/A,#N/A,FALSE,"Report Summary"}</definedName>
    <definedName name="__X5" localSheetId="22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_X5" localSheetId="20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_X5" localSheetId="5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_X5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_x6" localSheetId="22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_x6" localSheetId="20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_x6" localSheetId="5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_x6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_xlnm.Print_Area_3">NA()</definedName>
    <definedName name="__xx20">[36]Variance!#REF!</definedName>
    <definedName name="__yy1">[36]Variance!#REF!</definedName>
    <definedName name="__yy2">[37]sath!#REF!</definedName>
    <definedName name="__دائن" localSheetId="22">#REF!</definedName>
    <definedName name="__دائن" localSheetId="20">#REF!</definedName>
    <definedName name="__دائن" localSheetId="5">#REF!</definedName>
    <definedName name="__دائن">#REF!</definedName>
    <definedName name="__دائن__" localSheetId="22">#REF!</definedName>
    <definedName name="__دائن__" localSheetId="20">#REF!</definedName>
    <definedName name="__دائن__" localSheetId="5">#REF!</definedName>
    <definedName name="__دائن__">#REF!</definedName>
    <definedName name="__مدين" localSheetId="22">#REF!</definedName>
    <definedName name="__مدين" localSheetId="20">#REF!</definedName>
    <definedName name="__مدين" localSheetId="5">#REF!</definedName>
    <definedName name="__مدين">#REF!</definedName>
    <definedName name="__مدين__" localSheetId="20">#REF!</definedName>
    <definedName name="__مدين__">#REF!</definedName>
    <definedName name="_0">NA()</definedName>
    <definedName name="_003" localSheetId="20">#REF!</definedName>
    <definedName name="_003" localSheetId="5">#REF!</definedName>
    <definedName name="_003">#REF!</definedName>
    <definedName name="_01_SUMMARY" localSheetId="20">#REF!</definedName>
    <definedName name="_01_SUMMARY" localSheetId="5">#REF!</definedName>
    <definedName name="_01_SUMMARY">#REF!</definedName>
    <definedName name="_07_MTD_AREA">[56]MTD!$A$192:$P$224</definedName>
    <definedName name="_08_YTD_AREA">[56]YTD!$A$192:$P$224</definedName>
    <definedName name="_1" localSheetId="22">#REF!</definedName>
    <definedName name="_1" localSheetId="20">#REF!</definedName>
    <definedName name="_1">#REF!</definedName>
    <definedName name="_1_??" localSheetId="22">#REF!</definedName>
    <definedName name="_1_??" localSheetId="20">#REF!</definedName>
    <definedName name="_1_??">#REF!</definedName>
    <definedName name="_1_????" localSheetId="22">#REF!</definedName>
    <definedName name="_1_????" localSheetId="20">#REF!</definedName>
    <definedName name="_1_????">#REF!</definedName>
    <definedName name="_1__FDSAUDITLINK__" localSheetId="22" hidden="1">{"fdsup://directions/FAT Viewer?action=UPDATE&amp;creator=factset&amp;DYN_ARGS=TRUE&amp;DOC_NAME=FAT:FQL_AUDITING_CLIENT_TEMPLATE.FAT&amp;display_string=Audit&amp;VAR:KEY=LQJMPCLELE&amp;VAR:QUERY=RkZfRU5UUlBSX1ZBTF9EQUlMWSgzOTIzNSwsLCwsJ0RJTCcp&amp;WINDOW=FIRST_POPUP&amp;HEIGHT=450&amp;WIDTH=","450&amp;START_MAXIMIZED=FALSE&amp;VAR:CALENDAR=US&amp;VAR:SYMBOL=URS&amp;VAR:INDEX=0"}</definedName>
    <definedName name="_1__FDSAUDITLINK__" localSheetId="20" hidden="1">{"fdsup://directions/FAT Viewer?action=UPDATE&amp;creator=factset&amp;DYN_ARGS=TRUE&amp;DOC_NAME=FAT:FQL_AUDITING_CLIENT_TEMPLATE.FAT&amp;display_string=Audit&amp;VAR:KEY=LQJMPCLELE&amp;VAR:QUERY=RkZfRU5UUlBSX1ZBTF9EQUlMWSgzOTIzNSwsLCwsJ0RJTCcp&amp;WINDOW=FIRST_POPUP&amp;HEIGHT=450&amp;WIDTH=","450&amp;START_MAXIMIZED=FALSE&amp;VAR:CALENDAR=US&amp;VAR:SYMBOL=URS&amp;VAR:INDEX=0"}</definedName>
    <definedName name="_1__FDSAUDITLINK__" localSheetId="5" hidden="1">{"fdsup://directions/FAT Viewer?action=UPDATE&amp;creator=factset&amp;DYN_ARGS=TRUE&amp;DOC_NAME=FAT:FQL_AUDITING_CLIENT_TEMPLATE.FAT&amp;display_string=Audit&amp;VAR:KEY=LQJMPCLELE&amp;VAR:QUERY=RkZfRU5UUlBSX1ZBTF9EQUlMWSgzOTIzNSwsLCwsJ0RJTCcp&amp;WINDOW=FIRST_POPUP&amp;HEIGHT=450&amp;WIDTH=","450&amp;START_MAXIMIZED=FALSE&amp;VAR:CALENDAR=US&amp;VAR:SYMBOL=URS&amp;VAR:INDEX=0"}</definedName>
    <definedName name="_1__FDSAUDITLINK__" hidden="1">{"fdsup://directions/FAT Viewer?action=UPDATE&amp;creator=factset&amp;DYN_ARGS=TRUE&amp;DOC_NAME=FAT:FQL_AUDITING_CLIENT_TEMPLATE.FAT&amp;display_string=Audit&amp;VAR:KEY=LQJMPCLELE&amp;VAR:QUERY=RkZfRU5UUlBSX1ZBTF9EQUlMWSgzOTIzNSwsLCwsJ0RJTCcp&amp;WINDOW=FIRST_POPUP&amp;HEIGHT=450&amp;WIDTH=","450&amp;START_MAXIMIZED=FALSE&amp;VAR:CALENDAR=US&amp;VAR:SYMBOL=URS&amp;VAR:INDEX=0"}</definedName>
    <definedName name="_1_0ACCRU">'[57]Trial Balance'!#REF!</definedName>
    <definedName name="_1_0DebtInputAddressTa">[58]Storage!#REF!</definedName>
    <definedName name="_10" localSheetId="22">#REF!</definedName>
    <definedName name="_10" localSheetId="20">#REF!</definedName>
    <definedName name="_10" localSheetId="5">#REF!</definedName>
    <definedName name="_10">#REF!</definedName>
    <definedName name="_10__123Graph_ACHART_17" hidden="1">[59]GoEight!$B$115:$B$160</definedName>
    <definedName name="_10__FDSAUDITLINK__" localSheetId="22" hidden="1">{"fdsup://directions/FAT Viewer?action=UPDATE&amp;creator=factset&amp;DYN_ARGS=TRUE&amp;DOC_NAME=FAT:FQL_AUDITING_CLIENT_TEMPLATE.FAT&amp;display_string=Audit&amp;VAR:KEY=WDOLSFSPGJ&amp;VAR:QUERY=RkZfRU5UUlBSX1ZBTF9EQUlMWSgzOTQwNSwsLCwsJ0RJTCcp&amp;WINDOW=FIRST_POPUP&amp;HEIGHT=450&amp;WIDTH=","450&amp;START_MAXIMIZED=FALSE&amp;VAR:CALENDAR=US&amp;VAR:SYMBOL=URS&amp;VAR:INDEX=0"}</definedName>
    <definedName name="_10__FDSAUDITLINK__" localSheetId="20" hidden="1">{"fdsup://directions/FAT Viewer?action=UPDATE&amp;creator=factset&amp;DYN_ARGS=TRUE&amp;DOC_NAME=FAT:FQL_AUDITING_CLIENT_TEMPLATE.FAT&amp;display_string=Audit&amp;VAR:KEY=WDOLSFSPGJ&amp;VAR:QUERY=RkZfRU5UUlBSX1ZBTF9EQUlMWSgzOTQwNSwsLCwsJ0RJTCcp&amp;WINDOW=FIRST_POPUP&amp;HEIGHT=450&amp;WIDTH=","450&amp;START_MAXIMIZED=FALSE&amp;VAR:CALENDAR=US&amp;VAR:SYMBOL=URS&amp;VAR:INDEX=0"}</definedName>
    <definedName name="_10__FDSAUDITLINK__" localSheetId="5" hidden="1">{"fdsup://directions/FAT Viewer?action=UPDATE&amp;creator=factset&amp;DYN_ARGS=TRUE&amp;DOC_NAME=FAT:FQL_AUDITING_CLIENT_TEMPLATE.FAT&amp;display_string=Audit&amp;VAR:KEY=WDOLSFSPGJ&amp;VAR:QUERY=RkZfRU5UUlBSX1ZBTF9EQUlMWSgzOTQwNSwsLCwsJ0RJTCcp&amp;WINDOW=FIRST_POPUP&amp;HEIGHT=450&amp;WIDTH=","450&amp;START_MAXIMIZED=FALSE&amp;VAR:CALENDAR=US&amp;VAR:SYMBOL=URS&amp;VAR:INDEX=0"}</definedName>
    <definedName name="_10__FDSAUDITLINK__" hidden="1">{"fdsup://directions/FAT Viewer?action=UPDATE&amp;creator=factset&amp;DYN_ARGS=TRUE&amp;DOC_NAME=FAT:FQL_AUDITING_CLIENT_TEMPLATE.FAT&amp;display_string=Audit&amp;VAR:KEY=WDOLSFSPGJ&amp;VAR:QUERY=RkZfRU5UUlBSX1ZBTF9EQUlMWSgzOTQwNSwsLCwsJ0RJTCcp&amp;WINDOW=FIRST_POPUP&amp;HEIGHT=450&amp;WIDTH=","450&amp;START_MAXIMIZED=FALSE&amp;VAR:CALENDAR=US&amp;VAR:SYMBOL=URS&amp;VAR:INDEX=0"}</definedName>
    <definedName name="_102">'[60]Total 01''05'!#REF!</definedName>
    <definedName name="_11" localSheetId="22">#REF!</definedName>
    <definedName name="_11" localSheetId="20">#REF!</definedName>
    <definedName name="_11" localSheetId="5">#REF!</definedName>
    <definedName name="_11">#REF!</definedName>
    <definedName name="_11__123Graph_ACHART_18" hidden="1">[59]GrFour!$B$115:$B$185</definedName>
    <definedName name="_11__FDSAUDITLINK__" localSheetId="22" hidden="1">{"fdsup://directions/FAT Viewer?action=UPDATE&amp;creator=factset&amp;DYN_ARGS=TRUE&amp;DOC_NAME=FAT:FQL_AUDITING_CLIENT_TEMPLATE.FAT&amp;display_string=Audit&amp;VAR:KEY=ATGDCDOPCV&amp;VAR:QUERY=RkZfRU5UUlBSX1ZBTF9EQUlMWSgzOTM5OCwsLCwsJ0RJTCcp&amp;WINDOW=FIRST_POPUP&amp;HEIGHT=450&amp;WIDTH=","450&amp;START_MAXIMIZED=FALSE&amp;VAR:CALENDAR=US&amp;VAR:SYMBOL=URS&amp;VAR:INDEX=0"}</definedName>
    <definedName name="_11__FDSAUDITLINK__" localSheetId="20" hidden="1">{"fdsup://directions/FAT Viewer?action=UPDATE&amp;creator=factset&amp;DYN_ARGS=TRUE&amp;DOC_NAME=FAT:FQL_AUDITING_CLIENT_TEMPLATE.FAT&amp;display_string=Audit&amp;VAR:KEY=ATGDCDOPCV&amp;VAR:QUERY=RkZfRU5UUlBSX1ZBTF9EQUlMWSgzOTM5OCwsLCwsJ0RJTCcp&amp;WINDOW=FIRST_POPUP&amp;HEIGHT=450&amp;WIDTH=","450&amp;START_MAXIMIZED=FALSE&amp;VAR:CALENDAR=US&amp;VAR:SYMBOL=URS&amp;VAR:INDEX=0"}</definedName>
    <definedName name="_11__FDSAUDITLINK__" localSheetId="5" hidden="1">{"fdsup://directions/FAT Viewer?action=UPDATE&amp;creator=factset&amp;DYN_ARGS=TRUE&amp;DOC_NAME=FAT:FQL_AUDITING_CLIENT_TEMPLATE.FAT&amp;display_string=Audit&amp;VAR:KEY=ATGDCDOPCV&amp;VAR:QUERY=RkZfRU5UUlBSX1ZBTF9EQUlMWSgzOTM5OCwsLCwsJ0RJTCcp&amp;WINDOW=FIRST_POPUP&amp;HEIGHT=450&amp;WIDTH=","450&amp;START_MAXIMIZED=FALSE&amp;VAR:CALENDAR=US&amp;VAR:SYMBOL=URS&amp;VAR:INDEX=0"}</definedName>
    <definedName name="_11__FDSAUDITLINK__" hidden="1">{"fdsup://directions/FAT Viewer?action=UPDATE&amp;creator=factset&amp;DYN_ARGS=TRUE&amp;DOC_NAME=FAT:FQL_AUDITING_CLIENT_TEMPLATE.FAT&amp;display_string=Audit&amp;VAR:KEY=ATGDCDOPCV&amp;VAR:QUERY=RkZfRU5UUlBSX1ZBTF9EQUlMWSgzOTM5OCwsLCwsJ0RJTCcp&amp;WINDOW=FIRST_POPUP&amp;HEIGHT=450&amp;WIDTH=","450&amp;START_MAXIMIZED=FALSE&amp;VAR:CALENDAR=US&amp;VAR:SYMBOL=URS&amp;VAR:INDEX=0"}</definedName>
    <definedName name="_11_MTD_PHY">[56]MTD!$A$1:$Z$79</definedName>
    <definedName name="_1102" hidden="1">'[61]stat local'!$D$769:$D$3475</definedName>
    <definedName name="_111" localSheetId="22">#REF!</definedName>
    <definedName name="_111" localSheetId="20">#REF!</definedName>
    <definedName name="_111" localSheetId="5">#REF!</definedName>
    <definedName name="_111">#REF!</definedName>
    <definedName name="_12__123Graph_ACHART_2" hidden="1">[59]Calc!$F$23:$F$58</definedName>
    <definedName name="_12__FDSAUDITLINK__" localSheetId="22" hidden="1">{"fdsup://directions/FAT Viewer?action=UPDATE&amp;creator=factset&amp;DYN_ARGS=TRUE&amp;DOC_NAME=FAT:FQL_AUDITING_CLIENT_TEMPLATE.FAT&amp;display_string=Audit&amp;VAR:KEY=KPCBAFITYZ&amp;VAR:QUERY=RkZfRU5UUlBSX1ZBTF9EQUlMWSgzOTM5MSwsLCwsJ0RJTCcp&amp;WINDOW=FIRST_POPUP&amp;HEIGHT=450&amp;WIDTH=","450&amp;START_MAXIMIZED=FALSE&amp;VAR:CALENDAR=US&amp;VAR:SYMBOL=URS&amp;VAR:INDEX=0"}</definedName>
    <definedName name="_12__FDSAUDITLINK__" localSheetId="20" hidden="1">{"fdsup://directions/FAT Viewer?action=UPDATE&amp;creator=factset&amp;DYN_ARGS=TRUE&amp;DOC_NAME=FAT:FQL_AUDITING_CLIENT_TEMPLATE.FAT&amp;display_string=Audit&amp;VAR:KEY=KPCBAFITYZ&amp;VAR:QUERY=RkZfRU5UUlBSX1ZBTF9EQUlMWSgzOTM5MSwsLCwsJ0RJTCcp&amp;WINDOW=FIRST_POPUP&amp;HEIGHT=450&amp;WIDTH=","450&amp;START_MAXIMIZED=FALSE&amp;VAR:CALENDAR=US&amp;VAR:SYMBOL=URS&amp;VAR:INDEX=0"}</definedName>
    <definedName name="_12__FDSAUDITLINK__" localSheetId="5" hidden="1">{"fdsup://directions/FAT Viewer?action=UPDATE&amp;creator=factset&amp;DYN_ARGS=TRUE&amp;DOC_NAME=FAT:FQL_AUDITING_CLIENT_TEMPLATE.FAT&amp;display_string=Audit&amp;VAR:KEY=KPCBAFITYZ&amp;VAR:QUERY=RkZfRU5UUlBSX1ZBTF9EQUlMWSgzOTM5MSwsLCwsJ0RJTCcp&amp;WINDOW=FIRST_POPUP&amp;HEIGHT=450&amp;WIDTH=","450&amp;START_MAXIMIZED=FALSE&amp;VAR:CALENDAR=US&amp;VAR:SYMBOL=URS&amp;VAR:INDEX=0"}</definedName>
    <definedName name="_12__FDSAUDITLINK__" hidden="1">{"fdsup://directions/FAT Viewer?action=UPDATE&amp;creator=factset&amp;DYN_ARGS=TRUE&amp;DOC_NAME=FAT:FQL_AUDITING_CLIENT_TEMPLATE.FAT&amp;display_string=Audit&amp;VAR:KEY=KPCBAFITYZ&amp;VAR:QUERY=RkZfRU5UUlBSX1ZBTF9EQUlMWSgzOTM5MSwsLCwsJ0RJTCcp&amp;WINDOW=FIRST_POPUP&amp;HEIGHT=450&amp;WIDTH=","450&amp;START_MAXIMIZED=FALSE&amp;VAR:CALENDAR=US&amp;VAR:SYMBOL=URS&amp;VAR:INDEX=0"}</definedName>
    <definedName name="_12_0HO">[62]E.PRECIOS!#REF!</definedName>
    <definedName name="_12_MTD_UNIT">[56]MTD!$A$80:$Z$158</definedName>
    <definedName name="_13__123Graph_ACHART_22" hidden="1">[59]MOne!$B$145:$B$231</definedName>
    <definedName name="_13__FDSAUDITLINK__" localSheetId="22" hidden="1">{"fdsup://directions/FAT Viewer?action=UPDATE&amp;creator=factset&amp;DYN_ARGS=TRUE&amp;DOC_NAME=FAT:FQL_AUDITING_CLIENT_TEMPLATE.FAT&amp;display_string=Audit&amp;VAR:KEY=ADMXMVKZWN&amp;VAR:QUERY=RkZfRU5UUlBSX1ZBTF9EQUlMWSgzOTM4NCwsLCwsJ0RJTCcp&amp;WINDOW=FIRST_POPUP&amp;HEIGHT=450&amp;WIDTH=","450&amp;START_MAXIMIZED=FALSE&amp;VAR:CALENDAR=US&amp;VAR:SYMBOL=URS&amp;VAR:INDEX=0"}</definedName>
    <definedName name="_13__FDSAUDITLINK__" localSheetId="20" hidden="1">{"fdsup://directions/FAT Viewer?action=UPDATE&amp;creator=factset&amp;DYN_ARGS=TRUE&amp;DOC_NAME=FAT:FQL_AUDITING_CLIENT_TEMPLATE.FAT&amp;display_string=Audit&amp;VAR:KEY=ADMXMVKZWN&amp;VAR:QUERY=RkZfRU5UUlBSX1ZBTF9EQUlMWSgzOTM4NCwsLCwsJ0RJTCcp&amp;WINDOW=FIRST_POPUP&amp;HEIGHT=450&amp;WIDTH=","450&amp;START_MAXIMIZED=FALSE&amp;VAR:CALENDAR=US&amp;VAR:SYMBOL=URS&amp;VAR:INDEX=0"}</definedName>
    <definedName name="_13__FDSAUDITLINK__" localSheetId="5" hidden="1">{"fdsup://directions/FAT Viewer?action=UPDATE&amp;creator=factset&amp;DYN_ARGS=TRUE&amp;DOC_NAME=FAT:FQL_AUDITING_CLIENT_TEMPLATE.FAT&amp;display_string=Audit&amp;VAR:KEY=ADMXMVKZWN&amp;VAR:QUERY=RkZfRU5UUlBSX1ZBTF9EQUlMWSgzOTM4NCwsLCwsJ0RJTCcp&amp;WINDOW=FIRST_POPUP&amp;HEIGHT=450&amp;WIDTH=","450&amp;START_MAXIMIZED=FALSE&amp;VAR:CALENDAR=US&amp;VAR:SYMBOL=URS&amp;VAR:INDEX=0"}</definedName>
    <definedName name="_13__FDSAUDITLINK__" hidden="1">{"fdsup://directions/FAT Viewer?action=UPDATE&amp;creator=factset&amp;DYN_ARGS=TRUE&amp;DOC_NAME=FAT:FQL_AUDITING_CLIENT_TEMPLATE.FAT&amp;display_string=Audit&amp;VAR:KEY=ADMXMVKZWN&amp;VAR:QUERY=RkZfRU5UUlBSX1ZBTF9EQUlMWSgzOTM4NCwsLCwsJ0RJTCcp&amp;WINDOW=FIRST_POPUP&amp;HEIGHT=450&amp;WIDTH=","450&amp;START_MAXIMIZED=FALSE&amp;VAR:CALENDAR=US&amp;VAR:SYMBOL=URS&amp;VAR:INDEX=0"}</definedName>
    <definedName name="_13_YTD_PHY">[56]YTD!$A$1:$Z$79</definedName>
    <definedName name="_14__123Graph_ACHART_23" hidden="1">[59]MTwo!$B$145:$B$232</definedName>
    <definedName name="_14__FDSAUDITLINK__" localSheetId="22" hidden="1">{"fdsup://directions/FAT Viewer?action=UPDATE&amp;creator=factset&amp;DYN_ARGS=TRUE&amp;DOC_NAME=FAT:FQL_AUDITING_CLIENT_TEMPLATE.FAT&amp;display_string=Audit&amp;VAR:KEY=WXALQRAXWJ&amp;VAR:QUERY=RkZfRU5UUlBSX1ZBTF9EQUlMWSgzOTM3NywsLCwsJ0RJTCcp&amp;WINDOW=FIRST_POPUP&amp;HEIGHT=450&amp;WIDTH=","450&amp;START_MAXIMIZED=FALSE&amp;VAR:CALENDAR=US&amp;VAR:SYMBOL=URS&amp;VAR:INDEX=0"}</definedName>
    <definedName name="_14__FDSAUDITLINK__" localSheetId="20" hidden="1">{"fdsup://directions/FAT Viewer?action=UPDATE&amp;creator=factset&amp;DYN_ARGS=TRUE&amp;DOC_NAME=FAT:FQL_AUDITING_CLIENT_TEMPLATE.FAT&amp;display_string=Audit&amp;VAR:KEY=WXALQRAXWJ&amp;VAR:QUERY=RkZfRU5UUlBSX1ZBTF9EQUlMWSgzOTM3NywsLCwsJ0RJTCcp&amp;WINDOW=FIRST_POPUP&amp;HEIGHT=450&amp;WIDTH=","450&amp;START_MAXIMIZED=FALSE&amp;VAR:CALENDAR=US&amp;VAR:SYMBOL=URS&amp;VAR:INDEX=0"}</definedName>
    <definedName name="_14__FDSAUDITLINK__" localSheetId="5" hidden="1">{"fdsup://directions/FAT Viewer?action=UPDATE&amp;creator=factset&amp;DYN_ARGS=TRUE&amp;DOC_NAME=FAT:FQL_AUDITING_CLIENT_TEMPLATE.FAT&amp;display_string=Audit&amp;VAR:KEY=WXALQRAXWJ&amp;VAR:QUERY=RkZfRU5UUlBSX1ZBTF9EQUlMWSgzOTM3NywsLCwsJ0RJTCcp&amp;WINDOW=FIRST_POPUP&amp;HEIGHT=450&amp;WIDTH=","450&amp;START_MAXIMIZED=FALSE&amp;VAR:CALENDAR=US&amp;VAR:SYMBOL=URS&amp;VAR:INDEX=0"}</definedName>
    <definedName name="_14__FDSAUDITLINK__" hidden="1">{"fdsup://directions/FAT Viewer?action=UPDATE&amp;creator=factset&amp;DYN_ARGS=TRUE&amp;DOC_NAME=FAT:FQL_AUDITING_CLIENT_TEMPLATE.FAT&amp;display_string=Audit&amp;VAR:KEY=WXALQRAXWJ&amp;VAR:QUERY=RkZfRU5UUlBSX1ZBTF9EQUlMWSgzOTM3NywsLCwsJ0RJTCcp&amp;WINDOW=FIRST_POPUP&amp;HEIGHT=450&amp;WIDTH=","450&amp;START_MAXIMIZED=FALSE&amp;VAR:CALENDAR=US&amp;VAR:SYMBOL=URS&amp;VAR:INDEX=0"}</definedName>
    <definedName name="_14_YTD_UNIT">[56]YTD!$A$80:$Z$158</definedName>
    <definedName name="_14401">#N/A</definedName>
    <definedName name="_1454" hidden="1">'[63]Production Pounds'!#REF!</definedName>
    <definedName name="_15" hidden="1">[64]Sales!#REF!</definedName>
    <definedName name="_15__123Graph_ACHART_24" hidden="1">[59]KOne!$B$230:$B$755</definedName>
    <definedName name="_15__FDSAUDITLINK__" localSheetId="22" hidden="1">{"fdsup://directions/FAT Viewer?action=UPDATE&amp;creator=factset&amp;DYN_ARGS=TRUE&amp;DOC_NAME=FAT:FQL_AUDITING_CLIENT_TEMPLATE.FAT&amp;display_string=Audit&amp;VAR:KEY=ELALYFYBUX&amp;VAR:QUERY=RkZfRU5UUlBSX1ZBTF9EQUlMWSgzOTM3MCwsLCwsJ0RJTCcp&amp;WINDOW=FIRST_POPUP&amp;HEIGHT=450&amp;WIDTH=","450&amp;START_MAXIMIZED=FALSE&amp;VAR:CALENDAR=US&amp;VAR:SYMBOL=URS&amp;VAR:INDEX=0"}</definedName>
    <definedName name="_15__FDSAUDITLINK__" localSheetId="20" hidden="1">{"fdsup://directions/FAT Viewer?action=UPDATE&amp;creator=factset&amp;DYN_ARGS=TRUE&amp;DOC_NAME=FAT:FQL_AUDITING_CLIENT_TEMPLATE.FAT&amp;display_string=Audit&amp;VAR:KEY=ELALYFYBUX&amp;VAR:QUERY=RkZfRU5UUlBSX1ZBTF9EQUlMWSgzOTM3MCwsLCwsJ0RJTCcp&amp;WINDOW=FIRST_POPUP&amp;HEIGHT=450&amp;WIDTH=","450&amp;START_MAXIMIZED=FALSE&amp;VAR:CALENDAR=US&amp;VAR:SYMBOL=URS&amp;VAR:INDEX=0"}</definedName>
    <definedName name="_15__FDSAUDITLINK__" localSheetId="5" hidden="1">{"fdsup://directions/FAT Viewer?action=UPDATE&amp;creator=factset&amp;DYN_ARGS=TRUE&amp;DOC_NAME=FAT:FQL_AUDITING_CLIENT_TEMPLATE.FAT&amp;display_string=Audit&amp;VAR:KEY=ELALYFYBUX&amp;VAR:QUERY=RkZfRU5UUlBSX1ZBTF9EQUlMWSgzOTM3MCwsLCwsJ0RJTCcp&amp;WINDOW=FIRST_POPUP&amp;HEIGHT=450&amp;WIDTH=","450&amp;START_MAXIMIZED=FALSE&amp;VAR:CALENDAR=US&amp;VAR:SYMBOL=URS&amp;VAR:INDEX=0"}</definedName>
    <definedName name="_15__FDSAUDITLINK__" hidden="1">{"fdsup://directions/FAT Viewer?action=UPDATE&amp;creator=factset&amp;DYN_ARGS=TRUE&amp;DOC_NAME=FAT:FQL_AUDITING_CLIENT_TEMPLATE.FAT&amp;display_string=Audit&amp;VAR:KEY=ELALYFYBUX&amp;VAR:QUERY=RkZfRU5UUlBSX1ZBTF9EQUlMWSgzOTM3MCwsLCwsJ0RJTCcp&amp;WINDOW=FIRST_POPUP&amp;HEIGHT=450&amp;WIDTH=","450&amp;START_MAXIMIZED=FALSE&amp;VAR:CALENDAR=US&amp;VAR:SYMBOL=URS&amp;VAR:INDEX=0"}</definedName>
    <definedName name="_15_TRACY">[56]Tracy!$A$1:$I$49</definedName>
    <definedName name="_16__123Graph_ACHART_25" hidden="1">[59]GoSeven!$B$90:$B$125</definedName>
    <definedName name="_16__FDSAUDITLINK__" localSheetId="22" hidden="1">{"fdsup://directions/FAT Viewer?action=UPDATE&amp;creator=factset&amp;DYN_ARGS=TRUE&amp;DOC_NAME=FAT:FQL_AUDITING_CLIENT_TEMPLATE.FAT&amp;display_string=Audit&amp;VAR:KEY=UROFSHWJKX&amp;VAR:QUERY=RkZfRU5UUlBSX1ZBTF9EQUlMWSgzOTM2MywsLCwsJ0RJTCcp&amp;WINDOW=FIRST_POPUP&amp;HEIGHT=450&amp;WIDTH=","450&amp;START_MAXIMIZED=FALSE&amp;VAR:CALENDAR=US&amp;VAR:SYMBOL=URS&amp;VAR:INDEX=0"}</definedName>
    <definedName name="_16__FDSAUDITLINK__" localSheetId="20" hidden="1">{"fdsup://directions/FAT Viewer?action=UPDATE&amp;creator=factset&amp;DYN_ARGS=TRUE&amp;DOC_NAME=FAT:FQL_AUDITING_CLIENT_TEMPLATE.FAT&amp;display_string=Audit&amp;VAR:KEY=UROFSHWJKX&amp;VAR:QUERY=RkZfRU5UUlBSX1ZBTF9EQUlMWSgzOTM2MywsLCwsJ0RJTCcp&amp;WINDOW=FIRST_POPUP&amp;HEIGHT=450&amp;WIDTH=","450&amp;START_MAXIMIZED=FALSE&amp;VAR:CALENDAR=US&amp;VAR:SYMBOL=URS&amp;VAR:INDEX=0"}</definedName>
    <definedName name="_16__FDSAUDITLINK__" localSheetId="5" hidden="1">{"fdsup://directions/FAT Viewer?action=UPDATE&amp;creator=factset&amp;DYN_ARGS=TRUE&amp;DOC_NAME=FAT:FQL_AUDITING_CLIENT_TEMPLATE.FAT&amp;display_string=Audit&amp;VAR:KEY=UROFSHWJKX&amp;VAR:QUERY=RkZfRU5UUlBSX1ZBTF9EQUlMWSgzOTM2MywsLCwsJ0RJTCcp&amp;WINDOW=FIRST_POPUP&amp;HEIGHT=450&amp;WIDTH=","450&amp;START_MAXIMIZED=FALSE&amp;VAR:CALENDAR=US&amp;VAR:SYMBOL=URS&amp;VAR:INDEX=0"}</definedName>
    <definedName name="_16__FDSAUDITLINK__" hidden="1">{"fdsup://directions/FAT Viewer?action=UPDATE&amp;creator=factset&amp;DYN_ARGS=TRUE&amp;DOC_NAME=FAT:FQL_AUDITING_CLIENT_TEMPLATE.FAT&amp;display_string=Audit&amp;VAR:KEY=UROFSHWJKX&amp;VAR:QUERY=RkZfRU5UUlBSX1ZBTF9EQUlMWSgzOTM2MywsLCwsJ0RJTCcp&amp;WINDOW=FIRST_POPUP&amp;HEIGHT=450&amp;WIDTH=","450&amp;START_MAXIMIZED=FALSE&amp;VAR:CALENDAR=US&amp;VAR:SYMBOL=URS&amp;VAR:INDEX=0"}</definedName>
    <definedName name="_17__123Graph_ACHART_26" hidden="1">[59]GrThree!$B$90:$B$140</definedName>
    <definedName name="_17__FDSAUDITLINK__" localSheetId="22" hidden="1">{"fdsup://directions/FAT Viewer?action=UPDATE&amp;creator=factset&amp;DYN_ARGS=TRUE&amp;DOC_NAME=FAT:FQL_AUDITING_CLIENT_TEMPLATE.FAT&amp;display_string=Audit&amp;VAR:KEY=YLAJSTKNSP&amp;VAR:QUERY=RkZfRU5UUlBSX1ZBTF9EQUlMWSgzOTM1NiwsLCwsJ0RJTCcp&amp;WINDOW=FIRST_POPUP&amp;HEIGHT=450&amp;WIDTH=","450&amp;START_MAXIMIZED=FALSE&amp;VAR:CALENDAR=US&amp;VAR:SYMBOL=URS&amp;VAR:INDEX=0"}</definedName>
    <definedName name="_17__FDSAUDITLINK__" localSheetId="20" hidden="1">{"fdsup://directions/FAT Viewer?action=UPDATE&amp;creator=factset&amp;DYN_ARGS=TRUE&amp;DOC_NAME=FAT:FQL_AUDITING_CLIENT_TEMPLATE.FAT&amp;display_string=Audit&amp;VAR:KEY=YLAJSTKNSP&amp;VAR:QUERY=RkZfRU5UUlBSX1ZBTF9EQUlMWSgzOTM1NiwsLCwsJ0RJTCcp&amp;WINDOW=FIRST_POPUP&amp;HEIGHT=450&amp;WIDTH=","450&amp;START_MAXIMIZED=FALSE&amp;VAR:CALENDAR=US&amp;VAR:SYMBOL=URS&amp;VAR:INDEX=0"}</definedName>
    <definedName name="_17__FDSAUDITLINK__" localSheetId="5" hidden="1">{"fdsup://directions/FAT Viewer?action=UPDATE&amp;creator=factset&amp;DYN_ARGS=TRUE&amp;DOC_NAME=FAT:FQL_AUDITING_CLIENT_TEMPLATE.FAT&amp;display_string=Audit&amp;VAR:KEY=YLAJSTKNSP&amp;VAR:QUERY=RkZfRU5UUlBSX1ZBTF9EQUlMWSgzOTM1NiwsLCwsJ0RJTCcp&amp;WINDOW=FIRST_POPUP&amp;HEIGHT=450&amp;WIDTH=","450&amp;START_MAXIMIZED=FALSE&amp;VAR:CALENDAR=US&amp;VAR:SYMBOL=URS&amp;VAR:INDEX=0"}</definedName>
    <definedName name="_17__FDSAUDITLINK__" hidden="1">{"fdsup://directions/FAT Viewer?action=UPDATE&amp;creator=factset&amp;DYN_ARGS=TRUE&amp;DOC_NAME=FAT:FQL_AUDITING_CLIENT_TEMPLATE.FAT&amp;display_string=Audit&amp;VAR:KEY=YLAJSTKNSP&amp;VAR:QUERY=RkZfRU5UUlBSX1ZBTF9EQUlMWSgzOTM1NiwsLCwsJ0RJTCcp&amp;WINDOW=FIRST_POPUP&amp;HEIGHT=450&amp;WIDTH=","450&amp;START_MAXIMIZED=FALSE&amp;VAR:CALENDAR=US&amp;VAR:SYMBOL=URS&amp;VAR:INDEX=0"}</definedName>
    <definedName name="_17_WKLY_AREABUD">[65]WKLY!#REF!</definedName>
    <definedName name="_18__123Graph_ACHART_27" hidden="1">[59]HTwo!$B$88:$B$130</definedName>
    <definedName name="_18__FDSAUDITLINK__" localSheetId="22" hidden="1">{"fdsup://directions/FAT Viewer?action=UPDATE&amp;creator=factset&amp;DYN_ARGS=TRUE&amp;DOC_NAME=FAT:FQL_AUDITING_CLIENT_TEMPLATE.FAT&amp;display_string=Audit&amp;VAR:KEY=WJSVAXKHGH&amp;VAR:QUERY=RkZfRU5UUlBSX1ZBTF9EQUlMWSgzOTM0OSwsLCwsJ0RJTCcp&amp;WINDOW=FIRST_POPUP&amp;HEIGHT=450&amp;WIDTH=","450&amp;START_MAXIMIZED=FALSE&amp;VAR:CALENDAR=US&amp;VAR:SYMBOL=URS&amp;VAR:INDEX=0"}</definedName>
    <definedName name="_18__FDSAUDITLINK__" localSheetId="20" hidden="1">{"fdsup://directions/FAT Viewer?action=UPDATE&amp;creator=factset&amp;DYN_ARGS=TRUE&amp;DOC_NAME=FAT:FQL_AUDITING_CLIENT_TEMPLATE.FAT&amp;display_string=Audit&amp;VAR:KEY=WJSVAXKHGH&amp;VAR:QUERY=RkZfRU5UUlBSX1ZBTF9EQUlMWSgzOTM0OSwsLCwsJ0RJTCcp&amp;WINDOW=FIRST_POPUP&amp;HEIGHT=450&amp;WIDTH=","450&amp;START_MAXIMIZED=FALSE&amp;VAR:CALENDAR=US&amp;VAR:SYMBOL=URS&amp;VAR:INDEX=0"}</definedName>
    <definedName name="_18__FDSAUDITLINK__" localSheetId="5" hidden="1">{"fdsup://directions/FAT Viewer?action=UPDATE&amp;creator=factset&amp;DYN_ARGS=TRUE&amp;DOC_NAME=FAT:FQL_AUDITING_CLIENT_TEMPLATE.FAT&amp;display_string=Audit&amp;VAR:KEY=WJSVAXKHGH&amp;VAR:QUERY=RkZfRU5UUlBSX1ZBTF9EQUlMWSgzOTM0OSwsLCwsJ0RJTCcp&amp;WINDOW=FIRST_POPUP&amp;HEIGHT=450&amp;WIDTH=","450&amp;START_MAXIMIZED=FALSE&amp;VAR:CALENDAR=US&amp;VAR:SYMBOL=URS&amp;VAR:INDEX=0"}</definedName>
    <definedName name="_18__FDSAUDITLINK__" hidden="1">{"fdsup://directions/FAT Viewer?action=UPDATE&amp;creator=factset&amp;DYN_ARGS=TRUE&amp;DOC_NAME=FAT:FQL_AUDITING_CLIENT_TEMPLATE.FAT&amp;display_string=Audit&amp;VAR:KEY=WJSVAXKHGH&amp;VAR:QUERY=RkZfRU5UUlBSX1ZBTF9EQUlMWSgzOTM0OSwsLCwsJ0RJTCcp&amp;WINDOW=FIRST_POPUP&amp;HEIGHT=450&amp;WIDTH=","450&amp;START_MAXIMIZED=FALSE&amp;VAR:CALENDAR=US&amp;VAR:SYMBOL=URS&amp;VAR:INDEX=0"}</definedName>
    <definedName name="_18_MTD_AREABUD">[65]MTD!#REF!</definedName>
    <definedName name="_19__123Graph_ACHART_28" hidden="1">[59]JOne!$B$86:$B$112</definedName>
    <definedName name="_19__FDSAUDITLINK__" localSheetId="22" hidden="1">{"fdsup://directions/FAT Viewer?action=UPDATE&amp;creator=factset&amp;DYN_ARGS=TRUE&amp;DOC_NAME=FAT:FQL_AUDITING_CLIENT_TEMPLATE.FAT&amp;display_string=Audit&amp;VAR:KEY=YTYXMHYJAL&amp;VAR:QUERY=RkZfRU5UUlBSX1ZBTF9EQUlMWSgzOTM0MiwsLCwsJ0RJTCcp&amp;WINDOW=FIRST_POPUP&amp;HEIGHT=450&amp;WIDTH=","450&amp;START_MAXIMIZED=FALSE&amp;VAR:CALENDAR=US&amp;VAR:SYMBOL=URS&amp;VAR:INDEX=0"}</definedName>
    <definedName name="_19__FDSAUDITLINK__" localSheetId="20" hidden="1">{"fdsup://directions/FAT Viewer?action=UPDATE&amp;creator=factset&amp;DYN_ARGS=TRUE&amp;DOC_NAME=FAT:FQL_AUDITING_CLIENT_TEMPLATE.FAT&amp;display_string=Audit&amp;VAR:KEY=YTYXMHYJAL&amp;VAR:QUERY=RkZfRU5UUlBSX1ZBTF9EQUlMWSgzOTM0MiwsLCwsJ0RJTCcp&amp;WINDOW=FIRST_POPUP&amp;HEIGHT=450&amp;WIDTH=","450&amp;START_MAXIMIZED=FALSE&amp;VAR:CALENDAR=US&amp;VAR:SYMBOL=URS&amp;VAR:INDEX=0"}</definedName>
    <definedName name="_19__FDSAUDITLINK__" localSheetId="5" hidden="1">{"fdsup://directions/FAT Viewer?action=UPDATE&amp;creator=factset&amp;DYN_ARGS=TRUE&amp;DOC_NAME=FAT:FQL_AUDITING_CLIENT_TEMPLATE.FAT&amp;display_string=Audit&amp;VAR:KEY=YTYXMHYJAL&amp;VAR:QUERY=RkZfRU5UUlBSX1ZBTF9EQUlMWSgzOTM0MiwsLCwsJ0RJTCcp&amp;WINDOW=FIRST_POPUP&amp;HEIGHT=450&amp;WIDTH=","450&amp;START_MAXIMIZED=FALSE&amp;VAR:CALENDAR=US&amp;VAR:SYMBOL=URS&amp;VAR:INDEX=0"}</definedName>
    <definedName name="_19__FDSAUDITLINK__" hidden="1">{"fdsup://directions/FAT Viewer?action=UPDATE&amp;creator=factset&amp;DYN_ARGS=TRUE&amp;DOC_NAME=FAT:FQL_AUDITING_CLIENT_TEMPLATE.FAT&amp;display_string=Audit&amp;VAR:KEY=YTYXMHYJAL&amp;VAR:QUERY=RkZfRU5UUlBSX1ZBTF9EQUlMWSgzOTM0MiwsLCwsJ0RJTCcp&amp;WINDOW=FIRST_POPUP&amp;HEIGHT=450&amp;WIDTH=","450&amp;START_MAXIMIZED=FALSE&amp;VAR:CALENDAR=US&amp;VAR:SYMBOL=URS&amp;VAR:INDEX=0"}</definedName>
    <definedName name="_19_YTD_AREABUD">[65]YTD!#REF!</definedName>
    <definedName name="_1Excel_BuiltIn__FilterDatabase_1" localSheetId="22">#REF!</definedName>
    <definedName name="_1Excel_BuiltIn__FilterDatabase_1" localSheetId="20">#REF!</definedName>
    <definedName name="_1Excel_BuiltIn__FilterDatabase_1" localSheetId="5">#REF!</definedName>
    <definedName name="_1Excel_BuiltIn__FilterDatabase_1">#REF!</definedName>
    <definedName name="_1Excel_BuiltIn_Print_Area_13_1" localSheetId="22">#REF!</definedName>
    <definedName name="_1Excel_BuiltIn_Print_Area_13_1" localSheetId="20">#REF!</definedName>
    <definedName name="_1Excel_BuiltIn_Print_Area_13_1">#REF!</definedName>
    <definedName name="_1YEN_1_1_1">#N/A</definedName>
    <definedName name="_2" localSheetId="22">#REF!</definedName>
    <definedName name="_2" localSheetId="20">#REF!</definedName>
    <definedName name="_2">#REF!</definedName>
    <definedName name="_2___Ç_Áö" localSheetId="22">#REF!</definedName>
    <definedName name="_2___Ç_Áö" localSheetId="20">#REF!</definedName>
    <definedName name="_2___Ç_Áö">#REF!</definedName>
    <definedName name="_2__123Graph_ACHART_1" hidden="1">[59]Calc!$D$38:$D$83</definedName>
    <definedName name="_2__FDSAUDITLINK__" localSheetId="22" hidden="1">{"fdsup://directions/FAT Viewer?action=UPDATE&amp;creator=factset&amp;DYN_ARGS=TRUE&amp;DOC_NAME=FAT:FQL_AUDITING_CLIENT_TEMPLATE.FAT&amp;display_string=Audit&amp;VAR:KEY=OFAPOXWVSR&amp;VAR:QUERY=RkZfRU5UUlBSX1ZBTF9EQUlMWSgzOTQ2MSwsLCwsJ0RJTCcp&amp;WINDOW=FIRST_POPUP&amp;HEIGHT=450&amp;WIDTH=","450&amp;START_MAXIMIZED=FALSE&amp;VAR:CALENDAR=US&amp;VAR:SYMBOL=URS&amp;VAR:INDEX=0"}</definedName>
    <definedName name="_2__FDSAUDITLINK__" localSheetId="20" hidden="1">{"fdsup://directions/FAT Viewer?action=UPDATE&amp;creator=factset&amp;DYN_ARGS=TRUE&amp;DOC_NAME=FAT:FQL_AUDITING_CLIENT_TEMPLATE.FAT&amp;display_string=Audit&amp;VAR:KEY=OFAPOXWVSR&amp;VAR:QUERY=RkZfRU5UUlBSX1ZBTF9EQUlMWSgzOTQ2MSwsLCwsJ0RJTCcp&amp;WINDOW=FIRST_POPUP&amp;HEIGHT=450&amp;WIDTH=","450&amp;START_MAXIMIZED=FALSE&amp;VAR:CALENDAR=US&amp;VAR:SYMBOL=URS&amp;VAR:INDEX=0"}</definedName>
    <definedName name="_2__FDSAUDITLINK__" localSheetId="5" hidden="1">{"fdsup://directions/FAT Viewer?action=UPDATE&amp;creator=factset&amp;DYN_ARGS=TRUE&amp;DOC_NAME=FAT:FQL_AUDITING_CLIENT_TEMPLATE.FAT&amp;display_string=Audit&amp;VAR:KEY=OFAPOXWVSR&amp;VAR:QUERY=RkZfRU5UUlBSX1ZBTF9EQUlMWSgzOTQ2MSwsLCwsJ0RJTCcp&amp;WINDOW=FIRST_POPUP&amp;HEIGHT=450&amp;WIDTH=","450&amp;START_MAXIMIZED=FALSE&amp;VAR:CALENDAR=US&amp;VAR:SYMBOL=URS&amp;VAR:INDEX=0"}</definedName>
    <definedName name="_2__FDSAUDITLINK__" hidden="1">{"fdsup://directions/FAT Viewer?action=UPDATE&amp;creator=factset&amp;DYN_ARGS=TRUE&amp;DOC_NAME=FAT:FQL_AUDITING_CLIENT_TEMPLATE.FAT&amp;display_string=Audit&amp;VAR:KEY=OFAPOXWVSR&amp;VAR:QUERY=RkZfRU5UUlBSX1ZBTF9EQUlMWSgzOTQ2MSwsLCwsJ0RJTCcp&amp;WINDOW=FIRST_POPUP&amp;HEIGHT=450&amp;WIDTH=","450&amp;START_MAXIMIZED=FALSE&amp;VAR:CALENDAR=US&amp;VAR:SYMBOL=URS&amp;VAR:INDEX=0"}</definedName>
    <definedName name="_2_0DebtInputAddressTa">[58]Storage!#REF!</definedName>
    <definedName name="_2_0HeadingsAddressTa">[58]Storage!#REF!</definedName>
    <definedName name="_20">[66]Group!$B$196</definedName>
    <definedName name="_20__123Graph_ACHART_29" hidden="1">[59]JTwo!$B$86:$B$116</definedName>
    <definedName name="_20__FDSAUDITLINK__" localSheetId="22" hidden="1">{"fdsup://directions/FAT Viewer?action=UPDATE&amp;creator=factset&amp;DYN_ARGS=TRUE&amp;DOC_NAME=FAT:FQL_AUDITING_CLIENT_TEMPLATE.FAT&amp;display_string=Audit&amp;VAR:KEY=KNWNINUXUN&amp;VAR:QUERY=RkZfRU5UUlBSX1ZBTF9EQUlMWSgzOTMzNSwsLCwsJ0RJTCcp&amp;WINDOW=FIRST_POPUP&amp;HEIGHT=450&amp;WIDTH=","450&amp;START_MAXIMIZED=FALSE&amp;VAR:CALENDAR=US&amp;VAR:SYMBOL=URS&amp;VAR:INDEX=0"}</definedName>
    <definedName name="_20__FDSAUDITLINK__" localSheetId="20" hidden="1">{"fdsup://directions/FAT Viewer?action=UPDATE&amp;creator=factset&amp;DYN_ARGS=TRUE&amp;DOC_NAME=FAT:FQL_AUDITING_CLIENT_TEMPLATE.FAT&amp;display_string=Audit&amp;VAR:KEY=KNWNINUXUN&amp;VAR:QUERY=RkZfRU5UUlBSX1ZBTF9EQUlMWSgzOTMzNSwsLCwsJ0RJTCcp&amp;WINDOW=FIRST_POPUP&amp;HEIGHT=450&amp;WIDTH=","450&amp;START_MAXIMIZED=FALSE&amp;VAR:CALENDAR=US&amp;VAR:SYMBOL=URS&amp;VAR:INDEX=0"}</definedName>
    <definedName name="_20__FDSAUDITLINK__" localSheetId="5" hidden="1">{"fdsup://directions/FAT Viewer?action=UPDATE&amp;creator=factset&amp;DYN_ARGS=TRUE&amp;DOC_NAME=FAT:FQL_AUDITING_CLIENT_TEMPLATE.FAT&amp;display_string=Audit&amp;VAR:KEY=KNWNINUXUN&amp;VAR:QUERY=RkZfRU5UUlBSX1ZBTF9EQUlMWSgzOTMzNSwsLCwsJ0RJTCcp&amp;WINDOW=FIRST_POPUP&amp;HEIGHT=450&amp;WIDTH=","450&amp;START_MAXIMIZED=FALSE&amp;VAR:CALENDAR=US&amp;VAR:SYMBOL=URS&amp;VAR:INDEX=0"}</definedName>
    <definedName name="_20__FDSAUDITLINK__" hidden="1">{"fdsup://directions/FAT Viewer?action=UPDATE&amp;creator=factset&amp;DYN_ARGS=TRUE&amp;DOC_NAME=FAT:FQL_AUDITING_CLIENT_TEMPLATE.FAT&amp;display_string=Audit&amp;VAR:KEY=KNWNINUXUN&amp;VAR:QUERY=RkZfRU5UUlBSX1ZBTF9EQUlMWSgzOTMzNSwsLCwsJ0RJTCcp&amp;WINDOW=FIRST_POPUP&amp;HEIGHT=450&amp;WIDTH=","450&amp;START_MAXIMIZED=FALSE&amp;VAR:CALENDAR=US&amp;VAR:SYMBOL=URS&amp;VAR:INDEX=0"}</definedName>
    <definedName name="_21">[67]REPORT!#REF!</definedName>
    <definedName name="_21__123Graph_ACHART_3" hidden="1">[59]Calc!$H$38:$H$107</definedName>
    <definedName name="_21__FDSAUDITLINK__" localSheetId="22" hidden="1">{"fdsup://directions/FAT Viewer?action=UPDATE&amp;creator=factset&amp;DYN_ARGS=TRUE&amp;DOC_NAME=FAT:FQL_AUDITING_CLIENT_TEMPLATE.FAT&amp;display_string=Audit&amp;VAR:KEY=ITEHCLIXQZ&amp;VAR:QUERY=RkZfRU5UUlBSX1ZBTF9EQUlMWSgzOTMyMSwsLCwsJ0RJTCcp&amp;WINDOW=FIRST_POPUP&amp;HEIGHT=450&amp;WIDTH=","450&amp;START_MAXIMIZED=FALSE&amp;VAR:CALENDAR=US&amp;VAR:SYMBOL=URS&amp;VAR:INDEX=0"}</definedName>
    <definedName name="_21__FDSAUDITLINK__" localSheetId="20" hidden="1">{"fdsup://directions/FAT Viewer?action=UPDATE&amp;creator=factset&amp;DYN_ARGS=TRUE&amp;DOC_NAME=FAT:FQL_AUDITING_CLIENT_TEMPLATE.FAT&amp;display_string=Audit&amp;VAR:KEY=ITEHCLIXQZ&amp;VAR:QUERY=RkZfRU5UUlBSX1ZBTF9EQUlMWSgzOTMyMSwsLCwsJ0RJTCcp&amp;WINDOW=FIRST_POPUP&amp;HEIGHT=450&amp;WIDTH=","450&amp;START_MAXIMIZED=FALSE&amp;VAR:CALENDAR=US&amp;VAR:SYMBOL=URS&amp;VAR:INDEX=0"}</definedName>
    <definedName name="_21__FDSAUDITLINK__" localSheetId="5" hidden="1">{"fdsup://directions/FAT Viewer?action=UPDATE&amp;creator=factset&amp;DYN_ARGS=TRUE&amp;DOC_NAME=FAT:FQL_AUDITING_CLIENT_TEMPLATE.FAT&amp;display_string=Audit&amp;VAR:KEY=ITEHCLIXQZ&amp;VAR:QUERY=RkZfRU5UUlBSX1ZBTF9EQUlMWSgzOTMyMSwsLCwsJ0RJTCcp&amp;WINDOW=FIRST_POPUP&amp;HEIGHT=450&amp;WIDTH=","450&amp;START_MAXIMIZED=FALSE&amp;VAR:CALENDAR=US&amp;VAR:SYMBOL=URS&amp;VAR:INDEX=0"}</definedName>
    <definedName name="_21__FDSAUDITLINK__" hidden="1">{"fdsup://directions/FAT Viewer?action=UPDATE&amp;creator=factset&amp;DYN_ARGS=TRUE&amp;DOC_NAME=FAT:FQL_AUDITING_CLIENT_TEMPLATE.FAT&amp;display_string=Audit&amp;VAR:KEY=ITEHCLIXQZ&amp;VAR:QUERY=RkZfRU5UUlBSX1ZBTF9EQUlMWSgzOTMyMSwsLCwsJ0RJTCcp&amp;WINDOW=FIRST_POPUP&amp;HEIGHT=450&amp;WIDTH=","450&amp;START_MAXIMIZED=FALSE&amp;VAR:CALENDAR=US&amp;VAR:SYMBOL=URS&amp;VAR:INDEX=0"}</definedName>
    <definedName name="_22__123Graph_ACHART_30" hidden="1">[59]HOne!$B$88:$B$130</definedName>
    <definedName name="_22__FDSAUDITLINK__" localSheetId="22" hidden="1">{"fdsup://directions/FAT Viewer?action=UPDATE&amp;creator=factset&amp;DYN_ARGS=TRUE&amp;DOC_NAME=FAT:FQL_AUDITING_CLIENT_TEMPLATE.FAT&amp;display_string=Audit&amp;VAR:KEY=GLQRGHCDSV&amp;VAR:QUERY=RkZfRU5UUlBSX1ZBTF9EQUlMWSgzOTMxNCwsLCwsJ0RJTCcp&amp;WINDOW=FIRST_POPUP&amp;HEIGHT=450&amp;WIDTH=","450&amp;START_MAXIMIZED=FALSE&amp;VAR:CALENDAR=US&amp;VAR:SYMBOL=URS&amp;VAR:INDEX=0"}</definedName>
    <definedName name="_22__FDSAUDITLINK__" localSheetId="20" hidden="1">{"fdsup://directions/FAT Viewer?action=UPDATE&amp;creator=factset&amp;DYN_ARGS=TRUE&amp;DOC_NAME=FAT:FQL_AUDITING_CLIENT_TEMPLATE.FAT&amp;display_string=Audit&amp;VAR:KEY=GLQRGHCDSV&amp;VAR:QUERY=RkZfRU5UUlBSX1ZBTF9EQUlMWSgzOTMxNCwsLCwsJ0RJTCcp&amp;WINDOW=FIRST_POPUP&amp;HEIGHT=450&amp;WIDTH=","450&amp;START_MAXIMIZED=FALSE&amp;VAR:CALENDAR=US&amp;VAR:SYMBOL=URS&amp;VAR:INDEX=0"}</definedName>
    <definedName name="_22__FDSAUDITLINK__" localSheetId="5" hidden="1">{"fdsup://directions/FAT Viewer?action=UPDATE&amp;creator=factset&amp;DYN_ARGS=TRUE&amp;DOC_NAME=FAT:FQL_AUDITING_CLIENT_TEMPLATE.FAT&amp;display_string=Audit&amp;VAR:KEY=GLQRGHCDSV&amp;VAR:QUERY=RkZfRU5UUlBSX1ZBTF9EQUlMWSgzOTMxNCwsLCwsJ0RJTCcp&amp;WINDOW=FIRST_POPUP&amp;HEIGHT=450&amp;WIDTH=","450&amp;START_MAXIMIZED=FALSE&amp;VAR:CALENDAR=US&amp;VAR:SYMBOL=URS&amp;VAR:INDEX=0"}</definedName>
    <definedName name="_22__FDSAUDITLINK__" hidden="1">{"fdsup://directions/FAT Viewer?action=UPDATE&amp;creator=factset&amp;DYN_ARGS=TRUE&amp;DOC_NAME=FAT:FQL_AUDITING_CLIENT_TEMPLATE.FAT&amp;display_string=Audit&amp;VAR:KEY=GLQRGHCDSV&amp;VAR:QUERY=RkZfRU5UUlBSX1ZBTF9EQUlMWSgzOTMxNCwsLCwsJ0RJTCcp&amp;WINDOW=FIRST_POPUP&amp;HEIGHT=450&amp;WIDTH=","450&amp;START_MAXIMIZED=FALSE&amp;VAR:CALENDAR=US&amp;VAR:SYMBOL=URS&amp;VAR:INDEX=0"}</definedName>
    <definedName name="_23__123Graph_ACHART_4" hidden="1">[59]Calc!$L$13:$L$53</definedName>
    <definedName name="_23__FDSAUDITLINK__" localSheetId="22" hidden="1">{"fdsup://directions/FAT Viewer?action=UPDATE&amp;creator=factset&amp;DYN_ARGS=TRUE&amp;DOC_NAME=FAT:FQL_AUDITING_CLIENT_TEMPLATE.FAT&amp;display_string=Audit&amp;VAR:KEY=SFKPYHOPIT&amp;VAR:QUERY=RkZfRU5UUlBSX1ZBTF9EQUlMWSgzOTMwNywsLCwsJ0RJTCcp&amp;WINDOW=FIRST_POPUP&amp;HEIGHT=450&amp;WIDTH=","450&amp;START_MAXIMIZED=FALSE&amp;VAR:CALENDAR=US&amp;VAR:SYMBOL=URS&amp;VAR:INDEX=0"}</definedName>
    <definedName name="_23__FDSAUDITLINK__" localSheetId="20" hidden="1">{"fdsup://directions/FAT Viewer?action=UPDATE&amp;creator=factset&amp;DYN_ARGS=TRUE&amp;DOC_NAME=FAT:FQL_AUDITING_CLIENT_TEMPLATE.FAT&amp;display_string=Audit&amp;VAR:KEY=SFKPYHOPIT&amp;VAR:QUERY=RkZfRU5UUlBSX1ZBTF9EQUlMWSgzOTMwNywsLCwsJ0RJTCcp&amp;WINDOW=FIRST_POPUP&amp;HEIGHT=450&amp;WIDTH=","450&amp;START_MAXIMIZED=FALSE&amp;VAR:CALENDAR=US&amp;VAR:SYMBOL=URS&amp;VAR:INDEX=0"}</definedName>
    <definedName name="_23__FDSAUDITLINK__" localSheetId="5" hidden="1">{"fdsup://directions/FAT Viewer?action=UPDATE&amp;creator=factset&amp;DYN_ARGS=TRUE&amp;DOC_NAME=FAT:FQL_AUDITING_CLIENT_TEMPLATE.FAT&amp;display_string=Audit&amp;VAR:KEY=SFKPYHOPIT&amp;VAR:QUERY=RkZfRU5UUlBSX1ZBTF9EQUlMWSgzOTMwNywsLCwsJ0RJTCcp&amp;WINDOW=FIRST_POPUP&amp;HEIGHT=450&amp;WIDTH=","450&amp;START_MAXIMIZED=FALSE&amp;VAR:CALENDAR=US&amp;VAR:SYMBOL=URS&amp;VAR:INDEX=0"}</definedName>
    <definedName name="_23__FDSAUDITLINK__" hidden="1">{"fdsup://directions/FAT Viewer?action=UPDATE&amp;creator=factset&amp;DYN_ARGS=TRUE&amp;DOC_NAME=FAT:FQL_AUDITING_CLIENT_TEMPLATE.FAT&amp;display_string=Audit&amp;VAR:KEY=SFKPYHOPIT&amp;VAR:QUERY=RkZfRU5UUlBSX1ZBTF9EQUlMWSgzOTMwNywsLCwsJ0RJTCcp&amp;WINDOW=FIRST_POPUP&amp;HEIGHT=450&amp;WIDTH=","450&amp;START_MAXIMIZED=FALSE&amp;VAR:CALENDAR=US&amp;VAR:SYMBOL=URS&amp;VAR:INDEX=0"}</definedName>
    <definedName name="_24__123Graph_ACHART_5" hidden="1">[59]Calc!$N$9:$N$36</definedName>
    <definedName name="_24__FDSAUDITLINK__" localSheetId="22" hidden="1">{"fdsup://directions/FAT Viewer?action=UPDATE&amp;creator=factset&amp;DYN_ARGS=TRUE&amp;DOC_NAME=FAT:FQL_AUDITING_CLIENT_TEMPLATE.FAT&amp;display_string=Audit&amp;VAR:KEY=CVSLGBYTOJ&amp;VAR:QUERY=RkZfRU5UUlBSX1ZBTF9EQUlMWSgzOTMwMCwsLCwsJ0RJTCcp&amp;WINDOW=FIRST_POPUP&amp;HEIGHT=450&amp;WIDTH=","450&amp;START_MAXIMIZED=FALSE&amp;VAR:CALENDAR=US&amp;VAR:SYMBOL=URS&amp;VAR:INDEX=0"}</definedName>
    <definedName name="_24__FDSAUDITLINK__" localSheetId="20" hidden="1">{"fdsup://directions/FAT Viewer?action=UPDATE&amp;creator=factset&amp;DYN_ARGS=TRUE&amp;DOC_NAME=FAT:FQL_AUDITING_CLIENT_TEMPLATE.FAT&amp;display_string=Audit&amp;VAR:KEY=CVSLGBYTOJ&amp;VAR:QUERY=RkZfRU5UUlBSX1ZBTF9EQUlMWSgzOTMwMCwsLCwsJ0RJTCcp&amp;WINDOW=FIRST_POPUP&amp;HEIGHT=450&amp;WIDTH=","450&amp;START_MAXIMIZED=FALSE&amp;VAR:CALENDAR=US&amp;VAR:SYMBOL=URS&amp;VAR:INDEX=0"}</definedName>
    <definedName name="_24__FDSAUDITLINK__" localSheetId="5" hidden="1">{"fdsup://directions/FAT Viewer?action=UPDATE&amp;creator=factset&amp;DYN_ARGS=TRUE&amp;DOC_NAME=FAT:FQL_AUDITING_CLIENT_TEMPLATE.FAT&amp;display_string=Audit&amp;VAR:KEY=CVSLGBYTOJ&amp;VAR:QUERY=RkZfRU5UUlBSX1ZBTF9EQUlMWSgzOTMwMCwsLCwsJ0RJTCcp&amp;WINDOW=FIRST_POPUP&amp;HEIGHT=450&amp;WIDTH=","450&amp;START_MAXIMIZED=FALSE&amp;VAR:CALENDAR=US&amp;VAR:SYMBOL=URS&amp;VAR:INDEX=0"}</definedName>
    <definedName name="_24__FDSAUDITLINK__" hidden="1">{"fdsup://directions/FAT Viewer?action=UPDATE&amp;creator=factset&amp;DYN_ARGS=TRUE&amp;DOC_NAME=FAT:FQL_AUDITING_CLIENT_TEMPLATE.FAT&amp;display_string=Audit&amp;VAR:KEY=CVSLGBYTOJ&amp;VAR:QUERY=RkZfRU5UUlBSX1ZBTF9EQUlMWSgzOTMwMCwsLCwsJ0RJTCcp&amp;WINDOW=FIRST_POPUP&amp;HEIGHT=450&amp;WIDTH=","450&amp;START_MAXIMIZED=FALSE&amp;VAR:CALENDAR=US&amp;VAR:SYMBOL=URS&amp;VAR:INDEX=0"}</definedName>
    <definedName name="_25__123Graph_ACHART_6" hidden="1">[59]Calc!$P$9:$P$41</definedName>
    <definedName name="_25__FDSAUDITLINK__" localSheetId="22" hidden="1">{"fdsup://directions/FAT Viewer?action=UPDATE&amp;creator=factset&amp;DYN_ARGS=TRUE&amp;DOC_NAME=FAT:FQL_AUDITING_CLIENT_TEMPLATE.FAT&amp;display_string=Audit&amp;VAR:KEY=EBMRKFWHCJ&amp;VAR:QUERY=RkZfRU5UUlBSX1ZBTF9EQUlMWSgzOTI5MywsLCwsJ0RJTCcp&amp;WINDOW=FIRST_POPUP&amp;HEIGHT=450&amp;WIDTH=","450&amp;START_MAXIMIZED=FALSE&amp;VAR:CALENDAR=US&amp;VAR:SYMBOL=URS&amp;VAR:INDEX=0"}</definedName>
    <definedName name="_25__FDSAUDITLINK__" localSheetId="20" hidden="1">{"fdsup://directions/FAT Viewer?action=UPDATE&amp;creator=factset&amp;DYN_ARGS=TRUE&amp;DOC_NAME=FAT:FQL_AUDITING_CLIENT_TEMPLATE.FAT&amp;display_string=Audit&amp;VAR:KEY=EBMRKFWHCJ&amp;VAR:QUERY=RkZfRU5UUlBSX1ZBTF9EQUlMWSgzOTI5MywsLCwsJ0RJTCcp&amp;WINDOW=FIRST_POPUP&amp;HEIGHT=450&amp;WIDTH=","450&amp;START_MAXIMIZED=FALSE&amp;VAR:CALENDAR=US&amp;VAR:SYMBOL=URS&amp;VAR:INDEX=0"}</definedName>
    <definedName name="_25__FDSAUDITLINK__" localSheetId="5" hidden="1">{"fdsup://directions/FAT Viewer?action=UPDATE&amp;creator=factset&amp;DYN_ARGS=TRUE&amp;DOC_NAME=FAT:FQL_AUDITING_CLIENT_TEMPLATE.FAT&amp;display_string=Audit&amp;VAR:KEY=EBMRKFWHCJ&amp;VAR:QUERY=RkZfRU5UUlBSX1ZBTF9EQUlMWSgzOTI5MywsLCwsJ0RJTCcp&amp;WINDOW=FIRST_POPUP&amp;HEIGHT=450&amp;WIDTH=","450&amp;START_MAXIMIZED=FALSE&amp;VAR:CALENDAR=US&amp;VAR:SYMBOL=URS&amp;VAR:INDEX=0"}</definedName>
    <definedName name="_25__FDSAUDITLINK__" hidden="1">{"fdsup://directions/FAT Viewer?action=UPDATE&amp;creator=factset&amp;DYN_ARGS=TRUE&amp;DOC_NAME=FAT:FQL_AUDITING_CLIENT_TEMPLATE.FAT&amp;display_string=Audit&amp;VAR:KEY=EBMRKFWHCJ&amp;VAR:QUERY=RkZfRU5UUlBSX1ZBTF9EQUlMWSgzOTI5MywsLCwsJ0RJTCcp&amp;WINDOW=FIRST_POPUP&amp;HEIGHT=450&amp;WIDTH=","450&amp;START_MAXIMIZED=FALSE&amp;VAR:CALENDAR=US&amp;VAR:SYMBOL=URS&amp;VAR:INDEX=0"}</definedName>
    <definedName name="_26__123Graph_ACHART_7" hidden="1">[59]Calc!$R$153:$R$688</definedName>
    <definedName name="_26__FDSAUDITLINK__" localSheetId="22" hidden="1">{"fdsup://directions/FAT Viewer?action=UPDATE&amp;creator=factset&amp;DYN_ARGS=TRUE&amp;DOC_NAME=FAT:FQL_AUDITING_CLIENT_TEMPLATE.FAT&amp;display_string=Audit&amp;VAR:KEY=SDQPEZIFCD&amp;VAR:QUERY=RkZfRU5UUlBSX1ZBTF9EQUlMWSgzOTI4NiwsLCwsJ0RJTCcp&amp;WINDOW=FIRST_POPUP&amp;HEIGHT=450&amp;WIDTH=","450&amp;START_MAXIMIZED=FALSE&amp;VAR:CALENDAR=US&amp;VAR:SYMBOL=URS&amp;VAR:INDEX=0"}</definedName>
    <definedName name="_26__FDSAUDITLINK__" localSheetId="20" hidden="1">{"fdsup://directions/FAT Viewer?action=UPDATE&amp;creator=factset&amp;DYN_ARGS=TRUE&amp;DOC_NAME=FAT:FQL_AUDITING_CLIENT_TEMPLATE.FAT&amp;display_string=Audit&amp;VAR:KEY=SDQPEZIFCD&amp;VAR:QUERY=RkZfRU5UUlBSX1ZBTF9EQUlMWSgzOTI4NiwsLCwsJ0RJTCcp&amp;WINDOW=FIRST_POPUP&amp;HEIGHT=450&amp;WIDTH=","450&amp;START_MAXIMIZED=FALSE&amp;VAR:CALENDAR=US&amp;VAR:SYMBOL=URS&amp;VAR:INDEX=0"}</definedName>
    <definedName name="_26__FDSAUDITLINK__" localSheetId="5" hidden="1">{"fdsup://directions/FAT Viewer?action=UPDATE&amp;creator=factset&amp;DYN_ARGS=TRUE&amp;DOC_NAME=FAT:FQL_AUDITING_CLIENT_TEMPLATE.FAT&amp;display_string=Audit&amp;VAR:KEY=SDQPEZIFCD&amp;VAR:QUERY=RkZfRU5UUlBSX1ZBTF9EQUlMWSgzOTI4NiwsLCwsJ0RJTCcp&amp;WINDOW=FIRST_POPUP&amp;HEIGHT=450&amp;WIDTH=","450&amp;START_MAXIMIZED=FALSE&amp;VAR:CALENDAR=US&amp;VAR:SYMBOL=URS&amp;VAR:INDEX=0"}</definedName>
    <definedName name="_26__FDSAUDITLINK__" hidden="1">{"fdsup://directions/FAT Viewer?action=UPDATE&amp;creator=factset&amp;DYN_ARGS=TRUE&amp;DOC_NAME=FAT:FQL_AUDITING_CLIENT_TEMPLATE.FAT&amp;display_string=Audit&amp;VAR:KEY=SDQPEZIFCD&amp;VAR:QUERY=RkZfRU5UUlBSX1ZBTF9EQUlMWSgzOTI4NiwsLCwsJ0RJTCcp&amp;WINDOW=FIRST_POPUP&amp;HEIGHT=450&amp;WIDTH=","450&amp;START_MAXIMIZED=FALSE&amp;VAR:CALENDAR=US&amp;VAR:SYMBOL=URS&amp;VAR:INDEX=0"}</definedName>
    <definedName name="_26YEN_1_1_1">#N/A</definedName>
    <definedName name="_27__123Graph_ACHART_8" hidden="1">[59]Calc!$T$83:$T$153</definedName>
    <definedName name="_27__FDSAUDITLINK__" localSheetId="22" hidden="1">{"fdsup://directions/FAT Viewer?action=UPDATE&amp;creator=factset&amp;DYN_ARGS=TRUE&amp;DOC_NAME=FAT:FQL_AUDITING_CLIENT_TEMPLATE.FAT&amp;display_string=Audit&amp;VAR:KEY=QPCBWDCLOP&amp;VAR:QUERY=RkZfRU5UUlBSX1ZBTF9EQUlMWSgzOTI3OSwsLCwsJ0RJTCcp&amp;WINDOW=FIRST_POPUP&amp;HEIGHT=450&amp;WIDTH=","450&amp;START_MAXIMIZED=FALSE&amp;VAR:CALENDAR=US&amp;VAR:SYMBOL=URS&amp;VAR:INDEX=0"}</definedName>
    <definedName name="_27__FDSAUDITLINK__" localSheetId="20" hidden="1">{"fdsup://directions/FAT Viewer?action=UPDATE&amp;creator=factset&amp;DYN_ARGS=TRUE&amp;DOC_NAME=FAT:FQL_AUDITING_CLIENT_TEMPLATE.FAT&amp;display_string=Audit&amp;VAR:KEY=QPCBWDCLOP&amp;VAR:QUERY=RkZfRU5UUlBSX1ZBTF9EQUlMWSgzOTI3OSwsLCwsJ0RJTCcp&amp;WINDOW=FIRST_POPUP&amp;HEIGHT=450&amp;WIDTH=","450&amp;START_MAXIMIZED=FALSE&amp;VAR:CALENDAR=US&amp;VAR:SYMBOL=URS&amp;VAR:INDEX=0"}</definedName>
    <definedName name="_27__FDSAUDITLINK__" localSheetId="5" hidden="1">{"fdsup://directions/FAT Viewer?action=UPDATE&amp;creator=factset&amp;DYN_ARGS=TRUE&amp;DOC_NAME=FAT:FQL_AUDITING_CLIENT_TEMPLATE.FAT&amp;display_string=Audit&amp;VAR:KEY=QPCBWDCLOP&amp;VAR:QUERY=RkZfRU5UUlBSX1ZBTF9EQUlMWSgzOTI3OSwsLCwsJ0RJTCcp&amp;WINDOW=FIRST_POPUP&amp;HEIGHT=450&amp;WIDTH=","450&amp;START_MAXIMIZED=FALSE&amp;VAR:CALENDAR=US&amp;VAR:SYMBOL=URS&amp;VAR:INDEX=0"}</definedName>
    <definedName name="_27__FDSAUDITLINK__" hidden="1">{"fdsup://directions/FAT Viewer?action=UPDATE&amp;creator=factset&amp;DYN_ARGS=TRUE&amp;DOC_NAME=FAT:FQL_AUDITING_CLIENT_TEMPLATE.FAT&amp;display_string=Audit&amp;VAR:KEY=QPCBWDCLOP&amp;VAR:QUERY=RkZfRU5UUlBSX1ZBTF9EQUlMWSgzOTI3OSwsLCwsJ0RJTCcp&amp;WINDOW=FIRST_POPUP&amp;HEIGHT=450&amp;WIDTH=","450&amp;START_MAXIMIZED=FALSE&amp;VAR:CALENDAR=US&amp;VAR:SYMBOL=URS&amp;VAR:INDEX=0"}</definedName>
    <definedName name="_28__123Graph_ACHART_9" hidden="1">[59]Calc!$V$83:$V$153</definedName>
    <definedName name="_28__FDSAUDITLINK__" localSheetId="22" hidden="1">{"fdsup://directions/FAT Viewer?action=UPDATE&amp;creator=factset&amp;DYN_ARGS=TRUE&amp;DOC_NAME=FAT:FQL_AUDITING_CLIENT_TEMPLATE.FAT&amp;display_string=Audit&amp;VAR:KEY=GVCRYBEVSR&amp;VAR:QUERY=RkZfRU5UUlBSX1ZBTF9EQUlMWSgzOTI3MiwsLCwsJ0RJTCcp&amp;WINDOW=FIRST_POPUP&amp;HEIGHT=450&amp;WIDTH=","450&amp;START_MAXIMIZED=FALSE&amp;VAR:CALENDAR=US&amp;VAR:SYMBOL=URS&amp;VAR:INDEX=0"}</definedName>
    <definedName name="_28__FDSAUDITLINK__" localSheetId="20" hidden="1">{"fdsup://directions/FAT Viewer?action=UPDATE&amp;creator=factset&amp;DYN_ARGS=TRUE&amp;DOC_NAME=FAT:FQL_AUDITING_CLIENT_TEMPLATE.FAT&amp;display_string=Audit&amp;VAR:KEY=GVCRYBEVSR&amp;VAR:QUERY=RkZfRU5UUlBSX1ZBTF9EQUlMWSgzOTI3MiwsLCwsJ0RJTCcp&amp;WINDOW=FIRST_POPUP&amp;HEIGHT=450&amp;WIDTH=","450&amp;START_MAXIMIZED=FALSE&amp;VAR:CALENDAR=US&amp;VAR:SYMBOL=URS&amp;VAR:INDEX=0"}</definedName>
    <definedName name="_28__FDSAUDITLINK__" localSheetId="5" hidden="1">{"fdsup://directions/FAT Viewer?action=UPDATE&amp;creator=factset&amp;DYN_ARGS=TRUE&amp;DOC_NAME=FAT:FQL_AUDITING_CLIENT_TEMPLATE.FAT&amp;display_string=Audit&amp;VAR:KEY=GVCRYBEVSR&amp;VAR:QUERY=RkZfRU5UUlBSX1ZBTF9EQUlMWSgzOTI3MiwsLCwsJ0RJTCcp&amp;WINDOW=FIRST_POPUP&amp;HEIGHT=450&amp;WIDTH=","450&amp;START_MAXIMIZED=FALSE&amp;VAR:CALENDAR=US&amp;VAR:SYMBOL=URS&amp;VAR:INDEX=0"}</definedName>
    <definedName name="_28__FDSAUDITLINK__" hidden="1">{"fdsup://directions/FAT Viewer?action=UPDATE&amp;creator=factset&amp;DYN_ARGS=TRUE&amp;DOC_NAME=FAT:FQL_AUDITING_CLIENT_TEMPLATE.FAT&amp;display_string=Audit&amp;VAR:KEY=GVCRYBEVSR&amp;VAR:QUERY=RkZfRU5UUlBSX1ZBTF9EQUlMWSgzOTI3MiwsLCwsJ0RJTCcp&amp;WINDOW=FIRST_POPUP&amp;HEIGHT=450&amp;WIDTH=","450&amp;START_MAXIMIZED=FALSE&amp;VAR:CALENDAR=US&amp;VAR:SYMBOL=URS&amp;VAR:INDEX=0"}</definedName>
    <definedName name="_28YEN_1_1_1">#N/A</definedName>
    <definedName name="_29__123Graph_BCHART_1" hidden="1">[59]Calc!$E$38:$E$83</definedName>
    <definedName name="_29__FDSAUDITLINK__" localSheetId="22" hidden="1">{"fdsup://directions/FAT Viewer?action=UPDATE&amp;creator=factset&amp;DYN_ARGS=TRUE&amp;DOC_NAME=FAT:FQL_AUDITING_CLIENT_TEMPLATE.FAT&amp;display_string=Audit&amp;VAR:KEY=MXYPWJSFER&amp;VAR:QUERY=RkZfRU5UUlBSX1ZBTF9EQUlMWSgzOTI2NSwsLCwsJ0RJTCcp&amp;WINDOW=FIRST_POPUP&amp;HEIGHT=450&amp;WIDTH=","450&amp;START_MAXIMIZED=FALSE&amp;VAR:CALENDAR=US&amp;VAR:SYMBOL=URS&amp;VAR:INDEX=0"}</definedName>
    <definedName name="_29__FDSAUDITLINK__" localSheetId="20" hidden="1">{"fdsup://directions/FAT Viewer?action=UPDATE&amp;creator=factset&amp;DYN_ARGS=TRUE&amp;DOC_NAME=FAT:FQL_AUDITING_CLIENT_TEMPLATE.FAT&amp;display_string=Audit&amp;VAR:KEY=MXYPWJSFER&amp;VAR:QUERY=RkZfRU5UUlBSX1ZBTF9EQUlMWSgzOTI2NSwsLCwsJ0RJTCcp&amp;WINDOW=FIRST_POPUP&amp;HEIGHT=450&amp;WIDTH=","450&amp;START_MAXIMIZED=FALSE&amp;VAR:CALENDAR=US&amp;VAR:SYMBOL=URS&amp;VAR:INDEX=0"}</definedName>
    <definedName name="_29__FDSAUDITLINK__" localSheetId="5" hidden="1">{"fdsup://directions/FAT Viewer?action=UPDATE&amp;creator=factset&amp;DYN_ARGS=TRUE&amp;DOC_NAME=FAT:FQL_AUDITING_CLIENT_TEMPLATE.FAT&amp;display_string=Audit&amp;VAR:KEY=MXYPWJSFER&amp;VAR:QUERY=RkZfRU5UUlBSX1ZBTF9EQUlMWSgzOTI2NSwsLCwsJ0RJTCcp&amp;WINDOW=FIRST_POPUP&amp;HEIGHT=450&amp;WIDTH=","450&amp;START_MAXIMIZED=FALSE&amp;VAR:CALENDAR=US&amp;VAR:SYMBOL=URS&amp;VAR:INDEX=0"}</definedName>
    <definedName name="_29__FDSAUDITLINK__" hidden="1">{"fdsup://directions/FAT Viewer?action=UPDATE&amp;creator=factset&amp;DYN_ARGS=TRUE&amp;DOC_NAME=FAT:FQL_AUDITING_CLIENT_TEMPLATE.FAT&amp;display_string=Audit&amp;VAR:KEY=MXYPWJSFER&amp;VAR:QUERY=RkZfRU5UUlBSX1ZBTF9EQUlMWSgzOTI2NSwsLCwsJ0RJTCcp&amp;WINDOW=FIRST_POPUP&amp;HEIGHT=450&amp;WIDTH=","450&amp;START_MAXIMIZED=FALSE&amp;VAR:CALENDAR=US&amp;VAR:SYMBOL=URS&amp;VAR:INDEX=0"}</definedName>
    <definedName name="_2ACCRU">'[57]Trial Balance'!#REF!</definedName>
    <definedName name="_2Ç_Áö" localSheetId="22">#REF!</definedName>
    <definedName name="_2Ç_Áö" localSheetId="20">#REF!</definedName>
    <definedName name="_2Ç_Áö" localSheetId="5">#REF!</definedName>
    <definedName name="_2Ç_Áö">#REF!</definedName>
    <definedName name="_2Excel_BuiltIn__FilterDatabase_1_1" localSheetId="22">'[68]PROD SUMMARY-Jan 2011'!#REF!</definedName>
    <definedName name="_2Excel_BuiltIn__FilterDatabase_1_1" localSheetId="20">'[68]PROD SUMMARY-Jan 2011'!#REF!</definedName>
    <definedName name="_2Excel_BuiltIn__FilterDatabase_1_1" localSheetId="5">'[68]PROD SUMMARY-Jan 2011'!#REF!</definedName>
    <definedName name="_2Excel_BuiltIn__FilterDatabase_1_1">'[68]PROD SUMMARY-Jan 2011'!#REF!</definedName>
    <definedName name="_2Excel_BuiltIn_Print_Area_1_1_1_1" localSheetId="22">#REF!</definedName>
    <definedName name="_2Excel_BuiltIn_Print_Area_1_1_1_1" localSheetId="20">#REF!</definedName>
    <definedName name="_2Excel_BuiltIn_Print_Area_1_1_1_1" localSheetId="5">#REF!</definedName>
    <definedName name="_2Excel_BuiltIn_Print_Area_1_1_1_1">#REF!</definedName>
    <definedName name="_2Excel_BuiltIn_Print_Area_8_1_1" localSheetId="22">#REF!</definedName>
    <definedName name="_2Excel_BuiltIn_Print_Area_8_1_1" localSheetId="20">#REF!</definedName>
    <definedName name="_2Excel_BuiltIn_Print_Area_8_1_1">#REF!</definedName>
    <definedName name="_2YEN_1_1_1" localSheetId="20">#N/A</definedName>
    <definedName name="_2YEN_1_1_1" localSheetId="5">#N/A</definedName>
    <definedName name="_2YEN_1_1_1">#N/A</definedName>
    <definedName name="_2YEN_1_1_8_1">#N/A</definedName>
    <definedName name="_3" localSheetId="22">#REF!</definedName>
    <definedName name="_3" localSheetId="20">#REF!</definedName>
    <definedName name="_3">#REF!</definedName>
    <definedName name="_3__123Graph_ACHART_10" hidden="1">[59]Calc!$AB$153:$AB$325</definedName>
    <definedName name="_3__123Graph_AF_S" localSheetId="22" hidden="1">#REF!</definedName>
    <definedName name="_3__123Graph_AF_S" localSheetId="20" hidden="1">#REF!</definedName>
    <definedName name="_3__123Graph_AF_S" hidden="1">#REF!</definedName>
    <definedName name="_3__Ç_Áö" localSheetId="22">#REF!</definedName>
    <definedName name="_3__Ç_Áö" localSheetId="20">#REF!</definedName>
    <definedName name="_3__Ç_Áö">#REF!</definedName>
    <definedName name="_3__FDSAUDITLINK__" localSheetId="22" hidden="1">{"fdsup://directions/FAT Viewer?action=UPDATE&amp;creator=factset&amp;DYN_ARGS=TRUE&amp;DOC_NAME=FAT:FQL_AUDITING_CLIENT_TEMPLATE.FAT&amp;display_string=Audit&amp;VAR:KEY=UBGVKLGVCN&amp;VAR:QUERY=RkZfRU5UUlBSX1ZBTF9EQUlMWSgzOTQ1NCwsLCwsJ0RJTCcp&amp;WINDOW=FIRST_POPUP&amp;HEIGHT=450&amp;WIDTH=","450&amp;START_MAXIMIZED=FALSE&amp;VAR:CALENDAR=US&amp;VAR:SYMBOL=URS&amp;VAR:INDEX=0"}</definedName>
    <definedName name="_3__FDSAUDITLINK__" localSheetId="20" hidden="1">{"fdsup://directions/FAT Viewer?action=UPDATE&amp;creator=factset&amp;DYN_ARGS=TRUE&amp;DOC_NAME=FAT:FQL_AUDITING_CLIENT_TEMPLATE.FAT&amp;display_string=Audit&amp;VAR:KEY=UBGVKLGVCN&amp;VAR:QUERY=RkZfRU5UUlBSX1ZBTF9EQUlMWSgzOTQ1NCwsLCwsJ0RJTCcp&amp;WINDOW=FIRST_POPUP&amp;HEIGHT=450&amp;WIDTH=","450&amp;START_MAXIMIZED=FALSE&amp;VAR:CALENDAR=US&amp;VAR:SYMBOL=URS&amp;VAR:INDEX=0"}</definedName>
    <definedName name="_3__FDSAUDITLINK__" localSheetId="5" hidden="1">{"fdsup://directions/FAT Viewer?action=UPDATE&amp;creator=factset&amp;DYN_ARGS=TRUE&amp;DOC_NAME=FAT:FQL_AUDITING_CLIENT_TEMPLATE.FAT&amp;display_string=Audit&amp;VAR:KEY=UBGVKLGVCN&amp;VAR:QUERY=RkZfRU5UUlBSX1ZBTF9EQUlMWSgzOTQ1NCwsLCwsJ0RJTCcp&amp;WINDOW=FIRST_POPUP&amp;HEIGHT=450&amp;WIDTH=","450&amp;START_MAXIMIZED=FALSE&amp;VAR:CALENDAR=US&amp;VAR:SYMBOL=URS&amp;VAR:INDEX=0"}</definedName>
    <definedName name="_3__FDSAUDITLINK__" hidden="1">{"fdsup://directions/FAT Viewer?action=UPDATE&amp;creator=factset&amp;DYN_ARGS=TRUE&amp;DOC_NAME=FAT:FQL_AUDITING_CLIENT_TEMPLATE.FAT&amp;display_string=Audit&amp;VAR:KEY=UBGVKLGVCN&amp;VAR:QUERY=RkZfRU5UUlBSX1ZBTF9EQUlMWSgzOTQ1NCwsLCwsJ0RJTCcp&amp;WINDOW=FIRST_POPUP&amp;HEIGHT=450&amp;WIDTH=","450&amp;START_MAXIMIZED=FALSE&amp;VAR:CALENDAR=US&amp;VAR:SYMBOL=URS&amp;VAR:INDEX=0"}</definedName>
    <definedName name="_3_0HeadingsAddressTa">[58]Storage!#REF!</definedName>
    <definedName name="_3_0InputAddressTa">[58]Storage!#REF!</definedName>
    <definedName name="_30">[66]Group!$B$238</definedName>
    <definedName name="_30__123Graph_BCHART_10" hidden="1">[59]Calc!$AC$153:$AC$325</definedName>
    <definedName name="_30__FDSAUDITLINK__" localSheetId="22" hidden="1">{"fdsup://directions/FAT Viewer?action=UPDATE&amp;creator=factset&amp;DYN_ARGS=TRUE&amp;DOC_NAME=FAT:FQL_AUDITING_CLIENT_TEMPLATE.FAT&amp;display_string=Audit&amp;VAR:KEY=CVKBQTEFIT&amp;VAR:QUERY=RkZfRU5UUlBSX1ZBTF9EQUlMWSgzOTI1OCwsLCwsJ0RJTCcp&amp;WINDOW=FIRST_POPUP&amp;HEIGHT=450&amp;WIDTH=","450&amp;START_MAXIMIZED=FALSE&amp;VAR:CALENDAR=US&amp;VAR:SYMBOL=URS&amp;VAR:INDEX=0"}</definedName>
    <definedName name="_30__FDSAUDITLINK__" localSheetId="20" hidden="1">{"fdsup://directions/FAT Viewer?action=UPDATE&amp;creator=factset&amp;DYN_ARGS=TRUE&amp;DOC_NAME=FAT:FQL_AUDITING_CLIENT_TEMPLATE.FAT&amp;display_string=Audit&amp;VAR:KEY=CVKBQTEFIT&amp;VAR:QUERY=RkZfRU5UUlBSX1ZBTF9EQUlMWSgzOTI1OCwsLCwsJ0RJTCcp&amp;WINDOW=FIRST_POPUP&amp;HEIGHT=450&amp;WIDTH=","450&amp;START_MAXIMIZED=FALSE&amp;VAR:CALENDAR=US&amp;VAR:SYMBOL=URS&amp;VAR:INDEX=0"}</definedName>
    <definedName name="_30__FDSAUDITLINK__" localSheetId="5" hidden="1">{"fdsup://directions/FAT Viewer?action=UPDATE&amp;creator=factset&amp;DYN_ARGS=TRUE&amp;DOC_NAME=FAT:FQL_AUDITING_CLIENT_TEMPLATE.FAT&amp;display_string=Audit&amp;VAR:KEY=CVKBQTEFIT&amp;VAR:QUERY=RkZfRU5UUlBSX1ZBTF9EQUlMWSgzOTI1OCwsLCwsJ0RJTCcp&amp;WINDOW=FIRST_POPUP&amp;HEIGHT=450&amp;WIDTH=","450&amp;START_MAXIMIZED=FALSE&amp;VAR:CALENDAR=US&amp;VAR:SYMBOL=URS&amp;VAR:INDEX=0"}</definedName>
    <definedName name="_30__FDSAUDITLINK__" hidden="1">{"fdsup://directions/FAT Viewer?action=UPDATE&amp;creator=factset&amp;DYN_ARGS=TRUE&amp;DOC_NAME=FAT:FQL_AUDITING_CLIENT_TEMPLATE.FAT&amp;display_string=Audit&amp;VAR:KEY=CVKBQTEFIT&amp;VAR:QUERY=RkZfRU5UUlBSX1ZBTF9EQUlMWSgzOTI1OCwsLCwsJ0RJTCcp&amp;WINDOW=FIRST_POPUP&amp;HEIGHT=450&amp;WIDTH=","450&amp;START_MAXIMIZED=FALSE&amp;VAR:CALENDAR=US&amp;VAR:SYMBOL=URS&amp;VAR:INDEX=0"}</definedName>
    <definedName name="_31__123Graph_BCHART_11" hidden="1">[59]Calc!$AA$153:$AA$315</definedName>
    <definedName name="_31__FDSAUDITLINK__" localSheetId="22" hidden="1">{"fdsup://directions/FAT Viewer?action=UPDATE&amp;creator=factset&amp;DYN_ARGS=TRUE&amp;DOC_NAME=FAT:FQL_AUDITING_CLIENT_TEMPLATE.FAT&amp;display_string=Audit&amp;VAR:KEY=YRSVCNELMJ&amp;VAR:QUERY=RkZfRU5UUlBSX1ZBTF9EQUlMWSgzOTI1MSwsLCwsJ0RJTCcp&amp;WINDOW=FIRST_POPUP&amp;HEIGHT=450&amp;WIDTH=","450&amp;START_MAXIMIZED=FALSE&amp;VAR:CALENDAR=US&amp;VAR:SYMBOL=URS&amp;VAR:INDEX=0"}</definedName>
    <definedName name="_31__FDSAUDITLINK__" localSheetId="20" hidden="1">{"fdsup://directions/FAT Viewer?action=UPDATE&amp;creator=factset&amp;DYN_ARGS=TRUE&amp;DOC_NAME=FAT:FQL_AUDITING_CLIENT_TEMPLATE.FAT&amp;display_string=Audit&amp;VAR:KEY=YRSVCNELMJ&amp;VAR:QUERY=RkZfRU5UUlBSX1ZBTF9EQUlMWSgzOTI1MSwsLCwsJ0RJTCcp&amp;WINDOW=FIRST_POPUP&amp;HEIGHT=450&amp;WIDTH=","450&amp;START_MAXIMIZED=FALSE&amp;VAR:CALENDAR=US&amp;VAR:SYMBOL=URS&amp;VAR:INDEX=0"}</definedName>
    <definedName name="_31__FDSAUDITLINK__" localSheetId="5" hidden="1">{"fdsup://directions/FAT Viewer?action=UPDATE&amp;creator=factset&amp;DYN_ARGS=TRUE&amp;DOC_NAME=FAT:FQL_AUDITING_CLIENT_TEMPLATE.FAT&amp;display_string=Audit&amp;VAR:KEY=YRSVCNELMJ&amp;VAR:QUERY=RkZfRU5UUlBSX1ZBTF9EQUlMWSgzOTI1MSwsLCwsJ0RJTCcp&amp;WINDOW=FIRST_POPUP&amp;HEIGHT=450&amp;WIDTH=","450&amp;START_MAXIMIZED=FALSE&amp;VAR:CALENDAR=US&amp;VAR:SYMBOL=URS&amp;VAR:INDEX=0"}</definedName>
    <definedName name="_31__FDSAUDITLINK__" hidden="1">{"fdsup://directions/FAT Viewer?action=UPDATE&amp;creator=factset&amp;DYN_ARGS=TRUE&amp;DOC_NAME=FAT:FQL_AUDITING_CLIENT_TEMPLATE.FAT&amp;display_string=Audit&amp;VAR:KEY=YRSVCNELMJ&amp;VAR:QUERY=RkZfRU5UUlBSX1ZBTF9EQUlMWSgzOTI1MSwsLCwsJ0RJTCcp&amp;WINDOW=FIRST_POPUP&amp;HEIGHT=450&amp;WIDTH=","450&amp;START_MAXIMIZED=FALSE&amp;VAR:CALENDAR=US&amp;VAR:SYMBOL=URS&amp;VAR:INDEX=0"}</definedName>
    <definedName name="_32_??" localSheetId="2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32_??" localSheetId="2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32_??" localSheetId="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32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32__123Graph_BCHART_12" hidden="1">[59]Calc!$Y$153:$Y$313</definedName>
    <definedName name="_32__FDSAUDITLINK__" localSheetId="22" hidden="1">{"fdsup://directions/FAT Viewer?action=UPDATE&amp;creator=factset&amp;DYN_ARGS=TRUE&amp;DOC_NAME=FAT:FQL_AUDITING_CLIENT_TEMPLATE.FAT&amp;display_string=Audit&amp;VAR:KEY=INMZCHKREJ&amp;VAR:QUERY=RkZfRU5UUlBSX1ZBTF9EQUlMWSgzOTI0NCwsLCwsJ0RJTCcp&amp;WINDOW=FIRST_POPUP&amp;HEIGHT=450&amp;WIDTH=","450&amp;START_MAXIMIZED=FALSE&amp;VAR:CALENDAR=US&amp;VAR:SYMBOL=URS&amp;VAR:INDEX=0"}</definedName>
    <definedName name="_32__FDSAUDITLINK__" localSheetId="20" hidden="1">{"fdsup://directions/FAT Viewer?action=UPDATE&amp;creator=factset&amp;DYN_ARGS=TRUE&amp;DOC_NAME=FAT:FQL_AUDITING_CLIENT_TEMPLATE.FAT&amp;display_string=Audit&amp;VAR:KEY=INMZCHKREJ&amp;VAR:QUERY=RkZfRU5UUlBSX1ZBTF9EQUlMWSgzOTI0NCwsLCwsJ0RJTCcp&amp;WINDOW=FIRST_POPUP&amp;HEIGHT=450&amp;WIDTH=","450&amp;START_MAXIMIZED=FALSE&amp;VAR:CALENDAR=US&amp;VAR:SYMBOL=URS&amp;VAR:INDEX=0"}</definedName>
    <definedName name="_32__FDSAUDITLINK__" localSheetId="5" hidden="1">{"fdsup://directions/FAT Viewer?action=UPDATE&amp;creator=factset&amp;DYN_ARGS=TRUE&amp;DOC_NAME=FAT:FQL_AUDITING_CLIENT_TEMPLATE.FAT&amp;display_string=Audit&amp;VAR:KEY=INMZCHKREJ&amp;VAR:QUERY=RkZfRU5UUlBSX1ZBTF9EQUlMWSgzOTI0NCwsLCwsJ0RJTCcp&amp;WINDOW=FIRST_POPUP&amp;HEIGHT=450&amp;WIDTH=","450&amp;START_MAXIMIZED=FALSE&amp;VAR:CALENDAR=US&amp;VAR:SYMBOL=URS&amp;VAR:INDEX=0"}</definedName>
    <definedName name="_32__FDSAUDITLINK__" hidden="1">{"fdsup://directions/FAT Viewer?action=UPDATE&amp;creator=factset&amp;DYN_ARGS=TRUE&amp;DOC_NAME=FAT:FQL_AUDITING_CLIENT_TEMPLATE.FAT&amp;display_string=Audit&amp;VAR:KEY=INMZCHKREJ&amp;VAR:QUERY=RkZfRU5UUlBSX1ZBTF9EQUlMWSgzOTI0NCwsLCwsJ0RJTCcp&amp;WINDOW=FIRST_POPUP&amp;HEIGHT=450&amp;WIDTH=","450&amp;START_MAXIMIZED=FALSE&amp;VAR:CALENDAR=US&amp;VAR:SYMBOL=URS&amp;VAR:INDEX=0"}</definedName>
    <definedName name="_33__123Graph_BCHART_13" hidden="1">[59]Calc!$AE$10:$AE$33</definedName>
    <definedName name="_33__FDSAUDITLINK__" localSheetId="22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3__FDSAUDITLINK__" localSheetId="20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3__FDSAUDITLINK__" localSheetId="5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3__FDSAUDITLINK__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4__123Graph_BCHART_14" hidden="1">[59]Calc!$AI$10:$AI$28</definedName>
    <definedName name="_34__FDSAUDITLINK__" localSheetId="22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4__FDSAUDITLINK__" localSheetId="20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4__FDSAUDITLINK__" localSheetId="5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4__FDSAUDITLINK__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4324" hidden="1">'[63]Production Pounds'!#REF!</definedName>
    <definedName name="_35__123Graph_BCHART_15" hidden="1">[59]Calc!$AK$8:$AK$19</definedName>
    <definedName name="_35__FDSAUDITLINK__" localSheetId="22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5__FDSAUDITLINK__" localSheetId="20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5__FDSAUDITLINK__" localSheetId="5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5__FDSAUDITLINK__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6__123Graph_BCHART_16" hidden="1">[59]Calc!$AM$8:$AM$21</definedName>
    <definedName name="_36__FDSAUDITLINK__" localSheetId="22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6__FDSAUDITLINK__" localSheetId="20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6__FDSAUDITLINK__" localSheetId="5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6__FDSAUDITLINK__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7__123Graph_BCHART_17" hidden="1">[59]GoEight!$C$115:$C$160</definedName>
    <definedName name="_37__FDSAUDITLINK__" localSheetId="22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7__FDSAUDITLINK__" localSheetId="20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7__FDSAUDITLINK__" localSheetId="5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7__FDSAUDITLINK__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8__123Graph_BCHART_18" hidden="1">[59]GrFour!$C$115:$C$190</definedName>
    <definedName name="_38__FDSAUDITLINK__" localSheetId="22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8__FDSAUDITLINK__" localSheetId="20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8__FDSAUDITLINK__" localSheetId="5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8__FDSAUDITLINK__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9__123Graph_BCHART_2" hidden="1">[59]Calc!$G$23:$G$58</definedName>
    <definedName name="_39__FDSAUDITLINK__" localSheetId="22" hidden="1">{"fdsup://directions/FAT Viewer?action=UPDATE&amp;creator=factset&amp;DYN_ARGS=TRUE&amp;DOC_NAME=FAT:FQL_AUDITING_CLIENT_TEMPLATE.FAT&amp;display_string=Audit&amp;VAR:KEY=ZGNAHSDSLK&amp;VAR:QUERY=RkZfRUJJVERBX09QRVIoTFRNUywwKQ==&amp;WINDOW=FIRST_POPUP&amp;HEIGHT=450&amp;WIDTH=450&amp;START_MAXIMI","ZED=FALSE&amp;VAR:CALENDAR=US&amp;VAR:SYMBOL=KID&amp;VAR:INDEX=0"}</definedName>
    <definedName name="_39__FDSAUDITLINK__" localSheetId="20" hidden="1">{"fdsup://directions/FAT Viewer?action=UPDATE&amp;creator=factset&amp;DYN_ARGS=TRUE&amp;DOC_NAME=FAT:FQL_AUDITING_CLIENT_TEMPLATE.FAT&amp;display_string=Audit&amp;VAR:KEY=ZGNAHSDSLK&amp;VAR:QUERY=RkZfRUJJVERBX09QRVIoTFRNUywwKQ==&amp;WINDOW=FIRST_POPUP&amp;HEIGHT=450&amp;WIDTH=450&amp;START_MAXIMI","ZED=FALSE&amp;VAR:CALENDAR=US&amp;VAR:SYMBOL=KID&amp;VAR:INDEX=0"}</definedName>
    <definedName name="_39__FDSAUDITLINK__" localSheetId="5" hidden="1">{"fdsup://directions/FAT Viewer?action=UPDATE&amp;creator=factset&amp;DYN_ARGS=TRUE&amp;DOC_NAME=FAT:FQL_AUDITING_CLIENT_TEMPLATE.FAT&amp;display_string=Audit&amp;VAR:KEY=ZGNAHSDSLK&amp;VAR:QUERY=RkZfRUJJVERBX09QRVIoTFRNUywwKQ==&amp;WINDOW=FIRST_POPUP&amp;HEIGHT=450&amp;WIDTH=450&amp;START_MAXIMI","ZED=FALSE&amp;VAR:CALENDAR=US&amp;VAR:SYMBOL=KID&amp;VAR:INDEX=0"}</definedName>
    <definedName name="_39__FDSAUDITLINK__" hidden="1">{"fdsup://directions/FAT Viewer?action=UPDATE&amp;creator=factset&amp;DYN_ARGS=TRUE&amp;DOC_NAME=FAT:FQL_AUDITING_CLIENT_TEMPLATE.FAT&amp;display_string=Audit&amp;VAR:KEY=ZGNAHSDSLK&amp;VAR:QUERY=RkZfRUJJVERBX09QRVIoTFRNUywwKQ==&amp;WINDOW=FIRST_POPUP&amp;HEIGHT=450&amp;WIDTH=450&amp;START_MAXIMI","ZED=FALSE&amp;VAR:CALENDAR=US&amp;VAR:SYMBOL=KID&amp;VAR:INDEX=0"}</definedName>
    <definedName name="_3YEN_1_1_1">#N/A</definedName>
    <definedName name="_4" localSheetId="22">#REF!</definedName>
    <definedName name="_4" localSheetId="20">#REF!</definedName>
    <definedName name="_4">#REF!</definedName>
    <definedName name="_4__123Graph_ACHART_11" hidden="1">[59]Calc!$Z$153:$Z$315</definedName>
    <definedName name="_4__123Graph_BF_S" localSheetId="22" hidden="1">#REF!</definedName>
    <definedName name="_4__123Graph_BF_S" localSheetId="20" hidden="1">#REF!</definedName>
    <definedName name="_4__123Graph_BF_S" hidden="1">#REF!</definedName>
    <definedName name="_4__FDSAUDITLINK__" localSheetId="22" hidden="1">{"fdsup://directions/FAT Viewer?action=UPDATE&amp;creator=factset&amp;DYN_ARGS=TRUE&amp;DOC_NAME=FAT:FQL_AUDITING_CLIENT_TEMPLATE.FAT&amp;display_string=Audit&amp;VAR:KEY=ITUPERUVEV&amp;VAR:QUERY=RkZfRU5UUlBSX1ZBTF9EQUlMWSgzOTQ0NywsLCwsJ0RJTCcp&amp;WINDOW=FIRST_POPUP&amp;HEIGHT=450&amp;WIDTH=","450&amp;START_MAXIMIZED=FALSE&amp;VAR:CALENDAR=US&amp;VAR:SYMBOL=URS&amp;VAR:INDEX=0"}</definedName>
    <definedName name="_4__FDSAUDITLINK__" localSheetId="20" hidden="1">{"fdsup://directions/FAT Viewer?action=UPDATE&amp;creator=factset&amp;DYN_ARGS=TRUE&amp;DOC_NAME=FAT:FQL_AUDITING_CLIENT_TEMPLATE.FAT&amp;display_string=Audit&amp;VAR:KEY=ITUPERUVEV&amp;VAR:QUERY=RkZfRU5UUlBSX1ZBTF9EQUlMWSgzOTQ0NywsLCwsJ0RJTCcp&amp;WINDOW=FIRST_POPUP&amp;HEIGHT=450&amp;WIDTH=","450&amp;START_MAXIMIZED=FALSE&amp;VAR:CALENDAR=US&amp;VAR:SYMBOL=URS&amp;VAR:INDEX=0"}</definedName>
    <definedName name="_4__FDSAUDITLINK__" localSheetId="5" hidden="1">{"fdsup://directions/FAT Viewer?action=UPDATE&amp;creator=factset&amp;DYN_ARGS=TRUE&amp;DOC_NAME=FAT:FQL_AUDITING_CLIENT_TEMPLATE.FAT&amp;display_string=Audit&amp;VAR:KEY=ITUPERUVEV&amp;VAR:QUERY=RkZfRU5UUlBSX1ZBTF9EQUlMWSgzOTQ0NywsLCwsJ0RJTCcp&amp;WINDOW=FIRST_POPUP&amp;HEIGHT=450&amp;WIDTH=","450&amp;START_MAXIMIZED=FALSE&amp;VAR:CALENDAR=US&amp;VAR:SYMBOL=URS&amp;VAR:INDEX=0"}</definedName>
    <definedName name="_4__FDSAUDITLINK__" hidden="1">{"fdsup://directions/FAT Viewer?action=UPDATE&amp;creator=factset&amp;DYN_ARGS=TRUE&amp;DOC_NAME=FAT:FQL_AUDITING_CLIENT_TEMPLATE.FAT&amp;display_string=Audit&amp;VAR:KEY=ITUPERUVEV&amp;VAR:QUERY=RkZfRU5UUlBSX1ZBTF9EQUlMWSgzOTQ0NywsLCwsJ0RJTCcp&amp;WINDOW=FIRST_POPUP&amp;HEIGHT=450&amp;WIDTH=","450&amp;START_MAXIMIZED=FALSE&amp;VAR:CALENDAR=US&amp;VAR:SYMBOL=URS&amp;VAR:INDEX=0"}</definedName>
    <definedName name="_4_0HeadingsAddressTa">[58]Storage!#REF!</definedName>
    <definedName name="_4_0HO">[62]E.PRECIOS!#REF!</definedName>
    <definedName name="_4_0ProjectionsT">[58]Storage!#REF!</definedName>
    <definedName name="_4_Ç_Áö" localSheetId="22">#REF!</definedName>
    <definedName name="_4_Ç_Áö" localSheetId="20">#REF!</definedName>
    <definedName name="_4_Ç_Áö" localSheetId="5">#REF!</definedName>
    <definedName name="_4_Ç_Áö">#REF!</definedName>
    <definedName name="_40">[66]Group!$B$251</definedName>
    <definedName name="_40__123Graph_BCHART_22" hidden="1">[59]MOne!$C$145:$C$231</definedName>
    <definedName name="_40__FDSAUDITLINK__" localSheetId="22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0__FDSAUDITLINK__" localSheetId="20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0__FDSAUDITLINK__" localSheetId="5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0__FDSAUDITLINK__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0113">#REF!</definedName>
    <definedName name="_40120" localSheetId="20">#REF!</definedName>
    <definedName name="_40120" localSheetId="5">#REF!</definedName>
    <definedName name="_40120">#REF!</definedName>
    <definedName name="_40128" localSheetId="20">#REF!</definedName>
    <definedName name="_40128">#REF!</definedName>
    <definedName name="_40132" localSheetId="20">#REF!</definedName>
    <definedName name="_40132">#REF!</definedName>
    <definedName name="_40133" localSheetId="20">#REF!</definedName>
    <definedName name="_40133">#REF!</definedName>
    <definedName name="_40138" localSheetId="20">#REF!</definedName>
    <definedName name="_40138">#REF!</definedName>
    <definedName name="_40155" localSheetId="20">#REF!</definedName>
    <definedName name="_40155">#REF!</definedName>
    <definedName name="_40213" localSheetId="20">#REF!</definedName>
    <definedName name="_40213">#REF!</definedName>
    <definedName name="_40220" localSheetId="20">#REF!</definedName>
    <definedName name="_40220">#REF!</definedName>
    <definedName name="_40230" localSheetId="20">#REF!</definedName>
    <definedName name="_40230">#REF!</definedName>
    <definedName name="_40232" localSheetId="20">#REF!</definedName>
    <definedName name="_40232">#REF!</definedName>
    <definedName name="_40233" localSheetId="20">#REF!</definedName>
    <definedName name="_40233">#REF!</definedName>
    <definedName name="_40238" localSheetId="20">#REF!</definedName>
    <definedName name="_40238">#REF!</definedName>
    <definedName name="_40239" localSheetId="20">#REF!</definedName>
    <definedName name="_40239">#REF!</definedName>
    <definedName name="_40255" localSheetId="20">#REF!</definedName>
    <definedName name="_40255">#REF!</definedName>
    <definedName name="_40511" localSheetId="20">#REF!</definedName>
    <definedName name="_40511">#REF!</definedName>
    <definedName name="_40513" localSheetId="20">#REF!</definedName>
    <definedName name="_40513">#REF!</definedName>
    <definedName name="_40813" localSheetId="20">#REF!</definedName>
    <definedName name="_40813">#REF!</definedName>
    <definedName name="_40820" localSheetId="20">#REF!</definedName>
    <definedName name="_40820">#REF!</definedName>
    <definedName name="_40832" localSheetId="20">#REF!</definedName>
    <definedName name="_40832">#REF!</definedName>
    <definedName name="_40838" localSheetId="20">#REF!</definedName>
    <definedName name="_40838">#REF!</definedName>
    <definedName name="_40855" localSheetId="20">#REF!</definedName>
    <definedName name="_40855">#REF!</definedName>
    <definedName name="_41__123Graph_BCHART_23" hidden="1">[59]MTwo!$C$145:$C$231</definedName>
    <definedName name="_41__FDSAUDITLINK__" localSheetId="22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1__FDSAUDITLINK__" localSheetId="20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1__FDSAUDITLINK__" localSheetId="5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1__FDSAUDITLINK__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1180">#REF!</definedName>
    <definedName name="_41185" localSheetId="20">#REF!</definedName>
    <definedName name="_41185" localSheetId="5">#REF!</definedName>
    <definedName name="_41185">#REF!</definedName>
    <definedName name="_41280" localSheetId="20">#REF!</definedName>
    <definedName name="_41280">#REF!</definedName>
    <definedName name="_41285" localSheetId="20">#REF!</definedName>
    <definedName name="_41285">#REF!</definedName>
    <definedName name="_41580" localSheetId="20">#REF!</definedName>
    <definedName name="_41580">#REF!</definedName>
    <definedName name="_41585" localSheetId="20">#REF!</definedName>
    <definedName name="_41585">#REF!</definedName>
    <definedName name="_41880" localSheetId="20">#REF!</definedName>
    <definedName name="_41880">#REF!</definedName>
    <definedName name="_41885" localSheetId="20">#REF!</definedName>
    <definedName name="_41885">#REF!</definedName>
    <definedName name="_42__123Graph_BCHART_24" hidden="1">[59]KOne!$C$230:$C$755</definedName>
    <definedName name="_42__FDSAUDITLINK__" localSheetId="22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2__FDSAUDITLINK__" localSheetId="20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2__FDSAUDITLINK__" localSheetId="5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2__FDSAUDITLINK__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2400">#REF!</definedName>
    <definedName name="_42510" localSheetId="20">#REF!</definedName>
    <definedName name="_42510" localSheetId="5">#REF!</definedName>
    <definedName name="_42510">#REF!</definedName>
    <definedName name="_42520" localSheetId="20">#REF!</definedName>
    <definedName name="_42520">#REF!</definedName>
    <definedName name="_42530" localSheetId="20">#REF!</definedName>
    <definedName name="_42530">#REF!</definedName>
    <definedName name="_42540" localSheetId="20">#REF!</definedName>
    <definedName name="_42540">#REF!</definedName>
    <definedName name="_42550" localSheetId="20">#REF!</definedName>
    <definedName name="_42550">#REF!</definedName>
    <definedName name="_42560" localSheetId="20">#REF!</definedName>
    <definedName name="_42560">#REF!</definedName>
    <definedName name="_42570" localSheetId="20">#REF!</definedName>
    <definedName name="_42570">#REF!</definedName>
    <definedName name="_42580" localSheetId="20">#REF!</definedName>
    <definedName name="_42580">#REF!</definedName>
    <definedName name="_42590" localSheetId="20">#REF!</definedName>
    <definedName name="_42590">#REF!</definedName>
    <definedName name="_42610" localSheetId="20">#REF!</definedName>
    <definedName name="_42610">#REF!</definedName>
    <definedName name="_42620" localSheetId="20">#REF!</definedName>
    <definedName name="_42620">#REF!</definedName>
    <definedName name="_42630" localSheetId="20">#REF!</definedName>
    <definedName name="_42630">#REF!</definedName>
    <definedName name="_42640" localSheetId="20">#REF!</definedName>
    <definedName name="_42640">#REF!</definedName>
    <definedName name="_42650" localSheetId="20">#REF!</definedName>
    <definedName name="_42650">#REF!</definedName>
    <definedName name="_42660" localSheetId="20">#REF!</definedName>
    <definedName name="_42660">#REF!</definedName>
    <definedName name="_42670" localSheetId="20">#REF!</definedName>
    <definedName name="_42670">#REF!</definedName>
    <definedName name="_42680" localSheetId="20">#REF!</definedName>
    <definedName name="_42680">#REF!</definedName>
    <definedName name="_42690" localSheetId="20">#REF!</definedName>
    <definedName name="_42690">#REF!</definedName>
    <definedName name="_42710" localSheetId="20">#REF!</definedName>
    <definedName name="_42710">#REF!</definedName>
    <definedName name="_42720" localSheetId="20">#REF!</definedName>
    <definedName name="_42720">#REF!</definedName>
    <definedName name="_42810" localSheetId="20">#REF!</definedName>
    <definedName name="_42810">#REF!</definedName>
    <definedName name="_42820" localSheetId="20">#REF!</definedName>
    <definedName name="_42820">#REF!</definedName>
    <definedName name="_43__123Graph_BCHART_25" hidden="1">[59]GoSeven!$C$90:$C$125</definedName>
    <definedName name="_43__FDSAUDITLINK__" localSheetId="22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3__FDSAUDITLINK__" localSheetId="20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3__FDSAUDITLINK__" localSheetId="5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3__FDSAUDITLINK__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4__123Graph_BCHART_26" hidden="1">[59]GrThree!$C$90:$C$140</definedName>
    <definedName name="_44__FDSAUDITLINK__" localSheetId="22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4__FDSAUDITLINK__" localSheetId="20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4__FDSAUDITLINK__" localSheetId="5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4__FDSAUDITLINK__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4010">#REF!</definedName>
    <definedName name="_44011" localSheetId="20">#REF!</definedName>
    <definedName name="_44011" localSheetId="5">#REF!</definedName>
    <definedName name="_44011">#REF!</definedName>
    <definedName name="_44012" localSheetId="20">#REF!</definedName>
    <definedName name="_44012">#REF!</definedName>
    <definedName name="_44013" localSheetId="20">#REF!</definedName>
    <definedName name="_44013">#REF!</definedName>
    <definedName name="_44014" localSheetId="20">#REF!</definedName>
    <definedName name="_44014">#REF!</definedName>
    <definedName name="_44017" localSheetId="20">#REF!</definedName>
    <definedName name="_44017">#REF!</definedName>
    <definedName name="_44018" localSheetId="20">#REF!</definedName>
    <definedName name="_44018">#REF!</definedName>
    <definedName name="_44020" localSheetId="20">#REF!</definedName>
    <definedName name="_44020">#REF!</definedName>
    <definedName name="_44023" localSheetId="20">#REF!</definedName>
    <definedName name="_44023">#REF!</definedName>
    <definedName name="_44025" localSheetId="20">#REF!</definedName>
    <definedName name="_44025">#REF!</definedName>
    <definedName name="_44026" localSheetId="20">#REF!</definedName>
    <definedName name="_44026">#REF!</definedName>
    <definedName name="_44027" localSheetId="20">#REF!</definedName>
    <definedName name="_44027">#REF!</definedName>
    <definedName name="_44028" localSheetId="20">#REF!</definedName>
    <definedName name="_44028">#REF!</definedName>
    <definedName name="_44029" localSheetId="20">#REF!</definedName>
    <definedName name="_44029">#REF!</definedName>
    <definedName name="_44030" localSheetId="20">#REF!</definedName>
    <definedName name="_44030">#REF!</definedName>
    <definedName name="_44031" localSheetId="20">#REF!</definedName>
    <definedName name="_44031">#REF!</definedName>
    <definedName name="_44032" localSheetId="20">#REF!</definedName>
    <definedName name="_44032">#REF!</definedName>
    <definedName name="_44033" localSheetId="20">#REF!</definedName>
    <definedName name="_44033">#REF!</definedName>
    <definedName name="_44034" localSheetId="20">#REF!</definedName>
    <definedName name="_44034">#REF!</definedName>
    <definedName name="_44036" localSheetId="20">#REF!</definedName>
    <definedName name="_44036">#REF!</definedName>
    <definedName name="_44037" localSheetId="20">#REF!</definedName>
    <definedName name="_44037">#REF!</definedName>
    <definedName name="_44038" localSheetId="20">#REF!</definedName>
    <definedName name="_44038">#REF!</definedName>
    <definedName name="_44039" localSheetId="20">#REF!</definedName>
    <definedName name="_44039">#REF!</definedName>
    <definedName name="_44040" localSheetId="20">#REF!</definedName>
    <definedName name="_44040">#REF!</definedName>
    <definedName name="_44050" localSheetId="20">#REF!</definedName>
    <definedName name="_44050">#REF!</definedName>
    <definedName name="_44051" localSheetId="20">#REF!</definedName>
    <definedName name="_44051">#REF!</definedName>
    <definedName name="_44052" localSheetId="20">#REF!</definedName>
    <definedName name="_44052">#REF!</definedName>
    <definedName name="_44053" localSheetId="20">#REF!</definedName>
    <definedName name="_44053">#REF!</definedName>
    <definedName name="_44054" localSheetId="20">#REF!</definedName>
    <definedName name="_44054">#REF!</definedName>
    <definedName name="_44055" localSheetId="20">#REF!</definedName>
    <definedName name="_44055">#REF!</definedName>
    <definedName name="_44056" localSheetId="20">#REF!</definedName>
    <definedName name="_44056">#REF!</definedName>
    <definedName name="_44058" localSheetId="20">#REF!</definedName>
    <definedName name="_44058">#REF!</definedName>
    <definedName name="_44059" localSheetId="20">#REF!</definedName>
    <definedName name="_44059">#REF!</definedName>
    <definedName name="_44061" localSheetId="20">#REF!</definedName>
    <definedName name="_44061">#REF!</definedName>
    <definedName name="_44062" localSheetId="20">#REF!</definedName>
    <definedName name="_44062">#REF!</definedName>
    <definedName name="_44070" localSheetId="20">#REF!</definedName>
    <definedName name="_44070">#REF!</definedName>
    <definedName name="_44071" localSheetId="20">#REF!</definedName>
    <definedName name="_44071">#REF!</definedName>
    <definedName name="_44073" localSheetId="20">#REF!</definedName>
    <definedName name="_44073">#REF!</definedName>
    <definedName name="_44074" localSheetId="20">#REF!</definedName>
    <definedName name="_44074">#REF!</definedName>
    <definedName name="_44076" localSheetId="20">#REF!</definedName>
    <definedName name="_44076">#REF!</definedName>
    <definedName name="_44079" localSheetId="20">#REF!</definedName>
    <definedName name="_44079">#REF!</definedName>
    <definedName name="_44080" localSheetId="20">#REF!</definedName>
    <definedName name="_44080">#REF!</definedName>
    <definedName name="_44083" localSheetId="20">#REF!</definedName>
    <definedName name="_44083">#REF!</definedName>
    <definedName name="_44084" localSheetId="20">#REF!</definedName>
    <definedName name="_44084">#REF!</definedName>
    <definedName name="_44085" localSheetId="20">#REF!</definedName>
    <definedName name="_44085">#REF!</definedName>
    <definedName name="_44089" localSheetId="20">#REF!</definedName>
    <definedName name="_44089">#REF!</definedName>
    <definedName name="_44090" localSheetId="20">#REF!</definedName>
    <definedName name="_44090">#REF!</definedName>
    <definedName name="_44100" localSheetId="20">#REF!</definedName>
    <definedName name="_44100">#REF!</definedName>
    <definedName name="_44101" localSheetId="20">#REF!</definedName>
    <definedName name="_44101">#REF!</definedName>
    <definedName name="_44102" localSheetId="20">#REF!</definedName>
    <definedName name="_44102">#REF!</definedName>
    <definedName name="_44103" localSheetId="20">#REF!</definedName>
    <definedName name="_44103">#REF!</definedName>
    <definedName name="_44104" localSheetId="20">#REF!</definedName>
    <definedName name="_44104">#REF!</definedName>
    <definedName name="_44105" localSheetId="20">#REF!</definedName>
    <definedName name="_44105">#REF!</definedName>
    <definedName name="_44106" localSheetId="20">#REF!</definedName>
    <definedName name="_44106">#REF!</definedName>
    <definedName name="_44107" localSheetId="20">#REF!</definedName>
    <definedName name="_44107">#REF!</definedName>
    <definedName name="_44108" localSheetId="20">#REF!</definedName>
    <definedName name="_44108">#REF!</definedName>
    <definedName name="_44109" localSheetId="20">#REF!</definedName>
    <definedName name="_44109">#REF!</definedName>
    <definedName name="_44110" localSheetId="20">#REF!</definedName>
    <definedName name="_44110">#REF!</definedName>
    <definedName name="_44111" localSheetId="20">#REF!</definedName>
    <definedName name="_44111">#REF!</definedName>
    <definedName name="_44120" localSheetId="20">#REF!</definedName>
    <definedName name="_44120">#REF!</definedName>
    <definedName name="_44121" localSheetId="20">#REF!</definedName>
    <definedName name="_44121">#REF!</definedName>
    <definedName name="_44122" localSheetId="20">#REF!</definedName>
    <definedName name="_44122">#REF!</definedName>
    <definedName name="_44123" localSheetId="20">#REF!</definedName>
    <definedName name="_44123">#REF!</definedName>
    <definedName name="_44124" localSheetId="20">#REF!</definedName>
    <definedName name="_44124">#REF!</definedName>
    <definedName name="_44125" localSheetId="20">#REF!</definedName>
    <definedName name="_44125">#REF!</definedName>
    <definedName name="_44126" localSheetId="20">#REF!</definedName>
    <definedName name="_44126">#REF!</definedName>
    <definedName name="_44127" localSheetId="20">#REF!</definedName>
    <definedName name="_44127">#REF!</definedName>
    <definedName name="_44128" localSheetId="20">#REF!</definedName>
    <definedName name="_44128">#REF!</definedName>
    <definedName name="_44129" localSheetId="20">#REF!</definedName>
    <definedName name="_44129">#REF!</definedName>
    <definedName name="_44130" localSheetId="20">#REF!</definedName>
    <definedName name="_44130">#REF!</definedName>
    <definedName name="_44131" localSheetId="20">#REF!</definedName>
    <definedName name="_44131">#REF!</definedName>
    <definedName name="_44132" localSheetId="20">#REF!</definedName>
    <definedName name="_44132">#REF!</definedName>
    <definedName name="_44139" localSheetId="20">#REF!</definedName>
    <definedName name="_44139">#REF!</definedName>
    <definedName name="_44140" localSheetId="20">#REF!</definedName>
    <definedName name="_44140">#REF!</definedName>
    <definedName name="_44141" localSheetId="20">#REF!</definedName>
    <definedName name="_44141">#REF!</definedName>
    <definedName name="_44142" localSheetId="20">#REF!</definedName>
    <definedName name="_44142">#REF!</definedName>
    <definedName name="_44143" localSheetId="20">#REF!</definedName>
    <definedName name="_44143">#REF!</definedName>
    <definedName name="_44145" localSheetId="20">#REF!</definedName>
    <definedName name="_44145">#REF!</definedName>
    <definedName name="_44146" localSheetId="20">#REF!</definedName>
    <definedName name="_44146">#REF!</definedName>
    <definedName name="_44151" localSheetId="20">#REF!</definedName>
    <definedName name="_44151">#REF!</definedName>
    <definedName name="_44152" localSheetId="20">#REF!</definedName>
    <definedName name="_44152">#REF!</definedName>
    <definedName name="_44153" localSheetId="20">#REF!</definedName>
    <definedName name="_44153">#REF!</definedName>
    <definedName name="_44154" localSheetId="20">#REF!</definedName>
    <definedName name="_44154">#REF!</definedName>
    <definedName name="_44155" localSheetId="20">#REF!</definedName>
    <definedName name="_44155">#REF!</definedName>
    <definedName name="_44156" localSheetId="20">#REF!</definedName>
    <definedName name="_44156">#REF!</definedName>
    <definedName name="_44157" localSheetId="20">#REF!</definedName>
    <definedName name="_44157">#REF!</definedName>
    <definedName name="_44160" localSheetId="20">#REF!</definedName>
    <definedName name="_44160">#REF!</definedName>
    <definedName name="_44161" localSheetId="20">#REF!</definedName>
    <definedName name="_44161">#REF!</definedName>
    <definedName name="_44162" localSheetId="20">#REF!</definedName>
    <definedName name="_44162">#REF!</definedName>
    <definedName name="_44165" localSheetId="20">#REF!</definedName>
    <definedName name="_44165">#REF!</definedName>
    <definedName name="_44166" localSheetId="20">#REF!</definedName>
    <definedName name="_44166">#REF!</definedName>
    <definedName name="_44169" localSheetId="20">#REF!</definedName>
    <definedName name="_44169">#REF!</definedName>
    <definedName name="_44170" localSheetId="20">#REF!</definedName>
    <definedName name="_44170">#REF!</definedName>
    <definedName name="_44171" localSheetId="20">#REF!</definedName>
    <definedName name="_44171">#REF!</definedName>
    <definedName name="_44172" localSheetId="20">#REF!</definedName>
    <definedName name="_44172">#REF!</definedName>
    <definedName name="_44173" localSheetId="20">#REF!</definedName>
    <definedName name="_44173">#REF!</definedName>
    <definedName name="_44190" localSheetId="20">#REF!</definedName>
    <definedName name="_44190">#REF!</definedName>
    <definedName name="_44191" localSheetId="20">#REF!</definedName>
    <definedName name="_44191">#REF!</definedName>
    <definedName name="_44195" localSheetId="20">#REF!</definedName>
    <definedName name="_44195">#REF!</definedName>
    <definedName name="_44200" localSheetId="20">#REF!</definedName>
    <definedName name="_44200">#REF!</definedName>
    <definedName name="_44202" localSheetId="20">#REF!</definedName>
    <definedName name="_44202">#REF!</definedName>
    <definedName name="_44203" localSheetId="20">#REF!</definedName>
    <definedName name="_44203">#REF!</definedName>
    <definedName name="_44210" localSheetId="20">#REF!</definedName>
    <definedName name="_44210">#REF!</definedName>
    <definedName name="_44213" localSheetId="20">#REF!</definedName>
    <definedName name="_44213">#REF!</definedName>
    <definedName name="_44214" localSheetId="20">#REF!</definedName>
    <definedName name="_44214">#REF!</definedName>
    <definedName name="_44215" localSheetId="20">#REF!</definedName>
    <definedName name="_44215">#REF!</definedName>
    <definedName name="_44216" localSheetId="20">#REF!</definedName>
    <definedName name="_44216">#REF!</definedName>
    <definedName name="_44219" localSheetId="20">#REF!</definedName>
    <definedName name="_44219">#REF!</definedName>
    <definedName name="_44220" localSheetId="20">#REF!</definedName>
    <definedName name="_44220">#REF!</definedName>
    <definedName name="_44229" localSheetId="20">#REF!</definedName>
    <definedName name="_44229">#REF!</definedName>
    <definedName name="_44230" localSheetId="20">#REF!</definedName>
    <definedName name="_44230">#REF!</definedName>
    <definedName name="_44231" localSheetId="20">#REF!</definedName>
    <definedName name="_44231">#REF!</definedName>
    <definedName name="_44234" localSheetId="20">#REF!</definedName>
    <definedName name="_44234">#REF!</definedName>
    <definedName name="_44235" localSheetId="20">#REF!</definedName>
    <definedName name="_44235">#REF!</definedName>
    <definedName name="_44239" localSheetId="20">#REF!</definedName>
    <definedName name="_44239">#REF!</definedName>
    <definedName name="_44250" localSheetId="20">#REF!</definedName>
    <definedName name="_44250">#REF!</definedName>
    <definedName name="_44251" localSheetId="20">#REF!</definedName>
    <definedName name="_44251">#REF!</definedName>
    <definedName name="_44281" localSheetId="20">#REF!</definedName>
    <definedName name="_44281">#REF!</definedName>
    <definedName name="_44282" localSheetId="20">#REF!</definedName>
    <definedName name="_44282">#REF!</definedName>
    <definedName name="_44284" localSheetId="20">#REF!</definedName>
    <definedName name="_44284">#REF!</definedName>
    <definedName name="_44285" localSheetId="20">#REF!</definedName>
    <definedName name="_44285">#REF!</definedName>
    <definedName name="_44286" localSheetId="20">#REF!</definedName>
    <definedName name="_44286">#REF!</definedName>
    <definedName name="_44289" localSheetId="20">#REF!</definedName>
    <definedName name="_44289">#REF!</definedName>
    <definedName name="_44290" localSheetId="20">#REF!</definedName>
    <definedName name="_44290">#REF!</definedName>
    <definedName name="_45__123Graph_BCHART_27" hidden="1">[59]HTwo!$C$88:$C$130</definedName>
    <definedName name="_45__FDSAUDITLINK__" localSheetId="22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5__FDSAUDITLINK__" localSheetId="20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5__FDSAUDITLINK__" localSheetId="5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5__FDSAUDITLINK__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5299">#REF!</definedName>
    <definedName name="_45600" localSheetId="20">#REF!</definedName>
    <definedName name="_45600" localSheetId="5">#REF!</definedName>
    <definedName name="_45600">#REF!</definedName>
    <definedName name="_45601" localSheetId="20">#REF!</definedName>
    <definedName name="_45601">#REF!</definedName>
    <definedName name="_45602" localSheetId="20">#REF!</definedName>
    <definedName name="_45602">#REF!</definedName>
    <definedName name="_45930" localSheetId="20">#REF!</definedName>
    <definedName name="_45930">#REF!</definedName>
    <definedName name="_46__123Graph_BCHART_28" hidden="1">[59]JOne!$C$86:$C$112</definedName>
    <definedName name="_46__FDSAUDITLINK__" localSheetId="22" hidden="1">{"fdsup://directions/FAT Viewer?action=UPDATE&amp;creator=factset&amp;DYN_ARGS=TRUE&amp;DOC_NAME=FAT:FQL_AUDITING_CLIENT_TEMPLATE.FAT&amp;display_string=Audit&amp;VAR:KEY=ZSNGNWJSRK&amp;VAR:QUERY=RkZfR1JPU1NfTUdOKExUTVNfU0VNSSwwKQ==&amp;WINDOW=FIRST_POPUP&amp;HEIGHT=450&amp;WIDTH=450&amp;START_MA","XIMIZED=FALSE&amp;VAR:CALENDAR=US&amp;VAR:SYMBOL=B1L3CS&amp;VAR:INDEX=0"}</definedName>
    <definedName name="_46__FDSAUDITLINK__" localSheetId="20" hidden="1">{"fdsup://directions/FAT Viewer?action=UPDATE&amp;creator=factset&amp;DYN_ARGS=TRUE&amp;DOC_NAME=FAT:FQL_AUDITING_CLIENT_TEMPLATE.FAT&amp;display_string=Audit&amp;VAR:KEY=ZSNGNWJSRK&amp;VAR:QUERY=RkZfR1JPU1NfTUdOKExUTVNfU0VNSSwwKQ==&amp;WINDOW=FIRST_POPUP&amp;HEIGHT=450&amp;WIDTH=450&amp;START_MA","XIMIZED=FALSE&amp;VAR:CALENDAR=US&amp;VAR:SYMBOL=B1L3CS&amp;VAR:INDEX=0"}</definedName>
    <definedName name="_46__FDSAUDITLINK__" localSheetId="5" hidden="1">{"fdsup://directions/FAT Viewer?action=UPDATE&amp;creator=factset&amp;DYN_ARGS=TRUE&amp;DOC_NAME=FAT:FQL_AUDITING_CLIENT_TEMPLATE.FAT&amp;display_string=Audit&amp;VAR:KEY=ZSNGNWJSRK&amp;VAR:QUERY=RkZfR1JPU1NfTUdOKExUTVNfU0VNSSwwKQ==&amp;WINDOW=FIRST_POPUP&amp;HEIGHT=450&amp;WIDTH=450&amp;START_MA","XIMIZED=FALSE&amp;VAR:CALENDAR=US&amp;VAR:SYMBOL=B1L3CS&amp;VAR:INDEX=0"}</definedName>
    <definedName name="_46__FDSAUDITLINK__" hidden="1">{"fdsup://directions/FAT Viewer?action=UPDATE&amp;creator=factset&amp;DYN_ARGS=TRUE&amp;DOC_NAME=FAT:FQL_AUDITING_CLIENT_TEMPLATE.FAT&amp;display_string=Audit&amp;VAR:KEY=ZSNGNWJSRK&amp;VAR:QUERY=RkZfR1JPU1NfTUdOKExUTVNfU0VNSSwwKQ==&amp;WINDOW=FIRST_POPUP&amp;HEIGHT=450&amp;WIDTH=450&amp;START_MA","XIMIZED=FALSE&amp;VAR:CALENDAR=US&amp;VAR:SYMBOL=B1L3CS&amp;VAR:INDEX=0"}</definedName>
    <definedName name="_46104">#REF!</definedName>
    <definedName name="_46105" localSheetId="20">#REF!</definedName>
    <definedName name="_46105" localSheetId="5">#REF!</definedName>
    <definedName name="_46105">#REF!</definedName>
    <definedName name="_46200" localSheetId="20">#REF!</definedName>
    <definedName name="_46200">#REF!</definedName>
    <definedName name="_46203" localSheetId="20">#REF!</definedName>
    <definedName name="_46203">#REF!</definedName>
    <definedName name="_46207" localSheetId="20">#REF!</definedName>
    <definedName name="_46207">#REF!</definedName>
    <definedName name="_46253" localSheetId="20">#REF!</definedName>
    <definedName name="_46253">#REF!</definedName>
    <definedName name="_46255" localSheetId="20">#REF!</definedName>
    <definedName name="_46255">#REF!</definedName>
    <definedName name="_46256" localSheetId="20">#REF!</definedName>
    <definedName name="_46256">#REF!</definedName>
    <definedName name="_46259" localSheetId="20">#REF!</definedName>
    <definedName name="_46259">#REF!</definedName>
    <definedName name="_46301" localSheetId="20">#REF!</definedName>
    <definedName name="_46301">#REF!</definedName>
    <definedName name="_46304" localSheetId="20">#REF!</definedName>
    <definedName name="_46304">#REF!</definedName>
    <definedName name="_46306" localSheetId="20">#REF!</definedName>
    <definedName name="_46306">#REF!</definedName>
    <definedName name="_46400" localSheetId="20">#REF!</definedName>
    <definedName name="_46400">#REF!</definedName>
    <definedName name="_46404" localSheetId="20">#REF!</definedName>
    <definedName name="_46404">#REF!</definedName>
    <definedName name="_46405" localSheetId="20">#REF!</definedName>
    <definedName name="_46405">#REF!</definedName>
    <definedName name="_46406" localSheetId="20">#REF!</definedName>
    <definedName name="_46406">#REF!</definedName>
    <definedName name="_46439" localSheetId="20">#REF!</definedName>
    <definedName name="_46439">#REF!</definedName>
    <definedName name="_46500" localSheetId="20">#REF!</definedName>
    <definedName name="_46500">#REF!</definedName>
    <definedName name="_46509" localSheetId="20">#REF!</definedName>
    <definedName name="_46509">#REF!</definedName>
    <definedName name="_47__123Graph_BCHART_29" hidden="1">[59]JTwo!$C$86:$C$116</definedName>
    <definedName name="_47__FDSAUDITLINK__" localSheetId="22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7__FDSAUDITLINK__" localSheetId="20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7__FDSAUDITLINK__" localSheetId="5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7__FDSAUDITLINK__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7100">#REF!</definedName>
    <definedName name="_47101" localSheetId="20">#REF!</definedName>
    <definedName name="_47101" localSheetId="5">#REF!</definedName>
    <definedName name="_47101">#REF!</definedName>
    <definedName name="_47300" localSheetId="20">#REF!</definedName>
    <definedName name="_47300">#REF!</definedName>
    <definedName name="_47303" localSheetId="20">#REF!</definedName>
    <definedName name="_47303">#REF!</definedName>
    <definedName name="_47304" localSheetId="20">#REF!</definedName>
    <definedName name="_47304">#REF!</definedName>
    <definedName name="_47305" localSheetId="20">#REF!</definedName>
    <definedName name="_47305">#REF!</definedName>
    <definedName name="_47307" localSheetId="20">#REF!</definedName>
    <definedName name="_47307">#REF!</definedName>
    <definedName name="_47308" localSheetId="20">#REF!</definedName>
    <definedName name="_47308">#REF!</definedName>
    <definedName name="_47400" localSheetId="20">#REF!</definedName>
    <definedName name="_47400">#REF!</definedName>
    <definedName name="_48__123Graph_BCHART_3" hidden="1">[59]Calc!$I$38:$I$107</definedName>
    <definedName name="_48__FDSAUDITLINK__" localSheetId="22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8__FDSAUDITLINK__" localSheetId="20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8__FDSAUDITLINK__" localSheetId="5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8__FDSAUDITLINK__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9__123Graph_BCHART_30" hidden="1">[59]HOne!$C$88:$C$130</definedName>
    <definedName name="_49__FDSAUDITLINK__" localSheetId="22" hidden="1">{"fdsup://directions/FAT Viewer?action=UPDATE&amp;creator=factset&amp;DYN_ARGS=TRUE&amp;DOC_NAME=FAT:FQL_AUDITING_CLIENT_TEMPLATE.FAT&amp;display_string=Audit&amp;VAR:KEY=ZQVCPSLIHG&amp;VAR:QUERY=RkZfR1JPU1NfTUdOKExUTVMsTk9XKQ==&amp;WINDOW=FIRST_POPUP&amp;HEIGHT=450&amp;WIDTH=450&amp;START_MAXIMI","ZED=FALSE&amp;VAR:CALENDAR=US&amp;VAR:SYMBOL=NKE&amp;VAR:INDEX=0"}</definedName>
    <definedName name="_49__FDSAUDITLINK__" localSheetId="20" hidden="1">{"fdsup://directions/FAT Viewer?action=UPDATE&amp;creator=factset&amp;DYN_ARGS=TRUE&amp;DOC_NAME=FAT:FQL_AUDITING_CLIENT_TEMPLATE.FAT&amp;display_string=Audit&amp;VAR:KEY=ZQVCPSLIHG&amp;VAR:QUERY=RkZfR1JPU1NfTUdOKExUTVMsTk9XKQ==&amp;WINDOW=FIRST_POPUP&amp;HEIGHT=450&amp;WIDTH=450&amp;START_MAXIMI","ZED=FALSE&amp;VAR:CALENDAR=US&amp;VAR:SYMBOL=NKE&amp;VAR:INDEX=0"}</definedName>
    <definedName name="_49__FDSAUDITLINK__" localSheetId="5" hidden="1">{"fdsup://directions/FAT Viewer?action=UPDATE&amp;creator=factset&amp;DYN_ARGS=TRUE&amp;DOC_NAME=FAT:FQL_AUDITING_CLIENT_TEMPLATE.FAT&amp;display_string=Audit&amp;VAR:KEY=ZQVCPSLIHG&amp;VAR:QUERY=RkZfR1JPU1NfTUdOKExUTVMsTk9XKQ==&amp;WINDOW=FIRST_POPUP&amp;HEIGHT=450&amp;WIDTH=450&amp;START_MAXIMI","ZED=FALSE&amp;VAR:CALENDAR=US&amp;VAR:SYMBOL=NKE&amp;VAR:INDEX=0"}</definedName>
    <definedName name="_49__FDSAUDITLINK__" hidden="1">{"fdsup://directions/FAT Viewer?action=UPDATE&amp;creator=factset&amp;DYN_ARGS=TRUE&amp;DOC_NAME=FAT:FQL_AUDITING_CLIENT_TEMPLATE.FAT&amp;display_string=Audit&amp;VAR:KEY=ZQVCPSLIHG&amp;VAR:QUERY=RkZfR1JPU1NfTUdOKExUTVMsTk9XKQ==&amp;WINDOW=FIRST_POPUP&amp;HEIGHT=450&amp;WIDTH=450&amp;START_MAXIMI","ZED=FALSE&amp;VAR:CALENDAR=US&amp;VAR:SYMBOL=NKE&amp;VAR:INDEX=0"}</definedName>
    <definedName name="_4YEN_1_1_8_1" localSheetId="20">#N/A</definedName>
    <definedName name="_4YEN_1_1_8_1" localSheetId="5">#N/A</definedName>
    <definedName name="_4YEN_1_1_8_1">#N/A</definedName>
    <definedName name="_5" localSheetId="22">#REF!</definedName>
    <definedName name="_5" localSheetId="20">#REF!</definedName>
    <definedName name="_5">#REF!</definedName>
    <definedName name="_5_??" localSheetId="2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5_??" localSheetId="2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5_??" localSheetId="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5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5__123Graph_ACHART_12" hidden="1">[59]Calc!$X$153:$X$313</definedName>
    <definedName name="_5__123Graph_XF_S" localSheetId="22" hidden="1">#REF!</definedName>
    <definedName name="_5__123Graph_XF_S" localSheetId="20" hidden="1">#REF!</definedName>
    <definedName name="_5__123Graph_XF_S" hidden="1">#REF!</definedName>
    <definedName name="_5__FDSAUDITLINK__" localSheetId="22" hidden="1">{"fdsup://directions/FAT Viewer?action=UPDATE&amp;creator=factset&amp;DYN_ARGS=TRUE&amp;DOC_NAME=FAT:FQL_AUDITING_CLIENT_TEMPLATE.FAT&amp;display_string=Audit&amp;VAR:KEY=UJEXYLQZGP&amp;VAR:QUERY=RkZfRU5UUlBSX1ZBTF9EQUlMWSgzOTQ0MCwsLCwsJ0RJTCcp&amp;WINDOW=FIRST_POPUP&amp;HEIGHT=450&amp;WIDTH=","450&amp;START_MAXIMIZED=FALSE&amp;VAR:CALENDAR=US&amp;VAR:SYMBOL=URS&amp;VAR:INDEX=0"}</definedName>
    <definedName name="_5__FDSAUDITLINK__" localSheetId="20" hidden="1">{"fdsup://directions/FAT Viewer?action=UPDATE&amp;creator=factset&amp;DYN_ARGS=TRUE&amp;DOC_NAME=FAT:FQL_AUDITING_CLIENT_TEMPLATE.FAT&amp;display_string=Audit&amp;VAR:KEY=UJEXYLQZGP&amp;VAR:QUERY=RkZfRU5UUlBSX1ZBTF9EQUlMWSgzOTQ0MCwsLCwsJ0RJTCcp&amp;WINDOW=FIRST_POPUP&amp;HEIGHT=450&amp;WIDTH=","450&amp;START_MAXIMIZED=FALSE&amp;VAR:CALENDAR=US&amp;VAR:SYMBOL=URS&amp;VAR:INDEX=0"}</definedName>
    <definedName name="_5__FDSAUDITLINK__" localSheetId="5" hidden="1">{"fdsup://directions/FAT Viewer?action=UPDATE&amp;creator=factset&amp;DYN_ARGS=TRUE&amp;DOC_NAME=FAT:FQL_AUDITING_CLIENT_TEMPLATE.FAT&amp;display_string=Audit&amp;VAR:KEY=UJEXYLQZGP&amp;VAR:QUERY=RkZfRU5UUlBSX1ZBTF9EQUlMWSgzOTQ0MCwsLCwsJ0RJTCcp&amp;WINDOW=FIRST_POPUP&amp;HEIGHT=450&amp;WIDTH=","450&amp;START_MAXIMIZED=FALSE&amp;VAR:CALENDAR=US&amp;VAR:SYMBOL=URS&amp;VAR:INDEX=0"}</definedName>
    <definedName name="_5__FDSAUDITLINK__" hidden="1">{"fdsup://directions/FAT Viewer?action=UPDATE&amp;creator=factset&amp;DYN_ARGS=TRUE&amp;DOC_NAME=FAT:FQL_AUDITING_CLIENT_TEMPLATE.FAT&amp;display_string=Audit&amp;VAR:KEY=UJEXYLQZGP&amp;VAR:QUERY=RkZfRU5UUlBSX1ZBTF9EQUlMWSgzOTQ0MCwsLCwsJ0RJTCcp&amp;WINDOW=FIRST_POPUP&amp;HEIGHT=450&amp;WIDTH=","450&amp;START_MAXIMIZED=FALSE&amp;VAR:CALENDAR=US&amp;VAR:SYMBOL=URS&amp;VAR:INDEX=0"}</definedName>
    <definedName name="_5_0InputAddressTa">[58]Storage!#REF!</definedName>
    <definedName name="_50">[66]Group!$B$255</definedName>
    <definedName name="_50__123Graph_BCHART_4" hidden="1">[59]Calc!$M$13:$M$53</definedName>
    <definedName name="_50__FDSAUDITLINK__" localSheetId="22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0__FDSAUDITLINK__" localSheetId="20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0__FDSAUDITLINK__" localSheetId="5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0__FDSAUDITLINK__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0YEN_1_1_8_1">#N/A</definedName>
    <definedName name="_51__123Graph_BCHART_5" hidden="1">[59]Calc!$O$9:$O$36</definedName>
    <definedName name="_51__FDSAUDITLINK__" localSheetId="22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1__FDSAUDITLINK__" localSheetId="20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1__FDSAUDITLINK__" localSheetId="5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1__FDSAUDITLINK__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2__123Graph_BCHART_6" hidden="1">[59]Calc!$Q$9:$Q$41</definedName>
    <definedName name="_52__FDSAUDITLINK__" localSheetId="22" hidden="1">{"fdsup://directions/FAT Viewer?action=UPDATE&amp;creator=factset&amp;DYN_ARGS=TRUE&amp;DOC_NAME=FAT:FQL_AUDITING_CLIENT_TEMPLATE.FAT&amp;display_string=Audit&amp;VAR:KEY=NUBWLCTQVC&amp;VAR:QUERY=RkZfR1JPU1NfTUdOKExUTVMsTk9XKQ==&amp;WINDOW=FIRST_POPUP&amp;HEIGHT=450&amp;WIDTH=450&amp;START_MAXIMI","ZED=FALSE&amp;VAR:CALENDAR=US&amp;VAR:SYMBOL=ELY&amp;VAR:INDEX=0"}</definedName>
    <definedName name="_52__FDSAUDITLINK__" localSheetId="20" hidden="1">{"fdsup://directions/FAT Viewer?action=UPDATE&amp;creator=factset&amp;DYN_ARGS=TRUE&amp;DOC_NAME=FAT:FQL_AUDITING_CLIENT_TEMPLATE.FAT&amp;display_string=Audit&amp;VAR:KEY=NUBWLCTQVC&amp;VAR:QUERY=RkZfR1JPU1NfTUdOKExUTVMsTk9XKQ==&amp;WINDOW=FIRST_POPUP&amp;HEIGHT=450&amp;WIDTH=450&amp;START_MAXIMI","ZED=FALSE&amp;VAR:CALENDAR=US&amp;VAR:SYMBOL=ELY&amp;VAR:INDEX=0"}</definedName>
    <definedName name="_52__FDSAUDITLINK__" localSheetId="5" hidden="1">{"fdsup://directions/FAT Viewer?action=UPDATE&amp;creator=factset&amp;DYN_ARGS=TRUE&amp;DOC_NAME=FAT:FQL_AUDITING_CLIENT_TEMPLATE.FAT&amp;display_string=Audit&amp;VAR:KEY=NUBWLCTQVC&amp;VAR:QUERY=RkZfR1JPU1NfTUdOKExUTVMsTk9XKQ==&amp;WINDOW=FIRST_POPUP&amp;HEIGHT=450&amp;WIDTH=450&amp;START_MAXIMI","ZED=FALSE&amp;VAR:CALENDAR=US&amp;VAR:SYMBOL=ELY&amp;VAR:INDEX=0"}</definedName>
    <definedName name="_52__FDSAUDITLINK__" hidden="1">{"fdsup://directions/FAT Viewer?action=UPDATE&amp;creator=factset&amp;DYN_ARGS=TRUE&amp;DOC_NAME=FAT:FQL_AUDITING_CLIENT_TEMPLATE.FAT&amp;display_string=Audit&amp;VAR:KEY=NUBWLCTQVC&amp;VAR:QUERY=RkZfR1JPU1NfTUdOKExUTVMsTk9XKQ==&amp;WINDOW=FIRST_POPUP&amp;HEIGHT=450&amp;WIDTH=450&amp;START_MAXIMI","ZED=FALSE&amp;VAR:CALENDAR=US&amp;VAR:SYMBOL=ELY&amp;VAR:INDEX=0"}</definedName>
    <definedName name="_53_???" localSheetId="2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53_???" localSheetId="2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53_???" localSheetId="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53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53__123Graph_BCHART_7" hidden="1">[59]Calc!$S$153:$S$688</definedName>
    <definedName name="_53__FDSAUDITLINK__" localSheetId="22" hidden="1">{"fdsup://directions/FAT Viewer?action=UPDATE&amp;creator=factset&amp;DYN_ARGS=TRUE&amp;DOC_NAME=FAT:FQL_AUDITING_CLIENT_TEMPLATE.FAT&amp;display_string=Audit&amp;VAR:KEY=PEJCHAJAVS&amp;VAR:QUERY=RkZfR1JPU1NfTUdOKExUTVMsTk9XKQ==&amp;WINDOW=FIRST_POPUP&amp;HEIGHT=450&amp;WIDTH=450&amp;START_MAXIMI","ZED=FALSE&amp;VAR:CALENDAR=US&amp;VAR:SYMBOL=FO&amp;VAR:INDEX=0"}</definedName>
    <definedName name="_53__FDSAUDITLINK__" localSheetId="20" hidden="1">{"fdsup://directions/FAT Viewer?action=UPDATE&amp;creator=factset&amp;DYN_ARGS=TRUE&amp;DOC_NAME=FAT:FQL_AUDITING_CLIENT_TEMPLATE.FAT&amp;display_string=Audit&amp;VAR:KEY=PEJCHAJAVS&amp;VAR:QUERY=RkZfR1JPU1NfTUdOKExUTVMsTk9XKQ==&amp;WINDOW=FIRST_POPUP&amp;HEIGHT=450&amp;WIDTH=450&amp;START_MAXIMI","ZED=FALSE&amp;VAR:CALENDAR=US&amp;VAR:SYMBOL=FO&amp;VAR:INDEX=0"}</definedName>
    <definedName name="_53__FDSAUDITLINK__" localSheetId="5" hidden="1">{"fdsup://directions/FAT Viewer?action=UPDATE&amp;creator=factset&amp;DYN_ARGS=TRUE&amp;DOC_NAME=FAT:FQL_AUDITING_CLIENT_TEMPLATE.FAT&amp;display_string=Audit&amp;VAR:KEY=PEJCHAJAVS&amp;VAR:QUERY=RkZfR1JPU1NfTUdOKExUTVMsTk9XKQ==&amp;WINDOW=FIRST_POPUP&amp;HEIGHT=450&amp;WIDTH=450&amp;START_MAXIMI","ZED=FALSE&amp;VAR:CALENDAR=US&amp;VAR:SYMBOL=FO&amp;VAR:INDEX=0"}</definedName>
    <definedName name="_53__FDSAUDITLINK__" hidden="1">{"fdsup://directions/FAT Viewer?action=UPDATE&amp;creator=factset&amp;DYN_ARGS=TRUE&amp;DOC_NAME=FAT:FQL_AUDITING_CLIENT_TEMPLATE.FAT&amp;display_string=Audit&amp;VAR:KEY=PEJCHAJAVS&amp;VAR:QUERY=RkZfR1JPU1NfTUdOKExUTVMsTk9XKQ==&amp;WINDOW=FIRST_POPUP&amp;HEIGHT=450&amp;WIDTH=450&amp;START_MAXIMI","ZED=FALSE&amp;VAR:CALENDAR=US&amp;VAR:SYMBOL=FO&amp;VAR:INDEX=0"}</definedName>
    <definedName name="_54__123Graph_BCHART_8" hidden="1">[59]Calc!$U$83:$U$153</definedName>
    <definedName name="_54__FDSAUDITLINK__" localSheetId="22" hidden="1">{"fdsup://directions/FAT Viewer?action=UPDATE&amp;creator=factset&amp;DYN_ARGS=TRUE&amp;DOC_NAME=FAT:FQL_AUDITING_CLIENT_TEMPLATE.FAT&amp;display_string=Audit&amp;VAR:KEY=BUBSNULSHQ&amp;VAR:QUERY=RkZfR1JPU1NfTUdOKExUTVMsTk9XKQ==&amp;WINDOW=FIRST_POPUP&amp;HEIGHT=450&amp;WIDTH=450&amp;START_MAXIMI","ZED=FALSE&amp;VAR:CALENDAR=US&amp;VAR:SYMBOL=JAH&amp;VAR:INDEX=0"}</definedName>
    <definedName name="_54__FDSAUDITLINK__" localSheetId="20" hidden="1">{"fdsup://directions/FAT Viewer?action=UPDATE&amp;creator=factset&amp;DYN_ARGS=TRUE&amp;DOC_NAME=FAT:FQL_AUDITING_CLIENT_TEMPLATE.FAT&amp;display_string=Audit&amp;VAR:KEY=BUBSNULSHQ&amp;VAR:QUERY=RkZfR1JPU1NfTUdOKExUTVMsTk9XKQ==&amp;WINDOW=FIRST_POPUP&amp;HEIGHT=450&amp;WIDTH=450&amp;START_MAXIMI","ZED=FALSE&amp;VAR:CALENDAR=US&amp;VAR:SYMBOL=JAH&amp;VAR:INDEX=0"}</definedName>
    <definedName name="_54__FDSAUDITLINK__" localSheetId="5" hidden="1">{"fdsup://directions/FAT Viewer?action=UPDATE&amp;creator=factset&amp;DYN_ARGS=TRUE&amp;DOC_NAME=FAT:FQL_AUDITING_CLIENT_TEMPLATE.FAT&amp;display_string=Audit&amp;VAR:KEY=BUBSNULSHQ&amp;VAR:QUERY=RkZfR1JPU1NfTUdOKExUTVMsTk9XKQ==&amp;WINDOW=FIRST_POPUP&amp;HEIGHT=450&amp;WIDTH=450&amp;START_MAXIMI","ZED=FALSE&amp;VAR:CALENDAR=US&amp;VAR:SYMBOL=JAH&amp;VAR:INDEX=0"}</definedName>
    <definedName name="_54__FDSAUDITLINK__" hidden="1">{"fdsup://directions/FAT Viewer?action=UPDATE&amp;creator=factset&amp;DYN_ARGS=TRUE&amp;DOC_NAME=FAT:FQL_AUDITING_CLIENT_TEMPLATE.FAT&amp;display_string=Audit&amp;VAR:KEY=BUBSNULSHQ&amp;VAR:QUERY=RkZfR1JPU1NfTUdOKExUTVMsTk9XKQ==&amp;WINDOW=FIRST_POPUP&amp;HEIGHT=450&amp;WIDTH=450&amp;START_MAXIMI","ZED=FALSE&amp;VAR:CALENDAR=US&amp;VAR:SYMBOL=JAH&amp;VAR:INDEX=0"}</definedName>
    <definedName name="_54YEN_1_1_8_1">#N/A</definedName>
    <definedName name="_55__123Graph_BCHART_9" hidden="1">[59]Calc!$W$83:$W$153</definedName>
    <definedName name="_55__FDSAUDITLINK__" localSheetId="22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5__FDSAUDITLINK__" localSheetId="20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5__FDSAUDITLINK__" localSheetId="5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5__FDSAUDITLINK__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53_RES">[69]PRODUCT!#REF!</definedName>
    <definedName name="_56__123Graph_CCHART_25" hidden="1">[59]GoSeven!$D$90:$D$105</definedName>
    <definedName name="_56__FDSAUDITLINK__" localSheetId="22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6__FDSAUDITLINK__" localSheetId="20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6__FDSAUDITLINK__" localSheetId="5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6__FDSAUDITLINK__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7__123Graph_CCHART_26" hidden="1">[59]GrThree!$D$90:$D$110</definedName>
    <definedName name="_57__FDSAUDITLINK__" localSheetId="22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7__FDSAUDITLINK__" localSheetId="20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7__FDSAUDITLINK__" localSheetId="5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7__FDSAUDITLINK__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8__123Graph_CCHART_27" hidden="1">[59]HTwo!$D$88:$D$110</definedName>
    <definedName name="_58__FDSAUDITLINK__" localSheetId="22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8__FDSAUDITLINK__" localSheetId="20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8__FDSAUDITLINK__" localSheetId="5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8__FDSAUDITLINK__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9__123Graph_CCHART_28" hidden="1">[59]JOne!$D$86:$D$98</definedName>
    <definedName name="_59__FDSAUDITLINK__" localSheetId="22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59__FDSAUDITLINK__" localSheetId="20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59__FDSAUDITLINK__" localSheetId="5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59__FDSAUDITLINK__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5Ç_Áö">#REF!</definedName>
    <definedName name="_5DebtInputAddressTa">[58]Storage!#REF!</definedName>
    <definedName name="_6" localSheetId="22">#REF!</definedName>
    <definedName name="_6" localSheetId="20">#REF!</definedName>
    <definedName name="_6">#REF!</definedName>
    <definedName name="_6_???" localSheetId="2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6_???" localSheetId="2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6_???" localSheetId="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6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6__123Graph_ACHART_13" hidden="1">[59]Calc!$AD$10:$AD$33</definedName>
    <definedName name="_6__FDSAUDITLINK__" localSheetId="22" hidden="1">{"fdsup://directions/FAT Viewer?action=UPDATE&amp;creator=factset&amp;DYN_ARGS=TRUE&amp;DOC_NAME=FAT:FQL_AUDITING_CLIENT_TEMPLATE.FAT&amp;display_string=Audit&amp;VAR:KEY=UVIVEPEBCJ&amp;VAR:QUERY=RkZfRU5UUlBSX1ZBTF9EQUlMWSgzOTQzMywsLCwsJ0RJTCcp&amp;WINDOW=FIRST_POPUP&amp;HEIGHT=450&amp;WIDTH=","450&amp;START_MAXIMIZED=FALSE&amp;VAR:CALENDAR=US&amp;VAR:SYMBOL=URS&amp;VAR:INDEX=0"}</definedName>
    <definedName name="_6__FDSAUDITLINK__" localSheetId="20" hidden="1">{"fdsup://directions/FAT Viewer?action=UPDATE&amp;creator=factset&amp;DYN_ARGS=TRUE&amp;DOC_NAME=FAT:FQL_AUDITING_CLIENT_TEMPLATE.FAT&amp;display_string=Audit&amp;VAR:KEY=UVIVEPEBCJ&amp;VAR:QUERY=RkZfRU5UUlBSX1ZBTF9EQUlMWSgzOTQzMywsLCwsJ0RJTCcp&amp;WINDOW=FIRST_POPUP&amp;HEIGHT=450&amp;WIDTH=","450&amp;START_MAXIMIZED=FALSE&amp;VAR:CALENDAR=US&amp;VAR:SYMBOL=URS&amp;VAR:INDEX=0"}</definedName>
    <definedName name="_6__FDSAUDITLINK__" localSheetId="5" hidden="1">{"fdsup://directions/FAT Viewer?action=UPDATE&amp;creator=factset&amp;DYN_ARGS=TRUE&amp;DOC_NAME=FAT:FQL_AUDITING_CLIENT_TEMPLATE.FAT&amp;display_string=Audit&amp;VAR:KEY=UVIVEPEBCJ&amp;VAR:QUERY=RkZfRU5UUlBSX1ZBTF9EQUlMWSgzOTQzMywsLCwsJ0RJTCcp&amp;WINDOW=FIRST_POPUP&amp;HEIGHT=450&amp;WIDTH=","450&amp;START_MAXIMIZED=FALSE&amp;VAR:CALENDAR=US&amp;VAR:SYMBOL=URS&amp;VAR:INDEX=0"}</definedName>
    <definedName name="_6__FDSAUDITLINK__" hidden="1">{"fdsup://directions/FAT Viewer?action=UPDATE&amp;creator=factset&amp;DYN_ARGS=TRUE&amp;DOC_NAME=FAT:FQL_AUDITING_CLIENT_TEMPLATE.FAT&amp;display_string=Audit&amp;VAR:KEY=UVIVEPEBCJ&amp;VAR:QUERY=RkZfRU5UUlBSX1ZBTF9EQUlMWSgzOTQzMywsLCwsJ0RJTCcp&amp;WINDOW=FIRST_POPUP&amp;HEIGHT=450&amp;WIDTH=","450&amp;START_MAXIMIZED=FALSE&amp;VAR:CALENDAR=US&amp;VAR:SYMBOL=URS&amp;VAR:INDEX=0"}</definedName>
    <definedName name="_6_0HO">[62]E.PRECIOS!#REF!</definedName>
    <definedName name="_6_0InputAddressTa">[58]Storage!#REF!</definedName>
    <definedName name="_6‘S‘ฬ_Q" localSheetId="22">#REF!</definedName>
    <definedName name="_6‘S‘ฬ_Q" localSheetId="20">#REF!</definedName>
    <definedName name="_6‘S‘ฬ_Q" localSheetId="5">#REF!</definedName>
    <definedName name="_6‘S‘ฬ_Q">#REF!</definedName>
    <definedName name="_60" localSheetId="22">[70]group!#REF!</definedName>
    <definedName name="_60" localSheetId="20">[70]group!#REF!</definedName>
    <definedName name="_60">[70]group!#REF!</definedName>
    <definedName name="_60__123Graph_CCHART_29" hidden="1">[59]JTwo!$D$86:$D$98</definedName>
    <definedName name="_60__FDSAUDITLINK__" localSheetId="22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60__FDSAUDITLINK__" localSheetId="20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60__FDSAUDITLINK__" localSheetId="5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60__FDSAUDITLINK__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61__123Graph_CCHART_30" hidden="1">[59]HOne!$D$88:$D$110</definedName>
    <definedName name="_62__123Graph_DCHART_25" hidden="1">[59]GoSeven!$E$90:$E$105</definedName>
    <definedName name="_63__123Graph_DCHART_26" hidden="1">[59]GrThree!$E$90:$E$110</definedName>
    <definedName name="_64__123Graph_DCHART_27" hidden="1">[59]HTwo!$E$88:$E$110</definedName>
    <definedName name="_6401" localSheetId="22">#REF!</definedName>
    <definedName name="_6401" localSheetId="20">#REF!</definedName>
    <definedName name="_6401" localSheetId="5">#REF!</definedName>
    <definedName name="_6401">#REF!</definedName>
    <definedName name="_6402" localSheetId="22">#REF!</definedName>
    <definedName name="_6402" localSheetId="20">#REF!</definedName>
    <definedName name="_6402" localSheetId="5">#REF!</definedName>
    <definedName name="_6402">#REF!</definedName>
    <definedName name="_6403" localSheetId="22">#REF!</definedName>
    <definedName name="_6403" localSheetId="20">#REF!</definedName>
    <definedName name="_6403" localSheetId="5">#REF!</definedName>
    <definedName name="_6403">#REF!</definedName>
    <definedName name="_6404" localSheetId="20">#REF!</definedName>
    <definedName name="_6404">#REF!</definedName>
    <definedName name="_6405" localSheetId="20">#REF!</definedName>
    <definedName name="_6405">#REF!</definedName>
    <definedName name="_6406" localSheetId="20">#REF!</definedName>
    <definedName name="_6406">#REF!</definedName>
    <definedName name="_6407" localSheetId="20">#REF!</definedName>
    <definedName name="_6407">#REF!</definedName>
    <definedName name="_6408" localSheetId="20">#REF!</definedName>
    <definedName name="_6408">#REF!</definedName>
    <definedName name="_6409" localSheetId="20">#REF!</definedName>
    <definedName name="_6409">#REF!</definedName>
    <definedName name="_6410" localSheetId="20">#REF!</definedName>
    <definedName name="_6410">#REF!</definedName>
    <definedName name="_6411" localSheetId="20">#REF!</definedName>
    <definedName name="_6411">#REF!</definedName>
    <definedName name="_6412" localSheetId="20">#REF!</definedName>
    <definedName name="_6412">#REF!</definedName>
    <definedName name="_6413" localSheetId="20">#REF!</definedName>
    <definedName name="_6413">#REF!</definedName>
    <definedName name="_6414" localSheetId="20">#REF!</definedName>
    <definedName name="_6414">#REF!</definedName>
    <definedName name="_6415" localSheetId="20">#REF!</definedName>
    <definedName name="_6415">#REF!</definedName>
    <definedName name="_6416" localSheetId="20">#REF!</definedName>
    <definedName name="_6416">#REF!</definedName>
    <definedName name="_6417" localSheetId="20">#REF!</definedName>
    <definedName name="_6417">#REF!</definedName>
    <definedName name="_6418" localSheetId="20">#REF!</definedName>
    <definedName name="_6418">#REF!</definedName>
    <definedName name="_6419" localSheetId="20">#REF!</definedName>
    <definedName name="_6419">#REF!</definedName>
    <definedName name="_6420" localSheetId="20">#REF!</definedName>
    <definedName name="_6420">#REF!</definedName>
    <definedName name="_6421" localSheetId="20">#REF!</definedName>
    <definedName name="_6421">#REF!</definedName>
    <definedName name="_6422">[71]com!$C$473+[71]com!$C$474</definedName>
    <definedName name="_6423" localSheetId="22">#REF!</definedName>
    <definedName name="_6423" localSheetId="20">#REF!</definedName>
    <definedName name="_6423" localSheetId="5">#REF!</definedName>
    <definedName name="_6423">#REF!</definedName>
    <definedName name="_6425" localSheetId="22">#REF!</definedName>
    <definedName name="_6425" localSheetId="20">#REF!</definedName>
    <definedName name="_6425" localSheetId="5">#REF!</definedName>
    <definedName name="_6425">#REF!</definedName>
    <definedName name="_6428" localSheetId="22">#REF!</definedName>
    <definedName name="_6428" localSheetId="20">#REF!</definedName>
    <definedName name="_6428" localSheetId="5">#REF!</definedName>
    <definedName name="_6428">#REF!</definedName>
    <definedName name="_6429" localSheetId="20">#REF!</definedName>
    <definedName name="_6429">#REF!</definedName>
    <definedName name="_6450" localSheetId="20">#REF!</definedName>
    <definedName name="_6450">#REF!</definedName>
    <definedName name="_6451" localSheetId="20">#REF!</definedName>
    <definedName name="_6451">#REF!</definedName>
    <definedName name="_6452" localSheetId="20">#REF!</definedName>
    <definedName name="_6452">#REF!</definedName>
    <definedName name="_65__123Graph_DCHART_28" hidden="1">[59]JOne!$E$86:$E$98</definedName>
    <definedName name="_66__123Graph_DCHART_29" hidden="1">[59]JTwo!$E$86:$E$98</definedName>
    <definedName name="_667" hidden="1">'[63]Production Pounds'!#REF!</definedName>
    <definedName name="_67__123Graph_DCHART_30" hidden="1">[59]HOne!$E$86:$E$110</definedName>
    <definedName name="_68__123Graph_XCHART_10" hidden="1">[59]Calc!$A$153:$A$325</definedName>
    <definedName name="_69__123Graph_XCHART_11" hidden="1">[59]Calc!$A$153:$A$315</definedName>
    <definedName name="_6HeadingsAddressTa">[58]Storage!#REF!</definedName>
    <definedName name="_6YEN_1_1_8_1">#N/A</definedName>
    <definedName name="_7" localSheetId="22">#REF!</definedName>
    <definedName name="_7" localSheetId="20">#REF!</definedName>
    <definedName name="_7">#REF!</definedName>
    <definedName name="_7_??????" localSheetId="2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_??????" localSheetId="2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_??????" localSheetId="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__123Graph_ACHART_14" hidden="1">[59]Calc!$AH$10:$AH$28</definedName>
    <definedName name="_7__FDSAUDITLINK__" localSheetId="22" hidden="1">{"fdsup://directions/FAT Viewer?action=UPDATE&amp;creator=factset&amp;DYN_ARGS=TRUE&amp;DOC_NAME=FAT:FQL_AUDITING_CLIENT_TEMPLATE.FAT&amp;display_string=Audit&amp;VAR:KEY=ENYVGHKZMX&amp;VAR:QUERY=RkZfRU5UUlBSX1ZBTF9EQUlMWSgzOTQyNiwsLCwsJ0RJTCcp&amp;WINDOW=FIRST_POPUP&amp;HEIGHT=450&amp;WIDTH=","450&amp;START_MAXIMIZED=FALSE&amp;VAR:CALENDAR=US&amp;VAR:SYMBOL=URS&amp;VAR:INDEX=0"}</definedName>
    <definedName name="_7__FDSAUDITLINK__" localSheetId="20" hidden="1">{"fdsup://directions/FAT Viewer?action=UPDATE&amp;creator=factset&amp;DYN_ARGS=TRUE&amp;DOC_NAME=FAT:FQL_AUDITING_CLIENT_TEMPLATE.FAT&amp;display_string=Audit&amp;VAR:KEY=ENYVGHKZMX&amp;VAR:QUERY=RkZfRU5UUlBSX1ZBTF9EQUlMWSgzOTQyNiwsLCwsJ0RJTCcp&amp;WINDOW=FIRST_POPUP&amp;HEIGHT=450&amp;WIDTH=","450&amp;START_MAXIMIZED=FALSE&amp;VAR:CALENDAR=US&amp;VAR:SYMBOL=URS&amp;VAR:INDEX=0"}</definedName>
    <definedName name="_7__FDSAUDITLINK__" localSheetId="5" hidden="1">{"fdsup://directions/FAT Viewer?action=UPDATE&amp;creator=factset&amp;DYN_ARGS=TRUE&amp;DOC_NAME=FAT:FQL_AUDITING_CLIENT_TEMPLATE.FAT&amp;display_string=Audit&amp;VAR:KEY=ENYVGHKZMX&amp;VAR:QUERY=RkZfRU5UUlBSX1ZBTF9EQUlMWSgzOTQyNiwsLCwsJ0RJTCcp&amp;WINDOW=FIRST_POPUP&amp;HEIGHT=450&amp;WIDTH=","450&amp;START_MAXIMIZED=FALSE&amp;VAR:CALENDAR=US&amp;VAR:SYMBOL=URS&amp;VAR:INDEX=0"}</definedName>
    <definedName name="_7__FDSAUDITLINK__" hidden="1">{"fdsup://directions/FAT Viewer?action=UPDATE&amp;creator=factset&amp;DYN_ARGS=TRUE&amp;DOC_NAME=FAT:FQL_AUDITING_CLIENT_TEMPLATE.FAT&amp;display_string=Audit&amp;VAR:KEY=ENYVGHKZMX&amp;VAR:QUERY=RkZfRU5UUlBSX1ZBTF9EQUlMWSgzOTQyNiwsLCwsJ0RJTCcp&amp;WINDOW=FIRST_POPUP&amp;HEIGHT=450&amp;WIDTH=","450&amp;START_MAXIMIZED=FALSE&amp;VAR:CALENDAR=US&amp;VAR:SYMBOL=URS&amp;VAR:INDEX=0"}</definedName>
    <definedName name="_7_0ProjectionsT">[58]Storage!#REF!</definedName>
    <definedName name="_7_Up_245" localSheetId="22">#REF!</definedName>
    <definedName name="_7_Up_245" localSheetId="20">#REF!</definedName>
    <definedName name="_7_Up_245" localSheetId="5">#REF!</definedName>
    <definedName name="_7_Up_245">#REF!</definedName>
    <definedName name="_7_Up_litre" localSheetId="22">#REF!</definedName>
    <definedName name="_7_Up_litre" localSheetId="20">#REF!</definedName>
    <definedName name="_7_Up_litre" localSheetId="5">#REF!</definedName>
    <definedName name="_7_Up_litre">#REF!</definedName>
    <definedName name="_7_Up192" localSheetId="22">#REF!</definedName>
    <definedName name="_7_Up192" localSheetId="20">#REF!</definedName>
    <definedName name="_7_Up192" localSheetId="5">#REF!</definedName>
    <definedName name="_7_Up192">#REF!</definedName>
    <definedName name="_7‘S‘ฬ_R" localSheetId="20">#REF!</definedName>
    <definedName name="_7‘S‘ฬ_R">#REF!</definedName>
    <definedName name="_70">[66]Group!$B$281</definedName>
    <definedName name="_70__123Graph_XCHART_12" hidden="1">[59]Calc!$A$153:$A$313</definedName>
    <definedName name="_71__123Graph_XCHART_13" hidden="1">[59]Calc!$A$13:$A$33</definedName>
    <definedName name="_72__123Graph_XCHART_14" hidden="1">[59]Calc!$A$11:$A$28</definedName>
    <definedName name="_73__123Graph_XCHART_15" hidden="1">[59]Calc!$A$8:$A$19</definedName>
    <definedName name="_74_??????" localSheetId="2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4_??????" localSheetId="2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4_??????" localSheetId="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4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4__123Graph_XCHART_16" hidden="1">[59]Calc!$A$8:$A$21</definedName>
    <definedName name="_75__123Graph_XCHART_2" hidden="1">[59]Calc!$A$23:$A$58</definedName>
    <definedName name="_76__123Graph_XCHART_3" hidden="1">[59]Calc!$A$38:$A$107</definedName>
    <definedName name="_77__123Graph_XCHART_4" hidden="1">[59]Calc!$A$13:$A$53</definedName>
    <definedName name="_78__123Graph_XCHART_5" hidden="1">[59]Calc!$A$9:$A$36</definedName>
    <definedName name="_789" hidden="1">'[63]Production Pounds'!#REF!</definedName>
    <definedName name="_79__123Graph_XCHART_6" hidden="1">[59]Calc!$A$9:$A$41</definedName>
    <definedName name="_7InputAddressTa">[58]Storage!#REF!</definedName>
    <definedName name="_7YEN_2_1_8_1">#N/A</definedName>
    <definedName name="_8">NA()</definedName>
    <definedName name="_8_???????????" localSheetId="2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8_???????????" localSheetId="2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8_???????????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8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8__123Graph_ACHART_15" hidden="1">[59]Calc!$AJ$8:$AJ$19</definedName>
    <definedName name="_8__FDSAUDITLINK__" localSheetId="22" hidden="1">{"fdsup://directions/FAT Viewer?action=UPDATE&amp;creator=factset&amp;DYN_ARGS=TRUE&amp;DOC_NAME=FAT:FQL_AUDITING_CLIENT_TEMPLATE.FAT&amp;display_string=Audit&amp;VAR:KEY=KBIPEBCXYZ&amp;VAR:QUERY=RkZfRU5UUlBSX1ZBTF9EQUlMWSgzOTQxOSwsLCwsJ0RJTCcp&amp;WINDOW=FIRST_POPUP&amp;HEIGHT=450&amp;WIDTH=","450&amp;START_MAXIMIZED=FALSE&amp;VAR:CALENDAR=US&amp;VAR:SYMBOL=URS&amp;VAR:INDEX=0"}</definedName>
    <definedName name="_8__FDSAUDITLINK__" localSheetId="20" hidden="1">{"fdsup://directions/FAT Viewer?action=UPDATE&amp;creator=factset&amp;DYN_ARGS=TRUE&amp;DOC_NAME=FAT:FQL_AUDITING_CLIENT_TEMPLATE.FAT&amp;display_string=Audit&amp;VAR:KEY=KBIPEBCXYZ&amp;VAR:QUERY=RkZfRU5UUlBSX1ZBTF9EQUlMWSgzOTQxOSwsLCwsJ0RJTCcp&amp;WINDOW=FIRST_POPUP&amp;HEIGHT=450&amp;WIDTH=","450&amp;START_MAXIMIZED=FALSE&amp;VAR:CALENDAR=US&amp;VAR:SYMBOL=URS&amp;VAR:INDEX=0"}</definedName>
    <definedName name="_8__FDSAUDITLINK__" localSheetId="5" hidden="1">{"fdsup://directions/FAT Viewer?action=UPDATE&amp;creator=factset&amp;DYN_ARGS=TRUE&amp;DOC_NAME=FAT:FQL_AUDITING_CLIENT_TEMPLATE.FAT&amp;display_string=Audit&amp;VAR:KEY=KBIPEBCXYZ&amp;VAR:QUERY=RkZfRU5UUlBSX1ZBTF9EQUlMWSgzOTQxOSwsLCwsJ0RJTCcp&amp;WINDOW=FIRST_POPUP&amp;HEIGHT=450&amp;WIDTH=","450&amp;START_MAXIMIZED=FALSE&amp;VAR:CALENDAR=US&amp;VAR:SYMBOL=URS&amp;VAR:INDEX=0"}</definedName>
    <definedName name="_8__FDSAUDITLINK__" hidden="1">{"fdsup://directions/FAT Viewer?action=UPDATE&amp;creator=factset&amp;DYN_ARGS=TRUE&amp;DOC_NAME=FAT:FQL_AUDITING_CLIENT_TEMPLATE.FAT&amp;display_string=Audit&amp;VAR:KEY=KBIPEBCXYZ&amp;VAR:QUERY=RkZfRU5UUlBSX1ZBTF9EQUlMWSgzOTQxOSwsLCwsJ0RJTCcp&amp;WINDOW=FIRST_POPUP&amp;HEIGHT=450&amp;WIDTH=","450&amp;START_MAXIMIZED=FALSE&amp;VAR:CALENDAR=US&amp;VAR:SYMBOL=URS&amp;VAR:INDEX=0"}</definedName>
    <definedName name="_8_0HO">[62]E.PRECIOS!#REF!</definedName>
    <definedName name="_8_0ProjectionsT">[58]Storage!#REF!</definedName>
    <definedName name="_80">[66]Group!$B$282</definedName>
    <definedName name="_80__123Graph_XCHART_7" hidden="1">[59]Calc!$A$153:$A$688</definedName>
    <definedName name="_81__123Graph_XCHART_8" hidden="1">[59]Calc!$A$83:$A$154</definedName>
    <definedName name="_82__123Graph_XCHART_9" hidden="1">[59]Calc!$A$83:$A$153</definedName>
    <definedName name="_8ProjectionsT">[58]Storage!#REF!</definedName>
    <definedName name="_8PTJ">[72]DealerData!#REF!</definedName>
    <definedName name="_8YEN_2_8_1">#N/A</definedName>
    <definedName name="_9__123Graph_ACHART_16" hidden="1">[59]Calc!$AL$8:$AL$21</definedName>
    <definedName name="_9__FDSAUDITLINK__" localSheetId="22" hidden="1">{"fdsup://directions/FAT Viewer?action=UPDATE&amp;creator=factset&amp;DYN_ARGS=TRUE&amp;DOC_NAME=FAT:FQL_AUDITING_CLIENT_TEMPLATE.FAT&amp;display_string=Audit&amp;VAR:KEY=EFQNEZMNQN&amp;VAR:QUERY=RkZfRU5UUlBSX1ZBTF9EQUlMWSgzOTQxMiwsLCwsJ0RJTCcp&amp;WINDOW=FIRST_POPUP&amp;HEIGHT=450&amp;WIDTH=","450&amp;START_MAXIMIZED=FALSE&amp;VAR:CALENDAR=US&amp;VAR:SYMBOL=URS&amp;VAR:INDEX=0"}</definedName>
    <definedName name="_9__FDSAUDITLINK__" localSheetId="20" hidden="1">{"fdsup://directions/FAT Viewer?action=UPDATE&amp;creator=factset&amp;DYN_ARGS=TRUE&amp;DOC_NAME=FAT:FQL_AUDITING_CLIENT_TEMPLATE.FAT&amp;display_string=Audit&amp;VAR:KEY=EFQNEZMNQN&amp;VAR:QUERY=RkZfRU5UUlBSX1ZBTF9EQUlMWSgzOTQxMiwsLCwsJ0RJTCcp&amp;WINDOW=FIRST_POPUP&amp;HEIGHT=450&amp;WIDTH=","450&amp;START_MAXIMIZED=FALSE&amp;VAR:CALENDAR=US&amp;VAR:SYMBOL=URS&amp;VAR:INDEX=0"}</definedName>
    <definedName name="_9__FDSAUDITLINK__" localSheetId="5" hidden="1">{"fdsup://directions/FAT Viewer?action=UPDATE&amp;creator=factset&amp;DYN_ARGS=TRUE&amp;DOC_NAME=FAT:FQL_AUDITING_CLIENT_TEMPLATE.FAT&amp;display_string=Audit&amp;VAR:KEY=EFQNEZMNQN&amp;VAR:QUERY=RkZfRU5UUlBSX1ZBTF9EQUlMWSgzOTQxMiwsLCwsJ0RJTCcp&amp;WINDOW=FIRST_POPUP&amp;HEIGHT=450&amp;WIDTH=","450&amp;START_MAXIMIZED=FALSE&amp;VAR:CALENDAR=US&amp;VAR:SYMBOL=URS&amp;VAR:INDEX=0"}</definedName>
    <definedName name="_9__FDSAUDITLINK__" hidden="1">{"fdsup://directions/FAT Viewer?action=UPDATE&amp;creator=factset&amp;DYN_ARGS=TRUE&amp;DOC_NAME=FAT:FQL_AUDITING_CLIENT_TEMPLATE.FAT&amp;display_string=Audit&amp;VAR:KEY=EFQNEZMNQN&amp;VAR:QUERY=RkZfRU5UUlBSX1ZBTF9EQUlMWSgzOTQxMiwsLCwsJ0RJTCcp&amp;WINDOW=FIRST_POPUP&amp;HEIGHT=450&amp;WIDTH=","450&amp;START_MAXIMIZED=FALSE&amp;VAR:CALENDAR=US&amp;VAR:SYMBOL=URS&amp;VAR:INDEX=0"}</definedName>
    <definedName name="_95_???????????" localSheetId="2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95_???????????" localSheetId="2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95_???????????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95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a">NA()</definedName>
    <definedName name="_A10">[66]Group!$D$179</definedName>
    <definedName name="_A155555" localSheetId="22">#REF!</definedName>
    <definedName name="_A155555" localSheetId="20">#REF!</definedName>
    <definedName name="_A155555" localSheetId="5">#REF!</definedName>
    <definedName name="_A155555">#REF!</definedName>
    <definedName name="_A16666" localSheetId="22">'[73]200B'!#REF!</definedName>
    <definedName name="_A16666" localSheetId="20">'[73]200B'!#REF!</definedName>
    <definedName name="_A16666" localSheetId="5">'[73]200B'!#REF!</definedName>
    <definedName name="_A16666">'[73]200B'!#REF!</definedName>
    <definedName name="_a166666">NA()</definedName>
    <definedName name="_A20">[74]Group!$D$197</definedName>
    <definedName name="_A21532">NA()</definedName>
    <definedName name="_A30">[66]Group!$D$238</definedName>
    <definedName name="_A40">[66]Group!$D$251</definedName>
    <definedName name="_A50" localSheetId="22">#REF!</definedName>
    <definedName name="_A50" localSheetId="20">#REF!</definedName>
    <definedName name="_A50" localSheetId="5">#REF!</definedName>
    <definedName name="_A50">#REF!</definedName>
    <definedName name="_A65700">NA()</definedName>
    <definedName name="_A65800">NA()</definedName>
    <definedName name="_A66000">NA()</definedName>
    <definedName name="_A67000">NA()</definedName>
    <definedName name="_A68000">NA()</definedName>
    <definedName name="_A70">[66]Group!$D$281</definedName>
    <definedName name="_A70000">NA()</definedName>
    <definedName name="_A75000">NA()</definedName>
    <definedName name="_A80">[66]Group!$D$282</definedName>
    <definedName name="_A85000">NA()</definedName>
    <definedName name="_AA">[66]Group!$D$7</definedName>
    <definedName name="_AB1">[66]Group!$D$9</definedName>
    <definedName name="_AB2">[66]Group!$D$15</definedName>
    <definedName name="_ABB">[66]Group!$D$29</definedName>
    <definedName name="_abb91">NA()</definedName>
    <definedName name="_ac1" localSheetId="21" hidden="1">{#N/A,#N/A,FALSE,"COVER1.XLS ";#N/A,#N/A,FALSE,"RACT1.XLS";#N/A,#N/A,FALSE,"RACT2.XLS";#N/A,#N/A,FALSE,"ECCMP";#N/A,#N/A,FALSE,"WELDER.XLS"}</definedName>
    <definedName name="_ac1" localSheetId="22" hidden="1">{#N/A,#N/A,FALSE,"COVER1.XLS ";#N/A,#N/A,FALSE,"RACT1.XLS";#N/A,#N/A,FALSE,"RACT2.XLS";#N/A,#N/A,FALSE,"ECCMP";#N/A,#N/A,FALSE,"WELDER.XLS"}</definedName>
    <definedName name="_ac1" localSheetId="20" hidden="1">{#N/A,#N/A,FALSE,"COVER1.XLS ";#N/A,#N/A,FALSE,"RACT1.XLS";#N/A,#N/A,FALSE,"RACT2.XLS";#N/A,#N/A,FALSE,"ECCMP";#N/A,#N/A,FALSE,"WELDER.XLS"}</definedName>
    <definedName name="_ac1" localSheetId="5" hidden="1">{#N/A,#N/A,FALSE,"COVER1.XLS ";#N/A,#N/A,FALSE,"RACT1.XLS";#N/A,#N/A,FALSE,"RACT2.XLS";#N/A,#N/A,FALSE,"ECCMP";#N/A,#N/A,FALSE,"WELDER.XLS"}</definedName>
    <definedName name="_ac1" hidden="1">{#N/A,#N/A,FALSE,"COVER1.XLS ";#N/A,#N/A,FALSE,"RACT1.XLS";#N/A,#N/A,FALSE,"RACT2.XLS";#N/A,#N/A,FALSE,"ECCMP";#N/A,#N/A,FALSE,"WELDER.XLS"}</definedName>
    <definedName name="_ac1_1" localSheetId="21" hidden="1">{#N/A,#N/A,FALSE,"COVER1.XLS ";#N/A,#N/A,FALSE,"RACT1.XLS";#N/A,#N/A,FALSE,"RACT2.XLS";#N/A,#N/A,FALSE,"ECCMP";#N/A,#N/A,FALSE,"WELDER.XLS"}</definedName>
    <definedName name="_ac1_1" localSheetId="22" hidden="1">{#N/A,#N/A,FALSE,"COVER1.XLS ";#N/A,#N/A,FALSE,"RACT1.XLS";#N/A,#N/A,FALSE,"RACT2.XLS";#N/A,#N/A,FALSE,"ECCMP";#N/A,#N/A,FALSE,"WELDER.XLS"}</definedName>
    <definedName name="_ac1_1" localSheetId="20" hidden="1">{#N/A,#N/A,FALSE,"COVER1.XLS ";#N/A,#N/A,FALSE,"RACT1.XLS";#N/A,#N/A,FALSE,"RACT2.XLS";#N/A,#N/A,FALSE,"ECCMP";#N/A,#N/A,FALSE,"WELDER.XLS"}</definedName>
    <definedName name="_ac1_1" localSheetId="5" hidden="1">{#N/A,#N/A,FALSE,"COVER1.XLS ";#N/A,#N/A,FALSE,"RACT1.XLS";#N/A,#N/A,FALSE,"RACT2.XLS";#N/A,#N/A,FALSE,"ECCMP";#N/A,#N/A,FALSE,"WELDER.XLS"}</definedName>
    <definedName name="_ac1_1" hidden="1">{#N/A,#N/A,FALSE,"COVER1.XLS ";#N/A,#N/A,FALSE,"RACT1.XLS";#N/A,#N/A,FALSE,"RACT2.XLS";#N/A,#N/A,FALSE,"ECCMP";#N/A,#N/A,FALSE,"WELDER.XLS"}</definedName>
    <definedName name="_AC11">[74]Group!$D$33</definedName>
    <definedName name="_AC12">[74]Group!$D$36</definedName>
    <definedName name="_AC13">[66]Group!$D$39</definedName>
    <definedName name="_AC2">[75]Group!#REF!</definedName>
    <definedName name="_ACC">[66]Group!$D$64</definedName>
    <definedName name="_act2" localSheetId="22" hidden="1">{#N/A,#N/A,FALSE,"Act.Fcst Costs"}</definedName>
    <definedName name="_act2" localSheetId="20" hidden="1">{#N/A,#N/A,FALSE,"Act.Fcst Costs"}</definedName>
    <definedName name="_act2" localSheetId="5" hidden="1">{#N/A,#N/A,FALSE,"Act.Fcst Costs"}</definedName>
    <definedName name="_act2" hidden="1">{#N/A,#N/A,FALSE,"Act.Fcst Costs"}</definedName>
    <definedName name="_ADD">[66]Group!$D$76</definedName>
    <definedName name="_AEE">[66]Group!$D$79</definedName>
    <definedName name="_AF">[66]Group!$D$85</definedName>
    <definedName name="_AF2" localSheetId="22">#REF!</definedName>
    <definedName name="_AF2" localSheetId="20">#REF!</definedName>
    <definedName name="_AF2" localSheetId="5">#REF!</definedName>
    <definedName name="_AF2">#REF!</definedName>
    <definedName name="_AF3" localSheetId="22">[75]Group!#REF!</definedName>
    <definedName name="_AF3" localSheetId="20">[75]Group!#REF!</definedName>
    <definedName name="_AF3" localSheetId="5">[75]Group!#REF!</definedName>
    <definedName name="_AF3">[75]Group!#REF!</definedName>
    <definedName name="_AFF">[66]Group!$D$107</definedName>
    <definedName name="_AJE2" localSheetId="22">#REF!</definedName>
    <definedName name="_AJE2" localSheetId="20">#REF!</definedName>
    <definedName name="_AJE2" localSheetId="5">#REF!</definedName>
    <definedName name="_AJE2">#REF!</definedName>
    <definedName name="_AL">[66]Group!$D$122</definedName>
    <definedName name="_AM1">[75]Group!#REF!</definedName>
    <definedName name="_AM2">[66]Group!$D$130</definedName>
    <definedName name="_AM3">[74]Group!$D$135</definedName>
    <definedName name="_AM4">[66]Group!$D$133</definedName>
    <definedName name="_AM5">[66]Group!$D$137</definedName>
    <definedName name="_aml19">'[48]prod. plan2004(2)'!#REF!</definedName>
    <definedName name="_AN1">[66]Group!$D$143</definedName>
    <definedName name="_AN2">[66]Group!$D$144</definedName>
    <definedName name="_ANN2">[75]Group!#REF!</definedName>
    <definedName name="_ANN6">[75]Group!#REF!</definedName>
    <definedName name="_Apr1">[76]total!$U$6:$U$122</definedName>
    <definedName name="_ASA1" localSheetId="21" hidden="1">{#N/A,#N/A,FALSE,"CAT3516";#N/A,#N/A,FALSE,"CAT3608";#N/A,#N/A,FALSE,"Wartsila";#N/A,#N/A,FALSE,"Asm";#N/A,#N/A,FALSE,"DG cost"}</definedName>
    <definedName name="_ASA1" localSheetId="22" hidden="1">{#N/A,#N/A,FALSE,"CAT3516";#N/A,#N/A,FALSE,"CAT3608";#N/A,#N/A,FALSE,"Wartsila";#N/A,#N/A,FALSE,"Asm";#N/A,#N/A,FALSE,"DG cost"}</definedName>
    <definedName name="_ASA1" localSheetId="20" hidden="1">{#N/A,#N/A,FALSE,"CAT3516";#N/A,#N/A,FALSE,"CAT3608";#N/A,#N/A,FALSE,"Wartsila";#N/A,#N/A,FALSE,"Asm";#N/A,#N/A,FALSE,"DG cost"}</definedName>
    <definedName name="_ASA1" localSheetId="5" hidden="1">{#N/A,#N/A,FALSE,"CAT3516";#N/A,#N/A,FALSE,"CAT3608";#N/A,#N/A,FALSE,"Wartsila";#N/A,#N/A,FALSE,"Asm";#N/A,#N/A,FALSE,"DG cost"}</definedName>
    <definedName name="_ASA1" hidden="1">{#N/A,#N/A,FALSE,"CAT3516";#N/A,#N/A,FALSE,"CAT3608";#N/A,#N/A,FALSE,"Wartsila";#N/A,#N/A,FALSE,"Asm";#N/A,#N/A,FALSE,"DG cost"}</definedName>
    <definedName name="_ASA1_1" localSheetId="21" hidden="1">{#N/A,#N/A,FALSE,"CAT3516";#N/A,#N/A,FALSE,"CAT3608";#N/A,#N/A,FALSE,"Wartsila";#N/A,#N/A,FALSE,"Asm";#N/A,#N/A,FALSE,"DG cost"}</definedName>
    <definedName name="_ASA1_1" localSheetId="22" hidden="1">{#N/A,#N/A,FALSE,"CAT3516";#N/A,#N/A,FALSE,"CAT3608";#N/A,#N/A,FALSE,"Wartsila";#N/A,#N/A,FALSE,"Asm";#N/A,#N/A,FALSE,"DG cost"}</definedName>
    <definedName name="_ASA1_1" localSheetId="20" hidden="1">{#N/A,#N/A,FALSE,"CAT3516";#N/A,#N/A,FALSE,"CAT3608";#N/A,#N/A,FALSE,"Wartsila";#N/A,#N/A,FALSE,"Asm";#N/A,#N/A,FALSE,"DG cost"}</definedName>
    <definedName name="_ASA1_1" localSheetId="5" hidden="1">{#N/A,#N/A,FALSE,"CAT3516";#N/A,#N/A,FALSE,"CAT3608";#N/A,#N/A,FALSE,"Wartsila";#N/A,#N/A,FALSE,"Asm";#N/A,#N/A,FALSE,"DG cost"}</definedName>
    <definedName name="_ASA1_1" hidden="1">{#N/A,#N/A,FALSE,"CAT3516";#N/A,#N/A,FALSE,"CAT3608";#N/A,#N/A,FALSE,"Wartsila";#N/A,#N/A,FALSE,"Asm";#N/A,#N/A,FALSE,"DG cost"}</definedName>
    <definedName name="_ASA1_1_1" localSheetId="21" hidden="1">{#N/A,#N/A,FALSE,"CAT3516";#N/A,#N/A,FALSE,"CAT3608";#N/A,#N/A,FALSE,"Wartsila";#N/A,#N/A,FALSE,"Asm";#N/A,#N/A,FALSE,"DG cost"}</definedName>
    <definedName name="_ASA1_1_1" localSheetId="22" hidden="1">{#N/A,#N/A,FALSE,"CAT3516";#N/A,#N/A,FALSE,"CAT3608";#N/A,#N/A,FALSE,"Wartsila";#N/A,#N/A,FALSE,"Asm";#N/A,#N/A,FALSE,"DG cost"}</definedName>
    <definedName name="_ASA1_1_1" localSheetId="20" hidden="1">{#N/A,#N/A,FALSE,"CAT3516";#N/A,#N/A,FALSE,"CAT3608";#N/A,#N/A,FALSE,"Wartsila";#N/A,#N/A,FALSE,"Asm";#N/A,#N/A,FALSE,"DG cost"}</definedName>
    <definedName name="_ASA1_1_1" localSheetId="5" hidden="1">{#N/A,#N/A,FALSE,"CAT3516";#N/A,#N/A,FALSE,"CAT3608";#N/A,#N/A,FALSE,"Wartsila";#N/A,#N/A,FALSE,"Asm";#N/A,#N/A,FALSE,"DG cost"}</definedName>
    <definedName name="_ASA1_1_1" hidden="1">{#N/A,#N/A,FALSE,"CAT3516";#N/A,#N/A,FALSE,"CAT3608";#N/A,#N/A,FALSE,"Wartsila";#N/A,#N/A,FALSE,"Asm";#N/A,#N/A,FALSE,"DG cost"}</definedName>
    <definedName name="_ASA1_1_2" localSheetId="21" hidden="1">{#N/A,#N/A,FALSE,"CAT3516";#N/A,#N/A,FALSE,"CAT3608";#N/A,#N/A,FALSE,"Wartsila";#N/A,#N/A,FALSE,"Asm";#N/A,#N/A,FALSE,"DG cost"}</definedName>
    <definedName name="_ASA1_1_2" localSheetId="22" hidden="1">{#N/A,#N/A,FALSE,"CAT3516";#N/A,#N/A,FALSE,"CAT3608";#N/A,#N/A,FALSE,"Wartsila";#N/A,#N/A,FALSE,"Asm";#N/A,#N/A,FALSE,"DG cost"}</definedName>
    <definedName name="_ASA1_1_2" localSheetId="20" hidden="1">{#N/A,#N/A,FALSE,"CAT3516";#N/A,#N/A,FALSE,"CAT3608";#N/A,#N/A,FALSE,"Wartsila";#N/A,#N/A,FALSE,"Asm";#N/A,#N/A,FALSE,"DG cost"}</definedName>
    <definedName name="_ASA1_1_2" localSheetId="5" hidden="1">{#N/A,#N/A,FALSE,"CAT3516";#N/A,#N/A,FALSE,"CAT3608";#N/A,#N/A,FALSE,"Wartsila";#N/A,#N/A,FALSE,"Asm";#N/A,#N/A,FALSE,"DG cost"}</definedName>
    <definedName name="_ASA1_1_2" hidden="1">{#N/A,#N/A,FALSE,"CAT3516";#N/A,#N/A,FALSE,"CAT3608";#N/A,#N/A,FALSE,"Wartsila";#N/A,#N/A,FALSE,"Asm";#N/A,#N/A,FALSE,"DG cost"}</definedName>
    <definedName name="_ASA1_2" localSheetId="21" hidden="1">{#N/A,#N/A,FALSE,"CAT3516";#N/A,#N/A,FALSE,"CAT3608";#N/A,#N/A,FALSE,"Wartsila";#N/A,#N/A,FALSE,"Asm";#N/A,#N/A,FALSE,"DG cost"}</definedName>
    <definedName name="_ASA1_2" localSheetId="22" hidden="1">{#N/A,#N/A,FALSE,"CAT3516";#N/A,#N/A,FALSE,"CAT3608";#N/A,#N/A,FALSE,"Wartsila";#N/A,#N/A,FALSE,"Asm";#N/A,#N/A,FALSE,"DG cost"}</definedName>
    <definedName name="_ASA1_2" localSheetId="20" hidden="1">{#N/A,#N/A,FALSE,"CAT3516";#N/A,#N/A,FALSE,"CAT3608";#N/A,#N/A,FALSE,"Wartsila";#N/A,#N/A,FALSE,"Asm";#N/A,#N/A,FALSE,"DG cost"}</definedName>
    <definedName name="_ASA1_2" localSheetId="5" hidden="1">{#N/A,#N/A,FALSE,"CAT3516";#N/A,#N/A,FALSE,"CAT3608";#N/A,#N/A,FALSE,"Wartsila";#N/A,#N/A,FALSE,"Asm";#N/A,#N/A,FALSE,"DG cost"}</definedName>
    <definedName name="_ASA1_2" hidden="1">{#N/A,#N/A,FALSE,"CAT3516";#N/A,#N/A,FALSE,"CAT3608";#N/A,#N/A,FALSE,"Wartsila";#N/A,#N/A,FALSE,"Asm";#N/A,#N/A,FALSE,"DG cost"}</definedName>
    <definedName name="_ASA1_3" localSheetId="21" hidden="1">{#N/A,#N/A,FALSE,"CAT3516";#N/A,#N/A,FALSE,"CAT3608";#N/A,#N/A,FALSE,"Wartsila";#N/A,#N/A,FALSE,"Asm";#N/A,#N/A,FALSE,"DG cost"}</definedName>
    <definedName name="_ASA1_3" localSheetId="22" hidden="1">{#N/A,#N/A,FALSE,"CAT3516";#N/A,#N/A,FALSE,"CAT3608";#N/A,#N/A,FALSE,"Wartsila";#N/A,#N/A,FALSE,"Asm";#N/A,#N/A,FALSE,"DG cost"}</definedName>
    <definedName name="_ASA1_3" localSheetId="20" hidden="1">{#N/A,#N/A,FALSE,"CAT3516";#N/A,#N/A,FALSE,"CAT3608";#N/A,#N/A,FALSE,"Wartsila";#N/A,#N/A,FALSE,"Asm";#N/A,#N/A,FALSE,"DG cost"}</definedName>
    <definedName name="_ASA1_3" localSheetId="5" hidden="1">{#N/A,#N/A,FALSE,"CAT3516";#N/A,#N/A,FALSE,"CAT3608";#N/A,#N/A,FALSE,"Wartsila";#N/A,#N/A,FALSE,"Asm";#N/A,#N/A,FALSE,"DG cost"}</definedName>
    <definedName name="_ASA1_3" hidden="1">{#N/A,#N/A,FALSE,"CAT3516";#N/A,#N/A,FALSE,"CAT3608";#N/A,#N/A,FALSE,"Wartsila";#N/A,#N/A,FALSE,"Asm";#N/A,#N/A,FALSE,"DG cost"}</definedName>
    <definedName name="_Asset">[70]group!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">[77]Group!$D$137</definedName>
    <definedName name="_AU1">[66]Group!$D$148</definedName>
    <definedName name="_AU2">[66]Group!$D$151</definedName>
    <definedName name="_AU3">[66]Group!$D$152</definedName>
    <definedName name="_AU4">[66]Group!$D$153</definedName>
    <definedName name="_AU5">[66]Group!$D$154</definedName>
    <definedName name="_AU7">[77]Group!$D$131</definedName>
    <definedName name="_Aug1">[76]total!$Y$6:$Y$122</definedName>
    <definedName name="_AZ2">[75]Group!#REF!</definedName>
    <definedName name="_AZ3">[66]Group!$D$169</definedName>
    <definedName name="_B1">[66]Group!$B$9</definedName>
    <definedName name="_B2">[66]Group!$B$15</definedName>
    <definedName name="_b211001">NA()</definedName>
    <definedName name="_b212001">NA()</definedName>
    <definedName name="_b212002">NA()</definedName>
    <definedName name="_b214003">NA()</definedName>
    <definedName name="_b215001">NA()</definedName>
    <definedName name="_b216002">NA()</definedName>
    <definedName name="_b216004">NA()</definedName>
    <definedName name="_b216005">NA()</definedName>
    <definedName name="_b217003">NA()</definedName>
    <definedName name="_b217004">NA()</definedName>
    <definedName name="_b218001">NA()</definedName>
    <definedName name="_b221004">NA()</definedName>
    <definedName name="_b231001">NA()</definedName>
    <definedName name="_b231002">NA()</definedName>
    <definedName name="_b231003">NA()</definedName>
    <definedName name="_b231005">NA()</definedName>
    <definedName name="_b231006">NA()</definedName>
    <definedName name="_b231007">NA()</definedName>
    <definedName name="_b231008">NA()</definedName>
    <definedName name="_b231009">NA()</definedName>
    <definedName name="_b232002">NA()</definedName>
    <definedName name="_b232003">NA()</definedName>
    <definedName name="_b233001">NA()</definedName>
    <definedName name="_b234001">NA()</definedName>
    <definedName name="_b236001">NA()</definedName>
    <definedName name="_b236002">NA()</definedName>
    <definedName name="_b237001">NA()</definedName>
    <definedName name="_b237002">NA()</definedName>
    <definedName name="_b237003">NA()</definedName>
    <definedName name="_b237004">NA()</definedName>
    <definedName name="_b238001">NA()</definedName>
    <definedName name="_b238002">NA()</definedName>
    <definedName name="_b238003">NA()</definedName>
    <definedName name="_b238004">NA()</definedName>
    <definedName name="_b238005">NA()</definedName>
    <definedName name="_b238006">NA()</definedName>
    <definedName name="_b238007">NA()</definedName>
    <definedName name="_b238008">NA()</definedName>
    <definedName name="_b238009">NA()</definedName>
    <definedName name="_b241001">NA()</definedName>
    <definedName name="_b241003">NA()</definedName>
    <definedName name="_b241004">NA()</definedName>
    <definedName name="_b241006">NA()</definedName>
    <definedName name="_b241009">NA()</definedName>
    <definedName name="_b242001">NA()</definedName>
    <definedName name="_b242002">NA()</definedName>
    <definedName name="_b243002">NA()</definedName>
    <definedName name="_b243003">NA()</definedName>
    <definedName name="_b243004">NA()</definedName>
    <definedName name="_b244001">NA()</definedName>
    <definedName name="_b245001">NA()</definedName>
    <definedName name="_b245002">NA()</definedName>
    <definedName name="_b246002">NA()</definedName>
    <definedName name="_b247001">NA()</definedName>
    <definedName name="_b247003">NA()</definedName>
    <definedName name="_b252001">NA()</definedName>
    <definedName name="_b252002">NA()</definedName>
    <definedName name="_b252003">NA()</definedName>
    <definedName name="_b252004">NA()</definedName>
    <definedName name="_b252005">NA()</definedName>
    <definedName name="_b252007">NA()</definedName>
    <definedName name="_b252008">NA()</definedName>
    <definedName name="_b252009">NA()</definedName>
    <definedName name="_b255101">NA()</definedName>
    <definedName name="_b255102">NA()</definedName>
    <definedName name="_b255201">NA()</definedName>
    <definedName name="_b255301">NA()</definedName>
    <definedName name="_b255302">NA()</definedName>
    <definedName name="_b255401">NA()</definedName>
    <definedName name="_b255402">NA()</definedName>
    <definedName name="_b255403">NA()</definedName>
    <definedName name="_b255404">NA()</definedName>
    <definedName name="_b255405">NA()</definedName>
    <definedName name="_b255406">NA()</definedName>
    <definedName name="_b255407">NA()</definedName>
    <definedName name="_b255408">NA()</definedName>
    <definedName name="_b255409">NA()</definedName>
    <definedName name="_b255601">NA()</definedName>
    <definedName name="_b255602">NA()</definedName>
    <definedName name="_b255603">NA()</definedName>
    <definedName name="_b255604">NA()</definedName>
    <definedName name="_b255605">NA()</definedName>
    <definedName name="_b255606">NA()</definedName>
    <definedName name="_b255608">NA()</definedName>
    <definedName name="_b255609">NA()</definedName>
    <definedName name="_b260201">NA()</definedName>
    <definedName name="_b260202">NA()</definedName>
    <definedName name="_b260203">NA()</definedName>
    <definedName name="_b260401">NA()</definedName>
    <definedName name="_b260402">NA()</definedName>
    <definedName name="_b260403">NA()</definedName>
    <definedName name="_b260404">NA()</definedName>
    <definedName name="_b260405">NA()</definedName>
    <definedName name="_b260406">NA()</definedName>
    <definedName name="_b260408">NA()</definedName>
    <definedName name="_b260409">NA()</definedName>
    <definedName name="_b260501">NA()</definedName>
    <definedName name="_b260502">NA()</definedName>
    <definedName name="_b260503">NA()</definedName>
    <definedName name="_b260504">NA()</definedName>
    <definedName name="_b260505">NA()</definedName>
    <definedName name="_b260506">NA()</definedName>
    <definedName name="_b260507">NA()</definedName>
    <definedName name="_b260508">NA()</definedName>
    <definedName name="_b260509">NA()</definedName>
    <definedName name="_b270101">NA()</definedName>
    <definedName name="_b270102">NA()</definedName>
    <definedName name="_b270201">NA()</definedName>
    <definedName name="_b270301">NA()</definedName>
    <definedName name="_b270401">NA()</definedName>
    <definedName name="_b3" localSheetId="22" hidden="1">{#N/A,#N/A,FALSE,"Aging Summary";#N/A,#N/A,FALSE,"Ratio Analysis";#N/A,#N/A,FALSE,"Test 120 Day Accts";#N/A,#N/A,FALSE,"Tickmarks"}</definedName>
    <definedName name="_b3" localSheetId="20" hidden="1">{#N/A,#N/A,FALSE,"Aging Summary";#N/A,#N/A,FALSE,"Ratio Analysis";#N/A,#N/A,FALSE,"Test 120 Day Accts";#N/A,#N/A,FALSE,"Tickmarks"}</definedName>
    <definedName name="_b3" localSheetId="5" hidden="1">{#N/A,#N/A,FALSE,"Aging Summary";#N/A,#N/A,FALSE,"Ratio Analysis";#N/A,#N/A,FALSE,"Test 120 Day Accts";#N/A,#N/A,FALSE,"Tickmarks"}</definedName>
    <definedName name="_b3" hidden="1">{#N/A,#N/A,FALSE,"Aging Summary";#N/A,#N/A,FALSE,"Ratio Analysis";#N/A,#N/A,FALSE,"Test 120 Day Accts";#N/A,#N/A,FALSE,"Tickmarks"}</definedName>
    <definedName name="_b555555">NA()</definedName>
    <definedName name="_BAG1">'[41]P&amp;S'!#REF!</definedName>
    <definedName name="_BAG2">'[41]P&amp;S'!#REF!</definedName>
    <definedName name="_BAG3">'[41]P&amp;S'!#REF!</definedName>
    <definedName name="_BAG4">'[41]P&amp;S'!#REF!</definedName>
    <definedName name="_BB">[66]Group!$B$29</definedName>
    <definedName name="_BBl2" localSheetId="22">'[78]ADJ - RATE'!#REF!</definedName>
    <definedName name="_BBl2">'[78]ADJ - RATE'!#REF!</definedName>
    <definedName name="_bdm.08EFD92930684923AED912F31EBC401E.edm" hidden="1">'[79]T DCF'!$1:$1048576</definedName>
    <definedName name="_bdm.0E6E64EF5D06483094F41B1B61996CF0.edm" hidden="1">[79]PMO!$1:$1048576</definedName>
    <definedName name="_bdm.1333164AD65445D0B9CF0E01353A6BEF.edm" localSheetId="22" hidden="1">#REF!</definedName>
    <definedName name="_bdm.1333164AD65445D0B9CF0E01353A6BEF.edm" localSheetId="20" hidden="1">#REF!</definedName>
    <definedName name="_bdm.1333164AD65445D0B9CF0E01353A6BEF.edm" hidden="1">#REF!</definedName>
    <definedName name="_bdm.22BA8A02C5D54E4998F522876BD11ACE.edm" hidden="1">[80]CF!$A:$IV</definedName>
    <definedName name="_bdm.386FB3C366E0413CA869AA4F4092560E.edm" hidden="1">'[80]Graficos Rig'!$A:$IV</definedName>
    <definedName name="_bdm.699CD8F11CD64CCEB68FD26E795FD379.edm" hidden="1">'[80]Current Portfolio'!$A:$IV</definedName>
    <definedName name="_bdm.A456347C913F4063A0FD004BBEDF568D.edm" hidden="1" xml:space="preserve">                            [81]PMO!$1:$1048576</definedName>
    <definedName name="_bdm.A78911217BFF4DBFAA0F3AF12871E309.edm" hidden="1">'[80]OffShore Portfolio'!$A:$IV</definedName>
    <definedName name="_bdm.E25BF672C2E64CC0A63C533D88647C65.edm" hidden="1">'[80]Consolidated Cash Flow'!$A:$IV</definedName>
    <definedName name="_bdm.FC23C64A9BE84069BA0B4E97F8D42183.edm" hidden="1">'[80]Graficos Guanambi'!$A:$IV</definedName>
    <definedName name="_BDT1" localSheetId="22">#REF!</definedName>
    <definedName name="_BDT1" localSheetId="20">#REF!</definedName>
    <definedName name="_BDT1" localSheetId="5">#REF!</definedName>
    <definedName name="_BDT1">#REF!</definedName>
    <definedName name="_BDT2" localSheetId="22">#REF!</definedName>
    <definedName name="_BDT2" localSheetId="20">#REF!</definedName>
    <definedName name="_BDT2" localSheetId="5">#REF!</definedName>
    <definedName name="_BDT2">#REF!</definedName>
    <definedName name="_BDW100" localSheetId="22">#REF!</definedName>
    <definedName name="_BDW100" localSheetId="20">#REF!</definedName>
    <definedName name="_BDW100" localSheetId="5">#REF!</definedName>
    <definedName name="_BDW100">#REF!</definedName>
    <definedName name="_BDW200" localSheetId="20">#REF!</definedName>
    <definedName name="_BDW200">#REF!</definedName>
    <definedName name="_BDW240" localSheetId="20">#REF!</definedName>
    <definedName name="_BDW240">#REF!</definedName>
    <definedName name="_BS1">NA()</definedName>
    <definedName name="_BS99" localSheetId="22" hidden="1">{#N/A,#N/A,FALSE,"Aging Summary";#N/A,#N/A,FALSE,"Ratio Analysis";#N/A,#N/A,FALSE,"Test 120 Day Accts";#N/A,#N/A,FALSE,"Tickmarks"}</definedName>
    <definedName name="_BS99" localSheetId="20" hidden="1">{#N/A,#N/A,FALSE,"Aging Summary";#N/A,#N/A,FALSE,"Ratio Analysis";#N/A,#N/A,FALSE,"Test 120 Day Accts";#N/A,#N/A,FALSE,"Tickmarks"}</definedName>
    <definedName name="_BS99" localSheetId="5" hidden="1">{#N/A,#N/A,FALSE,"Aging Summary";#N/A,#N/A,FALSE,"Ratio Analysis";#N/A,#N/A,FALSE,"Test 120 Day Accts";#N/A,#N/A,FALSE,"Tickmarks"}</definedName>
    <definedName name="_BS99" hidden="1">{#N/A,#N/A,FALSE,"Aging Summary";#N/A,#N/A,FALSE,"Ratio Analysis";#N/A,#N/A,FALSE,"Test 120 Day Accts";#N/A,#N/A,FALSE,"Tickmarks"}</definedName>
    <definedName name="_BSschedule" localSheetId="22" hidden="1">#REF!</definedName>
    <definedName name="_BSschedule" localSheetId="20" hidden="1">#REF!</definedName>
    <definedName name="_BSschedule" hidden="1">#REF!</definedName>
    <definedName name="_BSY1" localSheetId="22">#REF!</definedName>
    <definedName name="_BSY1" localSheetId="20">#REF!</definedName>
    <definedName name="_BSY1">#REF!</definedName>
    <definedName name="_BTM150">NA()</definedName>
    <definedName name="_BTM200">NA()</definedName>
    <definedName name="_BTM50">NA()</definedName>
    <definedName name="_C">NA()</definedName>
    <definedName name="_C1">[66]Group!$B$32</definedName>
    <definedName name="_C11">[66]Group!$B$35</definedName>
    <definedName name="_C12">[66]Group!$B$36</definedName>
    <definedName name="_C13">[66]Group!$B$39</definedName>
    <definedName name="_C2" localSheetId="22">[82]BS!#REF!</definedName>
    <definedName name="_C2" localSheetId="20">[82]BS!#REF!</definedName>
    <definedName name="_C2">[82]BS!#REF!</definedName>
    <definedName name="_can400">NA()</definedName>
    <definedName name="_CAP98" localSheetId="22">#REF!</definedName>
    <definedName name="_CAP98" localSheetId="20">#REF!</definedName>
    <definedName name="_CAP98">#REF!</definedName>
    <definedName name="_CAP99" localSheetId="22">#REF!</definedName>
    <definedName name="_CAP99" localSheetId="20">#REF!</definedName>
    <definedName name="_CAP99">#REF!</definedName>
    <definedName name="_CAT1" localSheetId="22">#REF!</definedName>
    <definedName name="_CAT1" localSheetId="20">#REF!</definedName>
    <definedName name="_CAT1">#REF!</definedName>
    <definedName name="_CAT2" localSheetId="20">#REF!</definedName>
    <definedName name="_CAT2">#REF!</definedName>
    <definedName name="_CC">[66]Group!$B$64</definedName>
    <definedName name="_cdp90549" localSheetId="22">[42]Prices!#REF!</definedName>
    <definedName name="_cdp90549">[42]Prices!#REF!</definedName>
    <definedName name="_cdp91304" localSheetId="22">[42]Prices!#REF!</definedName>
    <definedName name="_cdp91304" localSheetId="20">[42]Prices!#REF!</definedName>
    <definedName name="_cdp91304" localSheetId="5">[42]Prices!#REF!</definedName>
    <definedName name="_cdp91304">[42]Prices!#REF!</definedName>
    <definedName name="_Co50" localSheetId="21" hidden="1">{#N/A,"DR",FALSE,"increm pf";#N/A,"MAMSI",FALSE,"increm pf";#N/A,"MAXI",FALSE,"increm pf";#N/A,"PCAM",FALSE,"increm pf";#N/A,"PHSV",FALSE,"increm pf";#N/A,"SIE",FALSE,"increm pf"}</definedName>
    <definedName name="_Co50" localSheetId="22" hidden="1">{#N/A,"DR",FALSE,"increm pf";#N/A,"MAMSI",FALSE,"increm pf";#N/A,"MAXI",FALSE,"increm pf";#N/A,"PCAM",FALSE,"increm pf";#N/A,"PHSV",FALSE,"increm pf";#N/A,"SIE",FALSE,"increm pf"}</definedName>
    <definedName name="_Co50" hidden="1">{#N/A,"DR",FALSE,"increm pf";#N/A,"MAMSI",FALSE,"increm pf";#N/A,"MAXI",FALSE,"increm pf";#N/A,"PCAM",FALSE,"increm pf";#N/A,"PHSV",FALSE,"increm pf";#N/A,"SIE",FALSE,"increm pf"}</definedName>
    <definedName name="_CON1">NA()</definedName>
    <definedName name="_CON2">NA()</definedName>
    <definedName name="_CTAorg" localSheetId="22" hidden="1">#REF!</definedName>
    <definedName name="_CTAorg" localSheetId="20" hidden="1">#REF!</definedName>
    <definedName name="_CTAorg" hidden="1">#REF!</definedName>
    <definedName name="_CTAPTA" localSheetId="22" hidden="1">#REF!</definedName>
    <definedName name="_CTAPTA" localSheetId="20" hidden="1">#REF!</definedName>
    <definedName name="_CTAPTA" hidden="1">#REF!</definedName>
    <definedName name="_CTAPurifiedTA" localSheetId="20" hidden="1">#REF!</definedName>
    <definedName name="_CTAPurifiedTA" hidden="1">#REF!</definedName>
    <definedName name="_CWT1">"$"</definedName>
    <definedName name="_d">NA()</definedName>
    <definedName name="_DAT1" localSheetId="22">#REF!</definedName>
    <definedName name="_DAT1" localSheetId="20">#REF!</definedName>
    <definedName name="_DAT1">#REF!</definedName>
    <definedName name="_DAT10" localSheetId="22">#REF!</definedName>
    <definedName name="_DAT10" localSheetId="20">#REF!</definedName>
    <definedName name="_DAT10">#REF!</definedName>
    <definedName name="_DAT11" localSheetId="22">#REF!</definedName>
    <definedName name="_DAT11" localSheetId="20">#REF!</definedName>
    <definedName name="_DAT11">#REF!</definedName>
    <definedName name="_DAT12" localSheetId="20">#REF!</definedName>
    <definedName name="_DAT12">#REF!</definedName>
    <definedName name="_DAT13" localSheetId="20">#REF!</definedName>
    <definedName name="_DAT13">#REF!</definedName>
    <definedName name="_DAT14" localSheetId="20">#REF!</definedName>
    <definedName name="_DAT14">#REF!</definedName>
    <definedName name="_DAT15">[13]MA!$L$4:$L$706</definedName>
    <definedName name="_DAT16" localSheetId="22">#REF!</definedName>
    <definedName name="_DAT16" localSheetId="20">#REF!</definedName>
    <definedName name="_DAT16">#REF!</definedName>
    <definedName name="_DAT17" localSheetId="22">'[43]DB $MX'!#REF!</definedName>
    <definedName name="_DAT17" localSheetId="20">'[43]DB $MX'!#REF!</definedName>
    <definedName name="_DAT17" localSheetId="5">'[43]DB $MX'!#REF!</definedName>
    <definedName name="_DAT17">'[43]DB $MX'!#REF!</definedName>
    <definedName name="_DAT18" localSheetId="22">#REF!</definedName>
    <definedName name="_DAT18" localSheetId="20">#REF!</definedName>
    <definedName name="_DAT18">#REF!</definedName>
    <definedName name="_DAT19" localSheetId="22">#REF!</definedName>
    <definedName name="_DAT19" localSheetId="20">#REF!</definedName>
    <definedName name="_DAT19">#REF!</definedName>
    <definedName name="_DAT2" localSheetId="22">#REF!</definedName>
    <definedName name="_DAT2" localSheetId="20">#REF!</definedName>
    <definedName name="_DAT2">#REF!</definedName>
    <definedName name="_DAT20" localSheetId="20">#REF!</definedName>
    <definedName name="_DAT20">#REF!</definedName>
    <definedName name="_DAT21" localSheetId="20">#REF!</definedName>
    <definedName name="_DAT21">#REF!</definedName>
    <definedName name="_DAT22" localSheetId="20">#REF!</definedName>
    <definedName name="_DAT22">#REF!</definedName>
    <definedName name="_DAT23" localSheetId="20">#REF!</definedName>
    <definedName name="_DAT23" localSheetId="5">#REF!</definedName>
    <definedName name="_DAT23">#REF!</definedName>
    <definedName name="_DAT24" localSheetId="20">#REF!</definedName>
    <definedName name="_DAT24" localSheetId="5">#REF!</definedName>
    <definedName name="_DAT24">#REF!</definedName>
    <definedName name="_DAT25" localSheetId="20">#REF!</definedName>
    <definedName name="_DAT25" localSheetId="5">#REF!</definedName>
    <definedName name="_DAT25">#REF!</definedName>
    <definedName name="_DAT26" localSheetId="20">#REF!</definedName>
    <definedName name="_DAT26" localSheetId="5">#REF!</definedName>
    <definedName name="_DAT26">#REF!</definedName>
    <definedName name="_DAT27" localSheetId="20">#REF!</definedName>
    <definedName name="_DAT27" localSheetId="5">#REF!</definedName>
    <definedName name="_DAT27">#REF!</definedName>
    <definedName name="_DAT28" localSheetId="20">#REF!</definedName>
    <definedName name="_DAT28" localSheetId="5">#REF!</definedName>
    <definedName name="_DAT28">#REF!</definedName>
    <definedName name="_DAT29" localSheetId="20">#REF!</definedName>
    <definedName name="_DAT29" localSheetId="5">#REF!</definedName>
    <definedName name="_DAT29">#REF!</definedName>
    <definedName name="_DAT3" localSheetId="20">#REF!</definedName>
    <definedName name="_DAT3">#REF!</definedName>
    <definedName name="_DAT30" localSheetId="20">#REF!</definedName>
    <definedName name="_DAT30" localSheetId="5">#REF!</definedName>
    <definedName name="_DAT30">#REF!</definedName>
    <definedName name="_DAT31" localSheetId="20">#REF!</definedName>
    <definedName name="_DAT31" localSheetId="5">#REF!</definedName>
    <definedName name="_DAT31">#REF!</definedName>
    <definedName name="_DAT32" localSheetId="20">#REF!</definedName>
    <definedName name="_DAT32" localSheetId="5">#REF!</definedName>
    <definedName name="_DAT32">#REF!</definedName>
    <definedName name="_DAT33" localSheetId="20">#REF!</definedName>
    <definedName name="_DAT33" localSheetId="5">#REF!</definedName>
    <definedName name="_DAT33">#REF!</definedName>
    <definedName name="_DAT34" localSheetId="20">#REF!</definedName>
    <definedName name="_DAT34" localSheetId="5">#REF!</definedName>
    <definedName name="_DAT34">#REF!</definedName>
    <definedName name="_DAT35" localSheetId="20">#REF!</definedName>
    <definedName name="_DAT35" localSheetId="5">#REF!</definedName>
    <definedName name="_DAT35">#REF!</definedName>
    <definedName name="_DAT36" localSheetId="20">#REF!</definedName>
    <definedName name="_DAT36" localSheetId="5">#REF!</definedName>
    <definedName name="_DAT36">#REF!</definedName>
    <definedName name="_DAT37">NA()</definedName>
    <definedName name="_DAT38">NA()</definedName>
    <definedName name="_DAT39">NA()</definedName>
    <definedName name="_DAT4" localSheetId="22">#REF!</definedName>
    <definedName name="_DAT4" localSheetId="20">#REF!</definedName>
    <definedName name="_DAT4">#REF!</definedName>
    <definedName name="_DAT40">NA()</definedName>
    <definedName name="_DAT41">NA()</definedName>
    <definedName name="_DAT42">NA()</definedName>
    <definedName name="_DAT43">NA()</definedName>
    <definedName name="_DAT44">NA()</definedName>
    <definedName name="_DAT45">NA()</definedName>
    <definedName name="_DAT46">NA()</definedName>
    <definedName name="_DAT47">NA()</definedName>
    <definedName name="_DAT48">NA()</definedName>
    <definedName name="_DAT49">NA()</definedName>
    <definedName name="_DAT5" localSheetId="22">#REF!</definedName>
    <definedName name="_DAT5" localSheetId="20">#REF!</definedName>
    <definedName name="_DAT5">#REF!</definedName>
    <definedName name="_DAT50">NA()</definedName>
    <definedName name="_DAT51">NA()</definedName>
    <definedName name="_DAT52">NA()</definedName>
    <definedName name="_DAT6" localSheetId="22">#REF!</definedName>
    <definedName name="_DAT6" localSheetId="20">#REF!</definedName>
    <definedName name="_DAT6">#REF!</definedName>
    <definedName name="_DAT7" localSheetId="22">#REF!</definedName>
    <definedName name="_DAT7" localSheetId="20">#REF!</definedName>
    <definedName name="_DAT7">#REF!</definedName>
    <definedName name="_DAT8" localSheetId="22">#REF!</definedName>
    <definedName name="_DAT8" localSheetId="20">#REF!</definedName>
    <definedName name="_DAT8">#REF!</definedName>
    <definedName name="_DAT9" localSheetId="20">#REF!</definedName>
    <definedName name="_DAT9">#REF!</definedName>
    <definedName name="_data" localSheetId="20">#REF!</definedName>
    <definedName name="_data">#REF!</definedName>
    <definedName name="_DAY1">[6]의왕F사!$A$1</definedName>
    <definedName name="_DAY2">'[7]10.25'!$AI$3</definedName>
    <definedName name="_DAY3">'[7]10.25'!$AI$4</definedName>
    <definedName name="_DCB2" localSheetId="22">#REF!</definedName>
    <definedName name="_DCB2" localSheetId="20">#REF!</definedName>
    <definedName name="_DCB2" localSheetId="5">#REF!</definedName>
    <definedName name="_DCB2">#REF!</definedName>
    <definedName name="_DD">[66]Group!$B$76</definedName>
    <definedName name="_DD2" localSheetId="22">#REF!</definedName>
    <definedName name="_DD2" localSheetId="20">#REF!</definedName>
    <definedName name="_DD2" localSheetId="5">#REF!</definedName>
    <definedName name="_DD2">#REF!</definedName>
    <definedName name="_Dec1">[76]total!$AC$6:$AC$122</definedName>
    <definedName name="_det111">NA()</definedName>
    <definedName name="_det112">NA()</definedName>
    <definedName name="_det121">NA()</definedName>
    <definedName name="_det122">NA()</definedName>
    <definedName name="_det131">NA()</definedName>
    <definedName name="_det132">NA()</definedName>
    <definedName name="_det191">NA()</definedName>
    <definedName name="_det192">NA()</definedName>
    <definedName name="_det21">NA()</definedName>
    <definedName name="_det2151">NA()</definedName>
    <definedName name="_det2152">NA()</definedName>
    <definedName name="_det22">NA()</definedName>
    <definedName name="_det271">NA()</definedName>
    <definedName name="_det272">NA()</definedName>
    <definedName name="_det2971">NA()</definedName>
    <definedName name="_det2972">NA()</definedName>
    <definedName name="_det3061">NA()</definedName>
    <definedName name="_det3062">NA()</definedName>
    <definedName name="_det31">NA()</definedName>
    <definedName name="_det311">NA()</definedName>
    <definedName name="_det312">NA()</definedName>
    <definedName name="_det32">NA()</definedName>
    <definedName name="_det3211">NA()</definedName>
    <definedName name="_det3212">NA()</definedName>
    <definedName name="_det3221">NA()</definedName>
    <definedName name="_det3222">NA()</definedName>
    <definedName name="_det3781">NA()</definedName>
    <definedName name="_det3782">NA()</definedName>
    <definedName name="_det4061">NA()</definedName>
    <definedName name="_det4062">NA()</definedName>
    <definedName name="_det41">NA()</definedName>
    <definedName name="_det42">NA()</definedName>
    <definedName name="_det51">NA()</definedName>
    <definedName name="_det52">NA()</definedName>
    <definedName name="_DHM1" localSheetId="22">[50]MASTER_PLAN!#REF!</definedName>
    <definedName name="_DHM1">[50]MASTER_PLAN!#REF!</definedName>
    <definedName name="_DHM10" localSheetId="22">[50]MASTER_PLAN!#REF!</definedName>
    <definedName name="_DHM10">[50]MASTER_PLAN!#REF!</definedName>
    <definedName name="_DHM11" localSheetId="22">[50]MASTER_PLAN!#REF!</definedName>
    <definedName name="_DHM11">[50]MASTER_PLAN!#REF!</definedName>
    <definedName name="_DHM12" localSheetId="22">[50]MASTER_PLAN!#REF!</definedName>
    <definedName name="_DHM12">[50]MASTER_PLAN!#REF!</definedName>
    <definedName name="_DHM2">[50]MASTER_PLAN!#REF!</definedName>
    <definedName name="_DHM3">[50]MASTER_PLAN!#REF!</definedName>
    <definedName name="_DHM4">[50]MASTER_PLAN!#REF!</definedName>
    <definedName name="_DHM5">[50]MASTER_PLAN!#REF!</definedName>
    <definedName name="_DHM6">[50]MASTER_PLAN!#REF!</definedName>
    <definedName name="_DHM7">[50]MASTER_PLAN!#REF!</definedName>
    <definedName name="_DHM8">[50]MASTER_PLAN!#REF!</definedName>
    <definedName name="_DHM9">[50]MASTER_PLAN!#REF!</definedName>
    <definedName name="_Dist_Bin" localSheetId="22" hidden="1">#REF!</definedName>
    <definedName name="_Dist_Bin" localSheetId="20" hidden="1">#REF!</definedName>
    <definedName name="_Dist_Bin" hidden="1">#REF!</definedName>
    <definedName name="_Dist_Values" localSheetId="22" hidden="1">#REF!</definedName>
    <definedName name="_Dist_Values" localSheetId="20" hidden="1">#REF!</definedName>
    <definedName name="_Dist_Values" hidden="1">#REF!</definedName>
    <definedName name="_dkk1" localSheetId="22">#REF!</definedName>
    <definedName name="_dkk1" localSheetId="20">#REF!</definedName>
    <definedName name="_dkk1">#REF!</definedName>
    <definedName name="_dkk2" localSheetId="20">#REF!</definedName>
    <definedName name="_dkk2">#REF!</definedName>
    <definedName name="_dpr1" localSheetId="22" hidden="1">{#N/A,#N/A,FALSE,"PTSO";#N/A,#N/A,FALSE,"PTSI HV";#N/A,#N/A,FALSE,"PTSI exc. HV";#N/A,#N/A,FALSE,"SI CONSO"}</definedName>
    <definedName name="_dpr1" localSheetId="20" hidden="1">{#N/A,#N/A,FALSE,"PTSO";#N/A,#N/A,FALSE,"PTSI HV";#N/A,#N/A,FALSE,"PTSI exc. HV";#N/A,#N/A,FALSE,"SI CONSO"}</definedName>
    <definedName name="_dpr1" localSheetId="5" hidden="1">{#N/A,#N/A,FALSE,"PTSO";#N/A,#N/A,FALSE,"PTSI HV";#N/A,#N/A,FALSE,"PTSI exc. HV";#N/A,#N/A,FALSE,"SI CONSO"}</definedName>
    <definedName name="_dpr1" hidden="1">{#N/A,#N/A,FALSE,"PTSO";#N/A,#N/A,FALSE,"PTSI HV";#N/A,#N/A,FALSE,"PTSI exc. HV";#N/A,#N/A,FALSE,"SI CONSO"}</definedName>
    <definedName name="_dva2" localSheetId="2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dva2" localSheetId="2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dva2" localSheetId="5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e">NA()</definedName>
    <definedName name="_e789694">#REF!</definedName>
    <definedName name="_EE">[66]Group!$B$79</definedName>
    <definedName name="_END1">[51]CAPA1!$H$1:$H$65536</definedName>
    <definedName name="_ER2" localSheetId="22">#REF!</definedName>
    <definedName name="_ER2" localSheetId="20">#REF!</definedName>
    <definedName name="_ER2" localSheetId="5">#REF!</definedName>
    <definedName name="_ER2">#REF!</definedName>
    <definedName name="_er43" localSheetId="22" hidden="1">{"'Eng (page2)'!$A$1:$D$52"}</definedName>
    <definedName name="_er43" localSheetId="20" hidden="1">{"'Eng (page2)'!$A$1:$D$52"}</definedName>
    <definedName name="_er43" localSheetId="5" hidden="1">{"'Eng (page2)'!$A$1:$D$52"}</definedName>
    <definedName name="_er43" hidden="1">{"'Eng (page2)'!$A$1:$D$52"}</definedName>
    <definedName name="_EU2011">#N/A</definedName>
    <definedName name="_EXC1">NA()</definedName>
    <definedName name="_EXC2">NA()</definedName>
    <definedName name="_exp10">#REF!</definedName>
    <definedName name="_exp11" localSheetId="20">#REF!</definedName>
    <definedName name="_exp11" localSheetId="5">#REF!</definedName>
    <definedName name="_exp11">#REF!</definedName>
    <definedName name="_exp12" localSheetId="20">#REF!</definedName>
    <definedName name="_exp12" localSheetId="5">#REF!</definedName>
    <definedName name="_exp12">#REF!</definedName>
    <definedName name="_EXP22" localSheetId="20">#REF!</definedName>
    <definedName name="_EXP22">#REF!</definedName>
    <definedName name="_exp5" localSheetId="20">#REF!</definedName>
    <definedName name="_exp5">#REF!</definedName>
    <definedName name="_exp7" localSheetId="20">#REF!</definedName>
    <definedName name="_exp7">#REF!</definedName>
    <definedName name="_exp8" localSheetId="20">#REF!</definedName>
    <definedName name="_exp8">#REF!</definedName>
    <definedName name="_exp9" localSheetId="20">#REF!</definedName>
    <definedName name="_exp9">#REF!</definedName>
    <definedName name="_EXP98" localSheetId="20">#REF!</definedName>
    <definedName name="_EXP98">#REF!</definedName>
    <definedName name="_EXP99" localSheetId="20">#REF!</definedName>
    <definedName name="_EXP99">#REF!</definedName>
    <definedName name="_EXR1">[8]원사마감!$K$4</definedName>
    <definedName name="_f">NA()</definedName>
    <definedName name="_f123">#REF!</definedName>
    <definedName name="_F2" localSheetId="20">#REF!</definedName>
    <definedName name="_F2" localSheetId="5">#REF!</definedName>
    <definedName name="_F2">#REF!</definedName>
    <definedName name="_F3" localSheetId="20">[75]Group!#REF!</definedName>
    <definedName name="_F3" localSheetId="5">[75]Group!#REF!</definedName>
    <definedName name="_F3">[75]Group!#REF!</definedName>
    <definedName name="_FA2008" localSheetId="22" hidden="1">{#N/A,#N/A,FALSE,"OUT  AREC"}</definedName>
    <definedName name="_FA2008" localSheetId="20" hidden="1">{#N/A,#N/A,FALSE,"OUT  AREC"}</definedName>
    <definedName name="_FA2008" localSheetId="5" hidden="1">{#N/A,#N/A,FALSE,"OUT  AREC"}</definedName>
    <definedName name="_FA2008" hidden="1">{#N/A,#N/A,FALSE,"OUT  AREC"}</definedName>
    <definedName name="_FEB02">NA()</definedName>
    <definedName name="_FEB1" localSheetId="13">[32]NWC!_FEB1</definedName>
    <definedName name="_FEB1" localSheetId="11">[32]NWC!_FEB1</definedName>
    <definedName name="_FEB1" localSheetId="8">[32]NWC!_FEB1</definedName>
    <definedName name="_FEB1" localSheetId="15">[32]NWC!_FEB1</definedName>
    <definedName name="_FEB1" localSheetId="10">[32]NWC!_FEB1</definedName>
    <definedName name="_FEB1" localSheetId="9">[32]NWC!_FEB1</definedName>
    <definedName name="_FEB1" localSheetId="7">[32]NWC!_FEB1</definedName>
    <definedName name="_FEB1" localSheetId="26">[32]NWC!_FEB1</definedName>
    <definedName name="_FEB1" localSheetId="6">[32]NWC!_FEB1</definedName>
    <definedName name="_FEB1">[32]NWC!_FEB1</definedName>
    <definedName name="_FEB107" localSheetId="22" hidden="1">#REF!</definedName>
    <definedName name="_FEB107" localSheetId="20" hidden="1">#REF!</definedName>
    <definedName name="_FEB107" hidden="1">#REF!</definedName>
    <definedName name="_FEB2" localSheetId="13">[32]NWC!_FEB2</definedName>
    <definedName name="_FEB2" localSheetId="11">[32]NWC!_FEB2</definedName>
    <definedName name="_FEB2" localSheetId="8">[32]NWC!_FEB2</definedName>
    <definedName name="_FEB2" localSheetId="15">[32]NWC!_FEB2</definedName>
    <definedName name="_FEB2" localSheetId="10">[32]NWC!_FEB2</definedName>
    <definedName name="_FEB2" localSheetId="9">[32]NWC!_FEB2</definedName>
    <definedName name="_FEB2" localSheetId="7">[32]NWC!_FEB2</definedName>
    <definedName name="_FEB2" localSheetId="26">[32]NWC!_FEB2</definedName>
    <definedName name="_FEB2" localSheetId="6">[32]NWC!_FEB2</definedName>
    <definedName name="_FEB2">[32]NWC!_FEB2</definedName>
    <definedName name="_FF">[66]Group!$B$107</definedName>
    <definedName name="_Fill" localSheetId="22" hidden="1">#REF!</definedName>
    <definedName name="_Fill" localSheetId="20" hidden="1">#REF!</definedName>
    <definedName name="_Fill" hidden="1">#REF!</definedName>
    <definedName name="_Fill2" localSheetId="22" hidden="1">#REF!</definedName>
    <definedName name="_Fill2" localSheetId="20" hidden="1">#REF!</definedName>
    <definedName name="_Fill2" hidden="1">#REF!</definedName>
    <definedName name="_xlnm._FilterDatabase" localSheetId="16" hidden="1">'Addition Capacity_Old'!$A$6:$O$53</definedName>
    <definedName name="_xlnm._FilterDatabase" localSheetId="18" hidden="1">'History of IVL M&amp;A'!$A$3:$H$88</definedName>
    <definedName name="_xlnm._FilterDatabase" localSheetId="22" hidden="1">#REF!</definedName>
    <definedName name="_xlnm._FilterDatabase" localSheetId="20" hidden="1">#REF!</definedName>
    <definedName name="_xlnm._FilterDatabase" localSheetId="5" hidden="1">#REF!</definedName>
    <definedName name="_xlnm._FilterDatabase" localSheetId="32" hidden="1">'Summary Extraordinary NEW_1Q22'!$C$1:$C$482</definedName>
    <definedName name="_xlnm._FilterDatabase" localSheetId="27" hidden="1">'Summary Extraordinary NEW1Q22'!$A$1:$AJ$13</definedName>
    <definedName name="_xlnm._FilterDatabase" localSheetId="28" hidden="1">'Summary Extraordinary NEW2Q22'!$A$1:$AN$477</definedName>
    <definedName name="_xlnm._FilterDatabase" localSheetId="29" hidden="1">'Summary Extraordinary NEW3Q22'!$A$1:$AL$480</definedName>
    <definedName name="_xlnm._FilterDatabase" localSheetId="23" hidden="1">'Summary Extraordinary NEW4Q22'!$A$1:$AK$540</definedName>
    <definedName name="_xlnm._FilterDatabase" hidden="1">#REF!</definedName>
    <definedName name="_g">NA()</definedName>
    <definedName name="_G1" localSheetId="22" hidden="1">{"'Eng (page2)'!$A$1:$D$52"}</definedName>
    <definedName name="_G1" localSheetId="20" hidden="1">{"'Eng (page2)'!$A$1:$D$52"}</definedName>
    <definedName name="_G1" localSheetId="5" hidden="1">{"'Eng (page2)'!$A$1:$D$52"}</definedName>
    <definedName name="_G1" hidden="1">{"'Eng (page2)'!$A$1:$D$52"}</definedName>
    <definedName name="_gas10">'[83]Price List'!$L$50</definedName>
    <definedName name="_gas11">'[83]Price List'!$M$50</definedName>
    <definedName name="_gas12">'[83]Price List'!$N$50</definedName>
    <definedName name="_gas13">'[83]Price List'!$P$50</definedName>
    <definedName name="_gas14">'[83]Price List'!$Q$50</definedName>
    <definedName name="_gas15">'[83]Price List'!$R$50</definedName>
    <definedName name="_gas16">'[83]Price List'!$S$50</definedName>
    <definedName name="_gas17">'[83]Price List'!$T$50</definedName>
    <definedName name="_gas18">'[83]Price List'!$U$50</definedName>
    <definedName name="_gas19">'[83]Price List'!$V$50</definedName>
    <definedName name="_gas2">'[83]Price List'!$D$50</definedName>
    <definedName name="_gas20">'[83]Price List'!$W$50</definedName>
    <definedName name="_gas21">'[83]Price List'!$X$50</definedName>
    <definedName name="_gas22">'[83]Price List'!$Y$50</definedName>
    <definedName name="_gas23">'[83]Price List'!$Z$50</definedName>
    <definedName name="_gas24">'[83]Price List'!$AA$50</definedName>
    <definedName name="_gas3">'[83]Price List'!$E$50</definedName>
    <definedName name="_gas4">'[83]Price List'!$F$50</definedName>
    <definedName name="_gas5">'[83]Price List'!$G$50</definedName>
    <definedName name="_gas6">'[83]Price List'!$H$50</definedName>
    <definedName name="_gas7">'[83]Price List'!$I$50</definedName>
    <definedName name="_gas8">'[83]Price List'!$J$50</definedName>
    <definedName name="_gas9">'[83]Price List'!$K$50</definedName>
    <definedName name="_gt4" localSheetId="22">#REF!</definedName>
    <definedName name="_gt4" localSheetId="20">#REF!</definedName>
    <definedName name="_gt4" localSheetId="5">#REF!</definedName>
    <definedName name="_gt4">#REF!</definedName>
    <definedName name="_h">NA()</definedName>
    <definedName name="_hab10">'[83]Price List'!$L$48</definedName>
    <definedName name="_hab11">'[83]Price List'!$M$48</definedName>
    <definedName name="_hab12">'[83]Price List'!$N$48</definedName>
    <definedName name="_hab13">'[83]Price List'!$P$48</definedName>
    <definedName name="_hab14">'[83]Price List'!$S$48</definedName>
    <definedName name="_hab15">'[83]Price List'!$V$48</definedName>
    <definedName name="_hab16">'[83]Price List'!$Y$48</definedName>
    <definedName name="_hab2">'[83]Price List'!$D$48</definedName>
    <definedName name="_hab3">'[83]Price List'!$E$48</definedName>
    <definedName name="_hab4">'[83]Price List'!$F$48</definedName>
    <definedName name="_hab5">'[83]Price List'!$G$48</definedName>
    <definedName name="_hab6">'[83]Price List'!$H$48</definedName>
    <definedName name="_hab7">'[83]Price List'!$I$48</definedName>
    <definedName name="_hab8">'[83]Price List'!$J$48</definedName>
    <definedName name="_hab9">'[83]Price List'!$K$48</definedName>
    <definedName name="_hac10">'[83]Price List'!$L$5</definedName>
    <definedName name="_hac11">'[83]Price List'!$M$5</definedName>
    <definedName name="_hac12">'[83]Price List'!$N$5</definedName>
    <definedName name="_hac13">'[83]Price List'!$P$5</definedName>
    <definedName name="_hac14">'[83]Price List'!$Q$5</definedName>
    <definedName name="_hac15">'[83]Price List'!$R$5</definedName>
    <definedName name="_hac16">'[83]Price List'!$S$5</definedName>
    <definedName name="_hac17">'[83]Price List'!$T$5</definedName>
    <definedName name="_hac18">'[83]Price List'!$U$5</definedName>
    <definedName name="_hac19">'[83]Price List'!$V$5</definedName>
    <definedName name="_hac2">'[83]Price List'!$D$5</definedName>
    <definedName name="_hac20">'[83]Price List'!$W$5</definedName>
    <definedName name="_hac21">'[83]Price List'!$X$5</definedName>
    <definedName name="_hac22">'[83]Price List'!$Y$5</definedName>
    <definedName name="_hac23">'[83]Price List'!$Z$5</definedName>
    <definedName name="_hac24">'[83]Price List'!$AA$5</definedName>
    <definedName name="_hac3">'[83]Price List'!$E$5</definedName>
    <definedName name="_hac4">'[83]Price List'!$F$5</definedName>
    <definedName name="_hac5">'[83]Price List'!$G$5</definedName>
    <definedName name="_hac6">'[83]Price List'!$H$5</definedName>
    <definedName name="_hac7">'[83]Price List'!$I$5</definedName>
    <definedName name="_hac8">'[83]Price List'!$J$5</definedName>
    <definedName name="_hac9">'[83]Price List'!$K$5</definedName>
    <definedName name="_Hal2" localSheetId="22">#REF!</definedName>
    <definedName name="_Hal2" localSheetId="20">#REF!</definedName>
    <definedName name="_Hal2" localSheetId="5">#REF!</definedName>
    <definedName name="_Hal2">#REF!</definedName>
    <definedName name="_HGR3" localSheetId="22">#REF!</definedName>
    <definedName name="_HGR3" localSheetId="20">#REF!</definedName>
    <definedName name="_HGR3" localSheetId="5">#REF!</definedName>
    <definedName name="_HGR3">#REF!</definedName>
    <definedName name="_hom2">NA()</definedName>
    <definedName name="_hom4">NA()</definedName>
    <definedName name="_HPC1" localSheetId="22">'[41]P&amp;S'!#REF!</definedName>
    <definedName name="_HPC1" localSheetId="20">'[41]P&amp;S'!#REF!</definedName>
    <definedName name="_HPC1" localSheetId="5">'[41]P&amp;S'!#REF!</definedName>
    <definedName name="_HPC1">'[41]P&amp;S'!#REF!</definedName>
    <definedName name="_HPC2" localSheetId="22">'[41]P&amp;S'!#REF!</definedName>
    <definedName name="_HPC2">'[41]P&amp;S'!#REF!</definedName>
    <definedName name="_HPC3" localSheetId="22">'[41]P&amp;S'!#REF!</definedName>
    <definedName name="_HPC3">'[41]P&amp;S'!#REF!</definedName>
    <definedName name="_HPC4" localSheetId="22">'[41]P&amp;S'!#REF!</definedName>
    <definedName name="_HPC4">'[41]P&amp;S'!#REF!</definedName>
    <definedName name="_HPD2">'[41]P&amp;S'!#REF!</definedName>
    <definedName name="_HPT1">'[41]P&amp;S'!#REF!</definedName>
    <definedName name="_HPT2">'[41]P&amp;S'!#REF!</definedName>
    <definedName name="_HPT3">'[41]P&amp;S'!#REF!</definedName>
    <definedName name="_HPT4">'[41]P&amp;S'!#REF!</definedName>
    <definedName name="_HR5" localSheetId="22">#REF!</definedName>
    <definedName name="_HR5" localSheetId="20">#REF!</definedName>
    <definedName name="_HR5" localSheetId="5">#REF!</definedName>
    <definedName name="_HR5">#REF!</definedName>
    <definedName name="_HTM1" localSheetId="22">#REF!</definedName>
    <definedName name="_HTM1" localSheetId="20">#REF!</definedName>
    <definedName name="_HTM1" localSheetId="5">#REF!</definedName>
    <definedName name="_HTM1">#REF!</definedName>
    <definedName name="_HTM2" localSheetId="22">#REF!</definedName>
    <definedName name="_HTM2" localSheetId="20">#REF!</definedName>
    <definedName name="_HTM2">#REF!</definedName>
    <definedName name="_HTM3" localSheetId="20">#REF!</definedName>
    <definedName name="_HTM3">#REF!</definedName>
    <definedName name="_htr1" localSheetId="2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" localSheetId="2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localSheetId="2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localSheetId="2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i">NA()</definedName>
    <definedName name="_IM69998">#REF!</definedName>
    <definedName name="_IM70000" localSheetId="20">#REF!</definedName>
    <definedName name="_IM70000" localSheetId="5">#REF!</definedName>
    <definedName name="_IM70000">#REF!</definedName>
    <definedName name="_ind988">NA()</definedName>
    <definedName name="_ind9999">NA()</definedName>
    <definedName name="_Input" localSheetId="22" hidden="1">#REF!</definedName>
    <definedName name="_Input" localSheetId="20" hidden="1">#REF!</definedName>
    <definedName name="_Input" hidden="1">#REF!</definedName>
    <definedName name="_INV07" localSheetId="22">#REF!</definedName>
    <definedName name="_INV07" localSheetId="20">#REF!</definedName>
    <definedName name="_INV07">#REF!</definedName>
    <definedName name="_ISP4" localSheetId="20">#REF!</definedName>
    <definedName name="_ISP4">#REF!</definedName>
    <definedName name="_j">NA()</definedName>
    <definedName name="_Jan1">[76]total!$R$6:$R$122</definedName>
    <definedName name="_JAN10" localSheetId="22" hidden="1">{#N/A,#N/A,FALSE,"Ut";#N/A,#N/A,FALSE,"UT-h"}</definedName>
    <definedName name="_JAN10" localSheetId="20" hidden="1">{#N/A,#N/A,FALSE,"Ut";#N/A,#N/A,FALSE,"UT-h"}</definedName>
    <definedName name="_JAN10" localSheetId="5" hidden="1">{#N/A,#N/A,FALSE,"Ut";#N/A,#N/A,FALSE,"UT-h"}</definedName>
    <definedName name="_JAN10" hidden="1">{#N/A,#N/A,FALSE,"Ut";#N/A,#N/A,FALSE,"UT-h"}</definedName>
    <definedName name="_JAN2010" localSheetId="22" hidden="1">{#N/A,#N/A,FALSE,"Ut";#N/A,#N/A,FALSE,"UT-h"}</definedName>
    <definedName name="_JAN2010" localSheetId="20" hidden="1">{#N/A,#N/A,FALSE,"Ut";#N/A,#N/A,FALSE,"UT-h"}</definedName>
    <definedName name="_JAN2010" localSheetId="5" hidden="1">{#N/A,#N/A,FALSE,"Ut";#N/A,#N/A,FALSE,"UT-h"}</definedName>
    <definedName name="_JAN2010" hidden="1">{#N/A,#N/A,FALSE,"Ut";#N/A,#N/A,FALSE,"UT-h"}</definedName>
    <definedName name="_Jar450">#REF!</definedName>
    <definedName name="_Jar630" localSheetId="20">#REF!</definedName>
    <definedName name="_Jar630" localSheetId="5">#REF!</definedName>
    <definedName name="_Jar630">#REF!</definedName>
    <definedName name="_Jul1">[76]total!$X$6:$X$122</definedName>
    <definedName name="_Jun1">[76]total!$W$6:$W$122</definedName>
    <definedName name="_k">NA()</definedName>
    <definedName name="_kedar" localSheetId="22" hidden="1">#REF!</definedName>
    <definedName name="_kedar" localSheetId="20" hidden="1">#REF!</definedName>
    <definedName name="_kedar" hidden="1">#REF!</definedName>
    <definedName name="_Key1" localSheetId="22" hidden="1">#REF!</definedName>
    <definedName name="_Key1" localSheetId="20" hidden="1">#REF!</definedName>
    <definedName name="_Key1" hidden="1">#REF!</definedName>
    <definedName name="_Key2" localSheetId="20" hidden="1">#REF!</definedName>
    <definedName name="_Key2" hidden="1">#REF!</definedName>
    <definedName name="_key3" localSheetId="20" hidden="1">#REF!</definedName>
    <definedName name="_key3" hidden="1">#REF!</definedName>
    <definedName name="_KL379" localSheetId="20">#REF!</definedName>
    <definedName name="_KL379">#REF!</definedName>
    <definedName name="_ktm1201" localSheetId="20">#REF!</definedName>
    <definedName name="_ktm1201">#REF!</definedName>
    <definedName name="_kvs1" localSheetId="21" hidden="1">{#N/A,#N/A,FALSE,"COVER1.XLS ";#N/A,#N/A,FALSE,"RACT1.XLS";#N/A,#N/A,FALSE,"RACT2.XLS";#N/A,#N/A,FALSE,"ECCMP";#N/A,#N/A,FALSE,"WELDER.XLS"}</definedName>
    <definedName name="_kvs1" localSheetId="22" hidden="1">{#N/A,#N/A,FALSE,"COVER1.XLS ";#N/A,#N/A,FALSE,"RACT1.XLS";#N/A,#N/A,FALSE,"RACT2.XLS";#N/A,#N/A,FALSE,"ECCMP";#N/A,#N/A,FALSE,"WELDER.XLS"}</definedName>
    <definedName name="_kvs1" localSheetId="20" hidden="1">{#N/A,#N/A,FALSE,"COVER1.XLS ";#N/A,#N/A,FALSE,"RACT1.XLS";#N/A,#N/A,FALSE,"RACT2.XLS";#N/A,#N/A,FALSE,"ECCMP";#N/A,#N/A,FALSE,"WELDER.XLS"}</definedName>
    <definedName name="_kvs1" localSheetId="5" hidden="1">{#N/A,#N/A,FALSE,"COVER1.XLS ";#N/A,#N/A,FALSE,"RACT1.XLS";#N/A,#N/A,FALSE,"RACT2.XLS";#N/A,#N/A,FALSE,"ECCMP";#N/A,#N/A,FALSE,"WELDER.XLS"}</definedName>
    <definedName name="_kvs1" hidden="1">{#N/A,#N/A,FALSE,"COVER1.XLS ";#N/A,#N/A,FALSE,"RACT1.XLS";#N/A,#N/A,FALSE,"RACT2.XLS";#N/A,#N/A,FALSE,"ECCMP";#N/A,#N/A,FALSE,"WELDER.XLS"}</definedName>
    <definedName name="_kvs1_1" localSheetId="21" hidden="1">{#N/A,#N/A,FALSE,"COVER1.XLS ";#N/A,#N/A,FALSE,"RACT1.XLS";#N/A,#N/A,FALSE,"RACT2.XLS";#N/A,#N/A,FALSE,"ECCMP";#N/A,#N/A,FALSE,"WELDER.XLS"}</definedName>
    <definedName name="_kvs1_1" localSheetId="22" hidden="1">{#N/A,#N/A,FALSE,"COVER1.XLS ";#N/A,#N/A,FALSE,"RACT1.XLS";#N/A,#N/A,FALSE,"RACT2.XLS";#N/A,#N/A,FALSE,"ECCMP";#N/A,#N/A,FALSE,"WELDER.XLS"}</definedName>
    <definedName name="_kvs1_1" localSheetId="20" hidden="1">{#N/A,#N/A,FALSE,"COVER1.XLS ";#N/A,#N/A,FALSE,"RACT1.XLS";#N/A,#N/A,FALSE,"RACT2.XLS";#N/A,#N/A,FALSE,"ECCMP";#N/A,#N/A,FALSE,"WELDER.XLS"}</definedName>
    <definedName name="_kvs1_1" localSheetId="5" hidden="1">{#N/A,#N/A,FALSE,"COVER1.XLS ";#N/A,#N/A,FALSE,"RACT1.XLS";#N/A,#N/A,FALSE,"RACT2.XLS";#N/A,#N/A,FALSE,"ECCMP";#N/A,#N/A,FALSE,"WELDER.XLS"}</definedName>
    <definedName name="_kvs1_1" hidden="1">{#N/A,#N/A,FALSE,"COVER1.XLS ";#N/A,#N/A,FALSE,"RACT1.XLS";#N/A,#N/A,FALSE,"RACT2.XLS";#N/A,#N/A,FALSE,"ECCMP";#N/A,#N/A,FALSE,"WELDER.XLS"}</definedName>
    <definedName name="_kvs2" localSheetId="21" hidden="1">{#N/A,#N/A,FALSE,"COVER1.XLS ";#N/A,#N/A,FALSE,"RACT1.XLS";#N/A,#N/A,FALSE,"RACT2.XLS";#N/A,#N/A,FALSE,"ECCMP";#N/A,#N/A,FALSE,"WELDER.XLS"}</definedName>
    <definedName name="_kvs2" localSheetId="22" hidden="1">{#N/A,#N/A,FALSE,"COVER1.XLS ";#N/A,#N/A,FALSE,"RACT1.XLS";#N/A,#N/A,FALSE,"RACT2.XLS";#N/A,#N/A,FALSE,"ECCMP";#N/A,#N/A,FALSE,"WELDER.XLS"}</definedName>
    <definedName name="_kvs2" localSheetId="20" hidden="1">{#N/A,#N/A,FALSE,"COVER1.XLS ";#N/A,#N/A,FALSE,"RACT1.XLS";#N/A,#N/A,FALSE,"RACT2.XLS";#N/A,#N/A,FALSE,"ECCMP";#N/A,#N/A,FALSE,"WELDER.XLS"}</definedName>
    <definedName name="_kvs2" localSheetId="5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2_1" localSheetId="21" hidden="1">{#N/A,#N/A,FALSE,"COVER1.XLS ";#N/A,#N/A,FALSE,"RACT1.XLS";#N/A,#N/A,FALSE,"RACT2.XLS";#N/A,#N/A,FALSE,"ECCMP";#N/A,#N/A,FALSE,"WELDER.XLS"}</definedName>
    <definedName name="_kvs2_1" localSheetId="22" hidden="1">{#N/A,#N/A,FALSE,"COVER1.XLS ";#N/A,#N/A,FALSE,"RACT1.XLS";#N/A,#N/A,FALSE,"RACT2.XLS";#N/A,#N/A,FALSE,"ECCMP";#N/A,#N/A,FALSE,"WELDER.XLS"}</definedName>
    <definedName name="_kvs2_1" localSheetId="20" hidden="1">{#N/A,#N/A,FALSE,"COVER1.XLS ";#N/A,#N/A,FALSE,"RACT1.XLS";#N/A,#N/A,FALSE,"RACT2.XLS";#N/A,#N/A,FALSE,"ECCMP";#N/A,#N/A,FALSE,"WELDER.XLS"}</definedName>
    <definedName name="_kvs2_1" localSheetId="5" hidden="1">{#N/A,#N/A,FALSE,"COVER1.XLS ";#N/A,#N/A,FALSE,"RACT1.XLS";#N/A,#N/A,FALSE,"RACT2.XLS";#N/A,#N/A,FALSE,"ECCMP";#N/A,#N/A,FALSE,"WELDER.XLS"}</definedName>
    <definedName name="_kvs2_1" hidden="1">{#N/A,#N/A,FALSE,"COVER1.XLS ";#N/A,#N/A,FALSE,"RACT1.XLS";#N/A,#N/A,FALSE,"RACT2.XLS";#N/A,#N/A,FALSE,"ECCMP";#N/A,#N/A,FALSE,"WELDER.XLS"}</definedName>
    <definedName name="_kvs5" localSheetId="21" hidden="1">{#N/A,#N/A,FALSE,"COVER.XLS";#N/A,#N/A,FALSE,"RACT1.XLS";#N/A,#N/A,FALSE,"RACT2.XLS";#N/A,#N/A,FALSE,"ECCMP";#N/A,#N/A,FALSE,"WELDER.XLS"}</definedName>
    <definedName name="_kvs5" localSheetId="22" hidden="1">{#N/A,#N/A,FALSE,"COVER.XLS";#N/A,#N/A,FALSE,"RACT1.XLS";#N/A,#N/A,FALSE,"RACT2.XLS";#N/A,#N/A,FALSE,"ECCMP";#N/A,#N/A,FALSE,"WELDER.XLS"}</definedName>
    <definedName name="_kvs5" localSheetId="20" hidden="1">{#N/A,#N/A,FALSE,"COVER.XLS";#N/A,#N/A,FALSE,"RACT1.XLS";#N/A,#N/A,FALSE,"RACT2.XLS";#N/A,#N/A,FALSE,"ECCMP";#N/A,#N/A,FALSE,"WELDER.XLS"}</definedName>
    <definedName name="_kvs5" localSheetId="5" hidden="1">{#N/A,#N/A,FALSE,"COVER.XLS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5_1" localSheetId="21" hidden="1">{#N/A,#N/A,FALSE,"COVER.XLS";#N/A,#N/A,FALSE,"RACT1.XLS";#N/A,#N/A,FALSE,"RACT2.XLS";#N/A,#N/A,FALSE,"ECCMP";#N/A,#N/A,FALSE,"WELDER.XLS"}</definedName>
    <definedName name="_kvs5_1" localSheetId="22" hidden="1">{#N/A,#N/A,FALSE,"COVER.XLS";#N/A,#N/A,FALSE,"RACT1.XLS";#N/A,#N/A,FALSE,"RACT2.XLS";#N/A,#N/A,FALSE,"ECCMP";#N/A,#N/A,FALSE,"WELDER.XLS"}</definedName>
    <definedName name="_kvs5_1" localSheetId="20" hidden="1">{#N/A,#N/A,FALSE,"COVER.XLS";#N/A,#N/A,FALSE,"RACT1.XLS";#N/A,#N/A,FALSE,"RACT2.XLS";#N/A,#N/A,FALSE,"ECCMP";#N/A,#N/A,FALSE,"WELDER.XLS"}</definedName>
    <definedName name="_kvs5_1" localSheetId="5" hidden="1">{#N/A,#N/A,FALSE,"COVER.XLS";#N/A,#N/A,FALSE,"RACT1.XLS";#N/A,#N/A,FALSE,"RACT2.XLS";#N/A,#N/A,FALSE,"ECCMP";#N/A,#N/A,FALSE,"WELDER.XLS"}</definedName>
    <definedName name="_kvs5_1" hidden="1">{#N/A,#N/A,FALSE,"COVER.XLS";#N/A,#N/A,FALSE,"RACT1.XLS";#N/A,#N/A,FALSE,"RACT2.XLS";#N/A,#N/A,FALSE,"ECCMP";#N/A,#N/A,FALSE,"WELDER.XLS"}</definedName>
    <definedName name="_kvs8" localSheetId="21" hidden="1">{#N/A,#N/A,FALSE,"COVER1.XLS ";#N/A,#N/A,FALSE,"RACT1.XLS";#N/A,#N/A,FALSE,"RACT2.XLS";#N/A,#N/A,FALSE,"ECCMP";#N/A,#N/A,FALSE,"WELDER.XLS"}</definedName>
    <definedName name="_kvs8" localSheetId="22" hidden="1">{#N/A,#N/A,FALSE,"COVER1.XLS ";#N/A,#N/A,FALSE,"RACT1.XLS";#N/A,#N/A,FALSE,"RACT2.XLS";#N/A,#N/A,FALSE,"ECCMP";#N/A,#N/A,FALSE,"WELDER.XLS"}</definedName>
    <definedName name="_kvs8" localSheetId="20" hidden="1">{#N/A,#N/A,FALSE,"COVER1.XLS ";#N/A,#N/A,FALSE,"RACT1.XLS";#N/A,#N/A,FALSE,"RACT2.XLS";#N/A,#N/A,FALSE,"ECCMP";#N/A,#N/A,FALSE,"WELDER.XLS"}</definedName>
    <definedName name="_kvs8" localSheetId="5" hidden="1">{#N/A,#N/A,FALSE,"COVER1.XLS 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kvs8_1" localSheetId="21" hidden="1">{#N/A,#N/A,FALSE,"COVER1.XLS ";#N/A,#N/A,FALSE,"RACT1.XLS";#N/A,#N/A,FALSE,"RACT2.XLS";#N/A,#N/A,FALSE,"ECCMP";#N/A,#N/A,FALSE,"WELDER.XLS"}</definedName>
    <definedName name="_kvs8_1" localSheetId="22" hidden="1">{#N/A,#N/A,FALSE,"COVER1.XLS ";#N/A,#N/A,FALSE,"RACT1.XLS";#N/A,#N/A,FALSE,"RACT2.XLS";#N/A,#N/A,FALSE,"ECCMP";#N/A,#N/A,FALSE,"WELDER.XLS"}</definedName>
    <definedName name="_kvs8_1" localSheetId="20" hidden="1">{#N/A,#N/A,FALSE,"COVER1.XLS ";#N/A,#N/A,FALSE,"RACT1.XLS";#N/A,#N/A,FALSE,"RACT2.XLS";#N/A,#N/A,FALSE,"ECCMP";#N/A,#N/A,FALSE,"WELDER.XLS"}</definedName>
    <definedName name="_kvs8_1" localSheetId="5" hidden="1">{#N/A,#N/A,FALSE,"COVER1.XLS ";#N/A,#N/A,FALSE,"RACT1.XLS";#N/A,#N/A,FALSE,"RACT2.XLS";#N/A,#N/A,FALSE,"ECCMP";#N/A,#N/A,FALSE,"WELDER.XLS"}</definedName>
    <definedName name="_kvs8_1" hidden="1">{#N/A,#N/A,FALSE,"COVER1.XLS ";#N/A,#N/A,FALSE,"RACT1.XLS";#N/A,#N/A,FALSE,"RACT2.XLS";#N/A,#N/A,FALSE,"ECCMP";#N/A,#N/A,FALSE,"WELDER.XLS"}</definedName>
    <definedName name="_kwi1">#REF!</definedName>
    <definedName name="_l">NA()</definedName>
    <definedName name="_L1">#REF!</definedName>
    <definedName name="_la10">'[83]Price List'!$L$44</definedName>
    <definedName name="_la11">'[83]Price List'!$M$44</definedName>
    <definedName name="_la12">'[83]Price List'!$N$44</definedName>
    <definedName name="_la13">'[83]Price List'!$P$44</definedName>
    <definedName name="_la14">'[83]Price List'!$S$44</definedName>
    <definedName name="_la15">'[83]Price List'!$V$44</definedName>
    <definedName name="_la16">'[83]Price List'!$Y$44</definedName>
    <definedName name="_la2">'[83]Price List'!$D$44</definedName>
    <definedName name="_la3">'[83]Price List'!$E$44</definedName>
    <definedName name="_la4">'[83]Price List'!$F$44</definedName>
    <definedName name="_la5">'[83]Price List'!$G$44</definedName>
    <definedName name="_la6">'[83]Price List'!$H$44</definedName>
    <definedName name="_la7">'[83]Price List'!$I$44</definedName>
    <definedName name="_la8">'[83]Price List'!$J$44</definedName>
    <definedName name="_la9">'[83]Price List'!$K$44</definedName>
    <definedName name="_LAB1" localSheetId="22">[41]Prices!#REF!</definedName>
    <definedName name="_LAB1">[41]Prices!#REF!</definedName>
    <definedName name="_LAB2" localSheetId="22">[41]Prices!#REF!</definedName>
    <definedName name="_LAB2">[41]Prices!#REF!</definedName>
    <definedName name="_LAB3" localSheetId="22">[41]Prices!#REF!</definedName>
    <definedName name="_LAB3">[41]Prices!#REF!</definedName>
    <definedName name="_LAB4" localSheetId="22">[41]Prices!#REF!</definedName>
    <definedName name="_LAB4">[41]Prices!#REF!</definedName>
    <definedName name="_LAF10">'[83]Price List'!$L$45</definedName>
    <definedName name="_LAF11">'[83]Price List'!$M$45</definedName>
    <definedName name="_LAF12">'[83]Price List'!$N$45</definedName>
    <definedName name="_LAF13">'[83]Price List'!$P$45</definedName>
    <definedName name="_LAF2">'[83]Price List'!$D$45</definedName>
    <definedName name="_LAF3">'[83]Price List'!$E$45</definedName>
    <definedName name="_LAF4">'[83]Price List'!$F$45</definedName>
    <definedName name="_LAF5">'[83]Price List'!$G$45</definedName>
    <definedName name="_LAF6">'[83]Price List'!$H$45</definedName>
    <definedName name="_LAF7">'[83]Price List'!$I$45</definedName>
    <definedName name="_LAF8">'[83]Price List'!$J$45</definedName>
    <definedName name="_LAF9">'[83]Price List'!$K$45</definedName>
    <definedName name="_lek1" localSheetId="22">#REF!</definedName>
    <definedName name="_lek1" localSheetId="20">#REF!</definedName>
    <definedName name="_lek1" localSheetId="5">#REF!</definedName>
    <definedName name="_lek1">#REF!</definedName>
    <definedName name="_LI136" localSheetId="22">#REF!</definedName>
    <definedName name="_LI136" localSheetId="20">#REF!</definedName>
    <definedName name="_LI136" localSheetId="5">#REF!</definedName>
    <definedName name="_LI136">#REF!</definedName>
    <definedName name="_lit1" localSheetId="22">#REF!</definedName>
    <definedName name="_lit1" localSheetId="20">#REF!</definedName>
    <definedName name="_lit1" localSheetId="5">#REF!</definedName>
    <definedName name="_lit1">#REF!</definedName>
    <definedName name="_lit2" localSheetId="20">#REF!</definedName>
    <definedName name="_lit2">#REF!</definedName>
    <definedName name="_lk1" localSheetId="2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2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localSheetId="2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localSheetId="2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NY11">[50]MASTER_PLAN!#REF!</definedName>
    <definedName name="_LNY12">[50]MASTER_PLAN!#REF!</definedName>
    <definedName name="_LNY2">[50]MASTER_PLAN!#REF!</definedName>
    <definedName name="_LNY3">[50]MASTER_PLAN!#REF!</definedName>
    <definedName name="_LNY4">[50]MASTER_PLAN!#REF!</definedName>
    <definedName name="_LNY5">[50]MASTER_PLAN!#REF!</definedName>
    <definedName name="_LNY6">[50]MASTER_PLAN!#REF!</definedName>
    <definedName name="_LNY7">[50]MASTER_PLAN!#REF!</definedName>
    <definedName name="_LNY8">[50]MASTER_PLAN!#REF!</definedName>
    <definedName name="_LNY9">[50]MASTER_PLAN!#REF!</definedName>
    <definedName name="_LOT1">'[9]PL-0102'!#REF!</definedName>
    <definedName name="_m">NA()</definedName>
    <definedName name="_M1">[66]Group!$B$127</definedName>
    <definedName name="_m12" localSheetId="22">#REF!</definedName>
    <definedName name="_m12" localSheetId="20">#REF!</definedName>
    <definedName name="_m12" localSheetId="5">#REF!</definedName>
    <definedName name="_m12">#REF!</definedName>
    <definedName name="_m15" localSheetId="22">#REF!</definedName>
    <definedName name="_m15" localSheetId="20">#REF!</definedName>
    <definedName name="_m15" localSheetId="5">#REF!</definedName>
    <definedName name="_m15">#REF!</definedName>
    <definedName name="_M2">[66]Group!$B$130</definedName>
    <definedName name="_m21">"$#REF!.M21"</definedName>
    <definedName name="_M3">[66]Group!$B$134</definedName>
    <definedName name="_M4" localSheetId="22">#REF!</definedName>
    <definedName name="_M4" localSheetId="20">#REF!</definedName>
    <definedName name="_M4" localSheetId="5">#REF!</definedName>
    <definedName name="_M4">#REF!</definedName>
    <definedName name="_M5">[66]Group!$B$137</definedName>
    <definedName name="_Mar1">[76]total!$T$6:$T$122</definedName>
    <definedName name="_Mat">[70]group!#REF!</definedName>
    <definedName name="_MatInverse_In" localSheetId="22" hidden="1">#REF!</definedName>
    <definedName name="_MatInverse_In" localSheetId="20" hidden="1">#REF!</definedName>
    <definedName name="_MatInverse_In" hidden="1">#REF!</definedName>
    <definedName name="_MatMult_A" localSheetId="22" hidden="1">#REF!</definedName>
    <definedName name="_MatMult_A" localSheetId="20" hidden="1">#REF!</definedName>
    <definedName name="_MatMult_A" hidden="1">#REF!</definedName>
    <definedName name="_MAy0201" localSheetId="22">#REF!</definedName>
    <definedName name="_MAy0201" localSheetId="20">#REF!</definedName>
    <definedName name="_MAy0201">#REF!</definedName>
    <definedName name="_May1">[76]total!$V$6:$V$122</definedName>
    <definedName name="_mgp1" localSheetId="22" hidden="1">{"'Welcome'!$A$1:$J$27"}</definedName>
    <definedName name="_mgp1" localSheetId="20" hidden="1">{"'Welcome'!$A$1:$J$27"}</definedName>
    <definedName name="_mgp1" localSheetId="5" hidden="1">{"'Welcome'!$A$1:$J$27"}</definedName>
    <definedName name="_mgp1" hidden="1">{"'Welcome'!$A$1:$J$27"}</definedName>
    <definedName name="_MI136">#REF!</definedName>
    <definedName name="_Mix1" hidden="1">'[33]LEGAL GUJ'!#REF!</definedName>
    <definedName name="_mm7" localSheetId="22">#REF!</definedName>
    <definedName name="_mm7" localSheetId="20">#REF!</definedName>
    <definedName name="_mm7" localSheetId="5">#REF!</definedName>
    <definedName name="_mm7">#REF!</definedName>
    <definedName name="_MO1">[10]의왕!$AT$5</definedName>
    <definedName name="_MO2">[10]의왕!$AT$6</definedName>
    <definedName name="_MO3">[10]의왕!$AT$8</definedName>
    <definedName name="_MOD97" localSheetId="22" hidden="1">#REF!</definedName>
    <definedName name="_MOD97" localSheetId="20" hidden="1">#REF!</definedName>
    <definedName name="_MOD97" hidden="1">#REF!</definedName>
    <definedName name="_MOD973" localSheetId="22" hidden="1">#REF!</definedName>
    <definedName name="_MOD973" localSheetId="20" hidden="1">#REF!</definedName>
    <definedName name="_MOD973" hidden="1">#REF!</definedName>
    <definedName name="_MOI725" localSheetId="22" hidden="1">#REF!</definedName>
    <definedName name="_MOI725" localSheetId="20" hidden="1">#REF!</definedName>
    <definedName name="_MOI725" hidden="1">#REF!</definedName>
    <definedName name="_MOS2" localSheetId="2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MOS2" localSheetId="20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MOS2" localSheetId="5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msl100">NA()</definedName>
    <definedName name="_msl200">NA()</definedName>
    <definedName name="_msl250">NA()</definedName>
    <definedName name="_msl300">NA()</definedName>
    <definedName name="_msl400">NA()</definedName>
    <definedName name="_msl800">NA()</definedName>
    <definedName name="_mui100">NA()</definedName>
    <definedName name="_mui105">NA()</definedName>
    <definedName name="_mui108">NA()</definedName>
    <definedName name="_mui130">NA()</definedName>
    <definedName name="_mui140">NA()</definedName>
    <definedName name="_mui160">NA()</definedName>
    <definedName name="_mui180">NA()</definedName>
    <definedName name="_mui250">NA()</definedName>
    <definedName name="_mui271">NA()</definedName>
    <definedName name="_mui320">NA()</definedName>
    <definedName name="_mui45">NA()</definedName>
    <definedName name="_mui50">NA()</definedName>
    <definedName name="_mui54">NA()</definedName>
    <definedName name="_mui65">NA()</definedName>
    <definedName name="_mui75">NA()</definedName>
    <definedName name="_mui80">NA()</definedName>
    <definedName name="_n">NA()</definedName>
    <definedName name="_N1">[66]Group!$B$143</definedName>
    <definedName name="_N2">[66]Group!$B$144</definedName>
    <definedName name="_nak10">'[83]Price List'!$L$28</definedName>
    <definedName name="_nak11">'[83]Price List'!$M$28</definedName>
    <definedName name="_nak12">'[83]Price List'!$N$28</definedName>
    <definedName name="_nak2">'[83]Price List'!$D$28</definedName>
    <definedName name="_nak3">'[83]Price List'!$E$28</definedName>
    <definedName name="_nak4">'[83]Price List'!$F$28</definedName>
    <definedName name="_nak5">'[83]Price List'!$G$28</definedName>
    <definedName name="_nak6">'[83]Price List'!$H$28</definedName>
    <definedName name="_nak7">'[83]Price List'!$I$28</definedName>
    <definedName name="_nak8">'[83]Price List'!$J$28</definedName>
    <definedName name="_nak9">'[83]Price List'!$K$28</definedName>
    <definedName name="_NBA1">'[83]Price List'!$C$62</definedName>
    <definedName name="_NBA10">'[83]Price List'!$L$62</definedName>
    <definedName name="_NBA11">'[83]Price List'!$M$62</definedName>
    <definedName name="_NBA12">'[83]Price List'!$N$62</definedName>
    <definedName name="_NBA13">'[52]Price List'!$P$62</definedName>
    <definedName name="_NBA14">'[52]Price List'!$Q$62</definedName>
    <definedName name="_NBA15">'[52]Price List'!$R$62</definedName>
    <definedName name="_NBA16">'[52]Price List'!$S$62</definedName>
    <definedName name="_NBA2">'[83]Price List'!$D$62</definedName>
    <definedName name="_NBA3">'[83]Price List'!$E$62</definedName>
    <definedName name="_NBA4">'[83]Price List'!$F$62</definedName>
    <definedName name="_NBA5">'[83]Price List'!$G$62</definedName>
    <definedName name="_NBA6">'[83]Price List'!$H$62</definedName>
    <definedName name="_NBA7">'[83]Price List'!$I$62</definedName>
    <definedName name="_NBA8">'[83]Price List'!$J$62</definedName>
    <definedName name="_NBA9">'[83]Price List'!$K$62</definedName>
    <definedName name="_nec1108" localSheetId="22">[42]Prices!#REF!</definedName>
    <definedName name="_nec1108">[42]Prices!#REF!</definedName>
    <definedName name="_NET2">NA()</definedName>
    <definedName name="_new1" localSheetId="22" hidden="1">'[44]LEGAL GUJ'!#REF!</definedName>
    <definedName name="_new1" hidden="1">'[44]LEGAL GUJ'!#REF!</definedName>
    <definedName name="_new2">NA()</definedName>
    <definedName name="_new3">NA()</definedName>
    <definedName name="_new4">NA()</definedName>
    <definedName name="_new5">NA()</definedName>
    <definedName name="_new6">NA()</definedName>
    <definedName name="_new7">NA()</definedName>
    <definedName name="_new8">NA()</definedName>
    <definedName name="_NG0504">[84]Query!$N$128:$O$129</definedName>
    <definedName name="_NG0604">[84]Query!$N$131:$O$132</definedName>
    <definedName name="_NN2">[75]Group!#REF!</definedName>
    <definedName name="_nnn1" localSheetId="22">#REF!</definedName>
    <definedName name="_nnn1" localSheetId="20">#REF!</definedName>
    <definedName name="_nnn1" localSheetId="5">#REF!</definedName>
    <definedName name="_nnn1">#REF!</definedName>
    <definedName name="_Nov1">[76]total!$AB$6:$AB$122</definedName>
    <definedName name="_NW3">NA()</definedName>
    <definedName name="_o">NA()</definedName>
    <definedName name="_o9">#REF!</definedName>
    <definedName name="_Oct1">[76]total!$AA$6:$AA$122</definedName>
    <definedName name="_od" hidden="1">0</definedName>
    <definedName name="_Oil1" localSheetId="22">[11]ItemX!#REF!</definedName>
    <definedName name="_Oil1">[11]ItemX!#REF!</definedName>
    <definedName name="_oil10">'[83]Price List'!$L$49</definedName>
    <definedName name="_oil11">'[83]Price List'!$M$49</definedName>
    <definedName name="_oil12">'[83]Price List'!$N$49</definedName>
    <definedName name="_oil2">'[83]Price List'!$D$49</definedName>
    <definedName name="_oil3">'[83]Price List'!$E$49</definedName>
    <definedName name="_oil4">'[83]Price List'!$F$49</definedName>
    <definedName name="_oil5">'[83]Price List'!$G$49</definedName>
    <definedName name="_oil6">'[83]Price List'!$H$49</definedName>
    <definedName name="_oil7">'[83]Price List'!$I$49</definedName>
    <definedName name="_oil8">'[83]Price List'!$J$49</definedName>
    <definedName name="_oil9">'[83]Price List'!$K$49</definedName>
    <definedName name="_on9777">NA()</definedName>
    <definedName name="_op099">#REF!</definedName>
    <definedName name="_Order1" hidden="1">255</definedName>
    <definedName name="_Order2" hidden="1">255</definedName>
    <definedName name="_orgCTAPTA" localSheetId="22" hidden="1">#REF!</definedName>
    <definedName name="_orgCTAPTA" localSheetId="20" hidden="1">#REF!</definedName>
    <definedName name="_orgCTAPTA" hidden="1">#REF!</definedName>
    <definedName name="_oth2222">NA()</definedName>
    <definedName name="_oto10">NA()</definedName>
    <definedName name="_ov1">NA()</definedName>
    <definedName name="_ov2">NA()</definedName>
    <definedName name="_P" localSheetId="22">'[41]Cover Sheet'!#REF!</definedName>
    <definedName name="_P" localSheetId="20">'[41]Cover Sheet'!#REF!</definedName>
    <definedName name="_P" localSheetId="5">'[41]Cover Sheet'!#REF!</definedName>
    <definedName name="_P">'[41]Cover Sheet'!#REF!</definedName>
    <definedName name="_P456" localSheetId="22">[85]SSAA.B8!#REF!</definedName>
    <definedName name="_P456" localSheetId="20">[85]SSAA.B8!#REF!</definedName>
    <definedName name="_P456" localSheetId="5">[85]SSAA.B8!#REF!</definedName>
    <definedName name="_P456">[85]SSAA.B8!#REF!</definedName>
    <definedName name="_Parse_In" localSheetId="22" hidden="1">#REF!</definedName>
    <definedName name="_Parse_In" localSheetId="20" hidden="1">#REF!</definedName>
    <definedName name="_Parse_In" localSheetId="5" hidden="1">#REF!</definedName>
    <definedName name="_Parse_In" hidden="1">#REF!</definedName>
    <definedName name="_Parse_Out" localSheetId="22" hidden="1">#REF!</definedName>
    <definedName name="_Parse_Out" localSheetId="20" hidden="1">#REF!</definedName>
    <definedName name="_Parse_Out" localSheetId="5" hidden="1">#REF!</definedName>
    <definedName name="_Parse_Out" hidden="1">#REF!</definedName>
    <definedName name="_pc30">NA()</definedName>
    <definedName name="_pc40">NA()</definedName>
    <definedName name="_pd10">'[83]Price List'!$L$30</definedName>
    <definedName name="_pd11">'[83]Price List'!$M$30</definedName>
    <definedName name="_pd12">'[83]Price List'!$N$30</definedName>
    <definedName name="_pd13">'[52]Price List'!$P$30</definedName>
    <definedName name="_pd14">'[52]Price List'!$Q$30</definedName>
    <definedName name="_pd15">'[52]Price List'!$R$30</definedName>
    <definedName name="_pd16">'[52]Price List'!$S$30</definedName>
    <definedName name="_pd2">'[83]Price List'!$D$30</definedName>
    <definedName name="_pd3">'[83]Price List'!$E$30</definedName>
    <definedName name="_pd4">'[83]Price List'!$F$30</definedName>
    <definedName name="_pd5">'[83]Price List'!$G$30</definedName>
    <definedName name="_pd6">'[83]Price List'!$H$30</definedName>
    <definedName name="_pd7">'[83]Price List'!$I$30</definedName>
    <definedName name="_pd8">'[83]Price List'!$J$30</definedName>
    <definedName name="_pd9">'[83]Price List'!$K$30</definedName>
    <definedName name="_pep1" localSheetId="22">#REF!</definedName>
    <definedName name="_pep1" localSheetId="20">#REF!</definedName>
    <definedName name="_pep1" localSheetId="5">#REF!</definedName>
    <definedName name="_pep1">#REF!</definedName>
    <definedName name="_pep2" localSheetId="22">#REF!</definedName>
    <definedName name="_pep2" localSheetId="20">#REF!</definedName>
    <definedName name="_pep2" localSheetId="5">#REF!</definedName>
    <definedName name="_pep2">#REF!</definedName>
    <definedName name="_PEY1" localSheetId="22">[50]MASTER_PLAN!#REF!</definedName>
    <definedName name="_PEY1" localSheetId="20">[50]MASTER_PLAN!#REF!</definedName>
    <definedName name="_PEY1" localSheetId="5">[50]MASTER_PLAN!#REF!</definedName>
    <definedName name="_PEY1">[50]MASTER_PLAN!#REF!</definedName>
    <definedName name="_PEY10" localSheetId="22">[50]MASTER_PLAN!#REF!</definedName>
    <definedName name="_PEY10">[50]MASTER_PLAN!#REF!</definedName>
    <definedName name="_PEY11" localSheetId="22">[50]MASTER_PLAN!#REF!</definedName>
    <definedName name="_PEY11">[50]MASTER_PLAN!#REF!</definedName>
    <definedName name="_PEY12" localSheetId="22">[50]MASTER_PLAN!#REF!</definedName>
    <definedName name="_PEY12">[50]MASTER_PLAN!#REF!</definedName>
    <definedName name="_PEY2">[50]MASTER_PLAN!#REF!</definedName>
    <definedName name="_PEY3">[50]MASTER_PLAN!#REF!</definedName>
    <definedName name="_PEY4">[50]MASTER_PLAN!#REF!</definedName>
    <definedName name="_PEY5">[50]MASTER_PLAN!#REF!</definedName>
    <definedName name="_PEY6">[50]MASTER_PLAN!#REF!</definedName>
    <definedName name="_PEY7">[50]MASTER_PLAN!#REF!</definedName>
    <definedName name="_PEY8">[50]MASTER_PLAN!#REF!</definedName>
    <definedName name="_PEY9">[50]MASTER_PLAN!#REF!</definedName>
    <definedName name="_pgl3" hidden="1">40638.7018865741</definedName>
    <definedName name="_pl2">[86]BS!$C$2:$C$575</definedName>
    <definedName name="_PLN2">[87]Database!$I$35</definedName>
    <definedName name="_pp30" localSheetId="22" hidden="1">#REF!</definedName>
    <definedName name="_pp30" localSheetId="20" hidden="1">#REF!</definedName>
    <definedName name="_pp30" hidden="1">#REF!</definedName>
    <definedName name="_PPP94" localSheetId="22">#REF!</definedName>
    <definedName name="_PPP94" localSheetId="20">#REF!</definedName>
    <definedName name="_PPP94">#REF!</definedName>
    <definedName name="_PRD1">237</definedName>
    <definedName name="_PRD3" localSheetId="22">#REF!</definedName>
    <definedName name="_PRD3" localSheetId="20">#REF!</definedName>
    <definedName name="_PRD3">#REF!</definedName>
    <definedName name="_PRD3_4" localSheetId="22">[88]AllData!#REF!</definedName>
    <definedName name="_PRD3_4" localSheetId="20">[88]AllData!#REF!</definedName>
    <definedName name="_PRD3_4" localSheetId="5">[88]AllData!#REF!</definedName>
    <definedName name="_PRD3_4">[88]AllData!#REF!</definedName>
    <definedName name="_PRD3_8" localSheetId="22">[88]AllData!#REF!</definedName>
    <definedName name="_PRD3_8" localSheetId="20">[88]AllData!#REF!</definedName>
    <definedName name="_PRD3_8" localSheetId="5">[88]AllData!#REF!</definedName>
    <definedName name="_PRD3_8">[88]AllData!#REF!</definedName>
    <definedName name="_PRN1" localSheetId="21" hidden="1">{#N/A,#N/A,FALSE,"COVER.XLS";#N/A,#N/A,FALSE,"RACT1.XLS";#N/A,#N/A,FALSE,"RACT2.XLS";#N/A,#N/A,FALSE,"ECCMP";#N/A,#N/A,FALSE,"WELDER.XLS"}</definedName>
    <definedName name="_PRN1" localSheetId="22" hidden="1">{#N/A,#N/A,FALSE,"COVER.XLS";#N/A,#N/A,FALSE,"RACT1.XLS";#N/A,#N/A,FALSE,"RACT2.XLS";#N/A,#N/A,FALSE,"ECCMP";#N/A,#N/A,FALSE,"WELDER.XLS"}</definedName>
    <definedName name="_PRN1" localSheetId="20" hidden="1">{#N/A,#N/A,FALSE,"COVER.XLS";#N/A,#N/A,FALSE,"RACT1.XLS";#N/A,#N/A,FALSE,"RACT2.XLS";#N/A,#N/A,FALSE,"ECCMP";#N/A,#N/A,FALSE,"WELDER.XLS"}</definedName>
    <definedName name="_PRN1" localSheetId="5" hidden="1">{#N/A,#N/A,FALSE,"COVER.XLS";#N/A,#N/A,FALSE,"RACT1.XLS";#N/A,#N/A,FALSE,"RACT2.XLS";#N/A,#N/A,FALSE,"ECCMP";#N/A,#N/A,FALSE,"WELDER.XLS"}</definedName>
    <definedName name="_PRN1" hidden="1">{#N/A,#N/A,FALSE,"COVER.XLS";#N/A,#N/A,FALSE,"RACT1.XLS";#N/A,#N/A,FALSE,"RACT2.XLS";#N/A,#N/A,FALSE,"ECCMP";#N/A,#N/A,FALSE,"WELDER.XLS"}</definedName>
    <definedName name="_PRN1_1" localSheetId="21" hidden="1">{#N/A,#N/A,FALSE,"COVER.XLS";#N/A,#N/A,FALSE,"RACT1.XLS";#N/A,#N/A,FALSE,"RACT2.XLS";#N/A,#N/A,FALSE,"ECCMP";#N/A,#N/A,FALSE,"WELDER.XLS"}</definedName>
    <definedName name="_PRN1_1" localSheetId="22" hidden="1">{#N/A,#N/A,FALSE,"COVER.XLS";#N/A,#N/A,FALSE,"RACT1.XLS";#N/A,#N/A,FALSE,"RACT2.XLS";#N/A,#N/A,FALSE,"ECCMP";#N/A,#N/A,FALSE,"WELDER.XLS"}</definedName>
    <definedName name="_PRN1_1" localSheetId="20" hidden="1">{#N/A,#N/A,FALSE,"COVER.XLS";#N/A,#N/A,FALSE,"RACT1.XLS";#N/A,#N/A,FALSE,"RACT2.XLS";#N/A,#N/A,FALSE,"ECCMP";#N/A,#N/A,FALSE,"WELDER.XLS"}</definedName>
    <definedName name="_PRN1_1" localSheetId="5" hidden="1">{#N/A,#N/A,FALSE,"COVER.XLS";#N/A,#N/A,FALSE,"RACT1.XLS";#N/A,#N/A,FALSE,"RACT2.XLS";#N/A,#N/A,FALSE,"ECCMP";#N/A,#N/A,FALSE,"WELDER.XLS"}</definedName>
    <definedName name="_PRN1_1" hidden="1">{#N/A,#N/A,FALSE,"COVER.XLS";#N/A,#N/A,FALSE,"RACT1.XLS";#N/A,#N/A,FALSE,"RACT2.XLS";#N/A,#N/A,FALSE,"ECCMP";#N/A,#N/A,FALSE,"WELDER.XLS"}</definedName>
    <definedName name="_PRP2" localSheetId="2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2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s01">#REF!</definedName>
    <definedName name="_Prs1" localSheetId="20">#REF!</definedName>
    <definedName name="_Prs1" localSheetId="5">#REF!</definedName>
    <definedName name="_Prs1">#REF!</definedName>
    <definedName name="_PSF1" localSheetId="22">#REF!</definedName>
    <definedName name="_PSF1" localSheetId="20">#REF!</definedName>
    <definedName name="_PSF1">#REF!</definedName>
    <definedName name="_PSF2" localSheetId="20">#REF!</definedName>
    <definedName name="_PSF2">#REF!</definedName>
    <definedName name="_PSF3" localSheetId="20">#REF!</definedName>
    <definedName name="_PSF3">#REF!</definedName>
    <definedName name="_PSF4" localSheetId="20">#REF!</definedName>
    <definedName name="_PSF4">#REF!</definedName>
    <definedName name="_PSF5" localSheetId="20">#REF!</definedName>
    <definedName name="_PSF5">#REF!</definedName>
    <definedName name="_PSF6" localSheetId="20">#REF!</definedName>
    <definedName name="_PSF6">#REF!</definedName>
    <definedName name="_PST1" localSheetId="20">#REF!</definedName>
    <definedName name="_PST1">#REF!</definedName>
    <definedName name="_PST1_4" localSheetId="20">#REF!</definedName>
    <definedName name="_PST1_4">#REF!</definedName>
    <definedName name="_PST1_8" localSheetId="20">#REF!</definedName>
    <definedName name="_PST1_8">#REF!</definedName>
    <definedName name="_PT1" localSheetId="20">#REF!</definedName>
    <definedName name="_PT1">#REF!</definedName>
    <definedName name="_PT2" localSheetId="22">[82]BS!#REF!</definedName>
    <definedName name="_PT2" localSheetId="20">[82]BS!#REF!</definedName>
    <definedName name="_PT2" localSheetId="5">[82]BS!#REF!</definedName>
    <definedName name="_PT2">[82]BS!#REF!</definedName>
    <definedName name="_pta1" localSheetId="22">#REF!</definedName>
    <definedName name="_pta1" localSheetId="20">#REF!</definedName>
    <definedName name="_pta1" localSheetId="5">#REF!</definedName>
    <definedName name="_pta1">#REF!</definedName>
    <definedName name="_pta2" localSheetId="22">#REF!</definedName>
    <definedName name="_pta2" localSheetId="20">#REF!</definedName>
    <definedName name="_pta2" localSheetId="5">#REF!</definedName>
    <definedName name="_pta2">#REF!</definedName>
    <definedName name="_pta3" localSheetId="22">#REF!</definedName>
    <definedName name="_pta3" localSheetId="20">#REF!</definedName>
    <definedName name="_pta3" localSheetId="5">#REF!</definedName>
    <definedName name="_pta3">#REF!</definedName>
    <definedName name="_px10">'[83]Price List'!$L$43</definedName>
    <definedName name="_px11">'[83]Price List'!$M$43</definedName>
    <definedName name="_px12">'[83]Price List'!$N$43</definedName>
    <definedName name="_px13">'[83]Price List'!$P$43</definedName>
    <definedName name="_px14">'[83]Price List'!$Q$43</definedName>
    <definedName name="_px15">'[83]Price List'!$R$43</definedName>
    <definedName name="_px16">'[83]Price List'!$S$43</definedName>
    <definedName name="_px17">'[83]Price List'!$T$43</definedName>
    <definedName name="_px18">'[83]Price List'!$U$43</definedName>
    <definedName name="_px19">'[83]Price List'!$V$43</definedName>
    <definedName name="_px2">'[83]Price List'!$D$43</definedName>
    <definedName name="_px20">'[83]Price List'!$W$43</definedName>
    <definedName name="_px21">'[83]Price List'!$X$43</definedName>
    <definedName name="_px22">'[83]Price List'!$Y$43</definedName>
    <definedName name="_px23">'[83]Price List'!$Z$43</definedName>
    <definedName name="_px24">'[83]Price List'!$AA$43</definedName>
    <definedName name="_px3">'[83]Price List'!$E$43</definedName>
    <definedName name="_px4">'[83]Price List'!$F$43</definedName>
    <definedName name="_px5">'[83]Price List'!$G$43</definedName>
    <definedName name="_px6">'[83]Price List'!$H$43</definedName>
    <definedName name="_px7">'[83]Price List'!$I$43</definedName>
    <definedName name="_px8">'[83]Price List'!$J$43</definedName>
    <definedName name="_px9">'[83]Price List'!$K$43</definedName>
    <definedName name="_pxh1">'[83]Price List'!$C$24</definedName>
    <definedName name="_pxh10">'[83]Price List'!$L$24</definedName>
    <definedName name="_pxh11">'[83]Price List'!$M$24</definedName>
    <definedName name="_pxh12">'[83]Price List'!$N$24</definedName>
    <definedName name="_pxh13">'[83]Price List'!$P$24</definedName>
    <definedName name="_pxh14">'[83]Price List'!$Q$24</definedName>
    <definedName name="_pxh15">'[83]Price List'!$R$24</definedName>
    <definedName name="_pxh16">'[83]Price List'!$S$24</definedName>
    <definedName name="_pxh2">'[83]Price List'!$D$24</definedName>
    <definedName name="_pxh3">'[83]Price List'!$E$24</definedName>
    <definedName name="_pxh4">'[83]Price List'!$F$24</definedName>
    <definedName name="_pxh5">'[83]Price List'!$G$24</definedName>
    <definedName name="_pxh6">'[83]Price List'!$H$24</definedName>
    <definedName name="_pxh7">'[83]Price List'!$I$24</definedName>
    <definedName name="_pxh8">'[83]Price List'!$J$24</definedName>
    <definedName name="_pxh9">'[83]Price List'!$K$24</definedName>
    <definedName name="_pxq1" localSheetId="22">'[89]Pricing-Updated by J. Simpson'!#REF!</definedName>
    <definedName name="_pxq1">'[89]Pricing-Updated by J. Simpson'!#REF!</definedName>
    <definedName name="_pxq2" localSheetId="22">'[89]Pricing-Updated by J. Simpson'!#REF!</definedName>
    <definedName name="_pxq2">'[89]Pricing-Updated by J. Simpson'!#REF!</definedName>
    <definedName name="_pxq3" localSheetId="22">'[89]Pricing-Updated by J. Simpson'!#REF!</definedName>
    <definedName name="_pxq3">'[89]Pricing-Updated by J. Simpson'!#REF!</definedName>
    <definedName name="_pxq4" localSheetId="22">'[89]Pricing-Updated by J. Simpson'!#REF!</definedName>
    <definedName name="_pxq4">'[89]Pricing-Updated by J. Simpson'!#REF!</definedName>
    <definedName name="_qsdjaowjdd" localSheetId="22">#REF!</definedName>
    <definedName name="_qsdjaowjdd" localSheetId="20">#REF!</definedName>
    <definedName name="_qsdjaowjdd" localSheetId="5">#REF!</definedName>
    <definedName name="_qsdjaowjdd">#REF!</definedName>
    <definedName name="_QTR1">[14]PRM!$H$1:$H$13</definedName>
    <definedName name="_QTR2">[14]PRM!$I$1:$I$13</definedName>
    <definedName name="_QTR3">[14]PRM!$J$1:$J$13</definedName>
    <definedName name="_QTR4">[15]Prm!$H$1:$H$13</definedName>
    <definedName name="_R">NA()</definedName>
    <definedName name="_R70">#REF!</definedName>
    <definedName name="_Ram1" localSheetId="22" hidden="1">{#N/A,#N/A,TRUE,"BALSCH";#N/A,#N/A,TRUE,"COMICRO";#N/A,#N/A,TRUE,"CHECKS";#N/A,#N/A,TRUE,"GLASS";#N/A,#N/A,TRUE,"DEPRE";#N/A,#N/A,TRUE,"A&amp;MCUR";#N/A,#N/A,TRUE,"AGEANAlysis";#N/A,#N/A,TRUE,"CHECKS"}</definedName>
    <definedName name="_Ram1" localSheetId="20" hidden="1">{#N/A,#N/A,TRUE,"BALSCH";#N/A,#N/A,TRUE,"COMICRO";#N/A,#N/A,TRUE,"CHECKS";#N/A,#N/A,TRUE,"GLASS";#N/A,#N/A,TRUE,"DEPRE";#N/A,#N/A,TRUE,"A&amp;MCUR";#N/A,#N/A,TRUE,"AGEANAlysis";#N/A,#N/A,TRUE,"CHECKS"}</definedName>
    <definedName name="_Ram1" localSheetId="5" hidden="1">{#N/A,#N/A,TRUE,"BALSCH";#N/A,#N/A,TRUE,"COMICRO";#N/A,#N/A,TRUE,"CHECKS";#N/A,#N/A,TRUE,"GLASS";#N/A,#N/A,TRUE,"DEPRE";#N/A,#N/A,TRUE,"A&amp;MCUR";#N/A,#N/A,TRUE,"AGEANAlysis";#N/A,#N/A,TRUE,"CHECKS"}</definedName>
    <definedName name="_Ram1" hidden="1">{#N/A,#N/A,TRUE,"BALSCH";#N/A,#N/A,TRUE,"COMICRO";#N/A,#N/A,TRUE,"CHECKS";#N/A,#N/A,TRUE,"GLASS";#N/A,#N/A,TRUE,"DEPRE";#N/A,#N/A,TRUE,"A&amp;MCUR";#N/A,#N/A,TRUE,"AGEANAlysis";#N/A,#N/A,TRUE,"CHECKS"}</definedName>
    <definedName name="_Regression_Int">1</definedName>
    <definedName name="_Regression_Out" localSheetId="22" hidden="1">#REF!</definedName>
    <definedName name="_Regression_Out" localSheetId="20" hidden="1">#REF!</definedName>
    <definedName name="_Regression_Out" hidden="1">#REF!</definedName>
    <definedName name="_Regression_X" localSheetId="22" hidden="1">#REF!</definedName>
    <definedName name="_Regression_X" localSheetId="20" hidden="1">#REF!</definedName>
    <definedName name="_Regression_X" hidden="1">#REF!</definedName>
    <definedName name="_Regression_Y" localSheetId="20" hidden="1">#REF!</definedName>
    <definedName name="_Regression_Y" hidden="1">#REF!</definedName>
    <definedName name="_RR70" localSheetId="20">#REF!</definedName>
    <definedName name="_RR70">#REF!</definedName>
    <definedName name="_RSB1" localSheetId="20">[90]DealerData!#REF!</definedName>
    <definedName name="_RSB1" localSheetId="5">[90]DealerData!#REF!</definedName>
    <definedName name="_RSB1">[90]DealerData!#REF!</definedName>
    <definedName name="_RSB2" localSheetId="20">[90]DealerData!#REF!</definedName>
    <definedName name="_RSB2" localSheetId="5">[90]DealerData!#REF!</definedName>
    <definedName name="_RSB2">[90]DealerData!#REF!</definedName>
    <definedName name="_RSB3" localSheetId="20">[90]DealerData!#REF!</definedName>
    <definedName name="_RSB3" localSheetId="5">[90]DealerData!#REF!</definedName>
    <definedName name="_RSB3">[90]DealerData!#REF!</definedName>
    <definedName name="_RV12345" localSheetId="22">#REF!</definedName>
    <definedName name="_RV12345" localSheetId="20">#REF!</definedName>
    <definedName name="_RV12345" localSheetId="5">#REF!</definedName>
    <definedName name="_RV12345">#REF!</definedName>
    <definedName name="_S10" localSheetId="22">#REF!</definedName>
    <definedName name="_S10" localSheetId="20">#REF!</definedName>
    <definedName name="_S10" localSheetId="5">#REF!</definedName>
    <definedName name="_S10">#REF!</definedName>
    <definedName name="_S3" localSheetId="13">[38]!INTEREST</definedName>
    <definedName name="_S3" localSheetId="11">[38]!INTEREST</definedName>
    <definedName name="_S3" localSheetId="22">[0]!INTEREST</definedName>
    <definedName name="_S3" localSheetId="20">[38]!INTEREST</definedName>
    <definedName name="_S3" localSheetId="5">[38]!INTEREST</definedName>
    <definedName name="_S3" localSheetId="6">[38]!INTEREST</definedName>
    <definedName name="_S3">[38]!INTEREST</definedName>
    <definedName name="_sat10">NA()</definedName>
    <definedName name="_sat12">NA()</definedName>
    <definedName name="_sat14">NA()</definedName>
    <definedName name="_sat16">NA()</definedName>
    <definedName name="_sat20">NA()</definedName>
    <definedName name="_Sat27">NA()</definedName>
    <definedName name="_Sat6">NA()</definedName>
    <definedName name="_sat8">NA()</definedName>
    <definedName name="_SCB1">'[35]SCB 1 - Current'!$F$10</definedName>
    <definedName name="_SCB2" localSheetId="20">[35]Update_041110!$F$11</definedName>
    <definedName name="_SCB2" localSheetId="5">[35]Update_041110!$F$11</definedName>
    <definedName name="_SCB2">'[35]SCB 2 - Current'!$F$11</definedName>
    <definedName name="_ScheduleBS" localSheetId="22" hidden="1">#REF!</definedName>
    <definedName name="_ScheduleBS" localSheetId="20" hidden="1">#REF!</definedName>
    <definedName name="_ScheduleBS" hidden="1">#REF!</definedName>
    <definedName name="_SDL05">'[91]Upload vs Master Chart '!$A$1:$IV$65536</definedName>
    <definedName name="_SEM1">[55]RESUMEN!$C$3:$F$59</definedName>
    <definedName name="_SEM2">[55]RESUMEN!$G$3:$J$59</definedName>
    <definedName name="_SEM3">[55]RESUMEN!$K$3:$N$59</definedName>
    <definedName name="_SEM4">[55]RESUMEN!$O$3:$R$59</definedName>
    <definedName name="_SEM5">[55]RESUMEN!$S$3:$V$59</definedName>
    <definedName name="_Sep1">[76]total!$Z$6:$Z$122</definedName>
    <definedName name="_SET1" localSheetId="22">#REF!</definedName>
    <definedName name="_SET1" localSheetId="20">#REF!</definedName>
    <definedName name="_SET1" localSheetId="5">#REF!</definedName>
    <definedName name="_SET1">#REF!</definedName>
    <definedName name="_sg13" localSheetId="22">#REF!</definedName>
    <definedName name="_sg13" localSheetId="20">#REF!</definedName>
    <definedName name="_sg13" localSheetId="5">#REF!</definedName>
    <definedName name="_sg13">#REF!</definedName>
    <definedName name="_sg14" localSheetId="22">#REF!</definedName>
    <definedName name="_sg14" localSheetId="20">#REF!</definedName>
    <definedName name="_sg14" localSheetId="5">#REF!</definedName>
    <definedName name="_sg14">#REF!</definedName>
    <definedName name="_sg15" localSheetId="20">#REF!</definedName>
    <definedName name="_sg15">#REF!</definedName>
    <definedName name="_sg159" localSheetId="20">#REF!</definedName>
    <definedName name="_sg159">#REF!</definedName>
    <definedName name="_sgc13" localSheetId="20">#REF!</definedName>
    <definedName name="_sgc13">#REF!</definedName>
    <definedName name="_sgc14" localSheetId="20">#REF!</definedName>
    <definedName name="_sgc14">#REF!</definedName>
    <definedName name="_sgc15" localSheetId="20">#REF!</definedName>
    <definedName name="_sgc15">#REF!</definedName>
    <definedName name="_sgc159" localSheetId="20">#REF!</definedName>
    <definedName name="_sgc159">#REF!</definedName>
    <definedName name="_Sort" localSheetId="22" hidden="1">#REF!</definedName>
    <definedName name="_Sort" localSheetId="20" hidden="1">#REF!</definedName>
    <definedName name="_Sort" hidden="1">#REF!</definedName>
    <definedName name="_ss2" localSheetId="22" hidden="1">{#N/A,#N/A,FALSE,"Aging Summary";#N/A,#N/A,FALSE,"Ratio Analysis";#N/A,#N/A,FALSE,"Test 120 Day Accts";#N/A,#N/A,FALSE,"Tickmarks"}</definedName>
    <definedName name="_ss2" localSheetId="20" hidden="1">{#N/A,#N/A,FALSE,"Aging Summary";#N/A,#N/A,FALSE,"Ratio Analysis";#N/A,#N/A,FALSE,"Test 120 Day Accts";#N/A,#N/A,FALSE,"Tickmarks"}</definedName>
    <definedName name="_ss2" localSheetId="5" hidden="1">{#N/A,#N/A,FALSE,"Aging Summary";#N/A,#N/A,FALSE,"Ratio Analysis";#N/A,#N/A,FALSE,"Test 120 Day Accts";#N/A,#N/A,FALSE,"Tickmarks"}</definedName>
    <definedName name="_ss2" hidden="1">{#N/A,#N/A,FALSE,"Aging Summary";#N/A,#N/A,FALSE,"Ratio Analysis";#N/A,#N/A,FALSE,"Test 120 Day Accts";#N/A,#N/A,FALSE,"Tickmarks"}</definedName>
    <definedName name="_ssp21" localSheetId="22" hidden="1">#REF!</definedName>
    <definedName name="_ssp21" localSheetId="20" hidden="1">#REF!</definedName>
    <definedName name="_ssp21" hidden="1">#REF!</definedName>
    <definedName name="_StockBaht" localSheetId="22" hidden="1">#REF!</definedName>
    <definedName name="_StockBaht" localSheetId="20" hidden="1">#REF!</definedName>
    <definedName name="_StockBaht" hidden="1">#REF!</definedName>
    <definedName name="_SU1">'[92]10-1 Media:10-cut'!$1:$5</definedName>
    <definedName name="_sua20">NA()</definedName>
    <definedName name="_sua30">NA()</definedName>
    <definedName name="_SUP2">#REF!</definedName>
    <definedName name="_t9112" localSheetId="20">#REF!</definedName>
    <definedName name="_t9112" localSheetId="5">#REF!</definedName>
    <definedName name="_t9112">#REF!</definedName>
    <definedName name="_t9114" localSheetId="20">#REF!</definedName>
    <definedName name="_t9114" localSheetId="5">#REF!</definedName>
    <definedName name="_t9114">#REF!</definedName>
    <definedName name="_t9115" localSheetId="20">#REF!</definedName>
    <definedName name="_t9115">#REF!</definedName>
    <definedName name="_T91156" localSheetId="20">#REF!</definedName>
    <definedName name="_T91156">#REF!</definedName>
    <definedName name="_t9117" localSheetId="20">#REF!</definedName>
    <definedName name="_t9117">#REF!</definedName>
    <definedName name="_TAB1" localSheetId="20">#REF!</definedName>
    <definedName name="_TAB1">#REF!</definedName>
    <definedName name="_TAB2" localSheetId="20">#REF!</definedName>
    <definedName name="_TAB2">#REF!</definedName>
    <definedName name="_Table1_In1" localSheetId="20" hidden="1">#REF!</definedName>
    <definedName name="_Table1_In1" hidden="1">#REF!</definedName>
    <definedName name="_Table1_Out" localSheetId="20" hidden="1">#REF!</definedName>
    <definedName name="_Table1_Out" hidden="1">#REF!</definedName>
    <definedName name="_Table2_In1" localSheetId="20" hidden="1">#REF!</definedName>
    <definedName name="_Table2_In1" hidden="1">#REF!</definedName>
    <definedName name="_Table2_In2" localSheetId="20" hidden="1">#REF!</definedName>
    <definedName name="_Table2_In2" hidden="1">#REF!</definedName>
    <definedName name="_Table2_In3" localSheetId="20" hidden="1">#REF!</definedName>
    <definedName name="_Table2_In3" hidden="1">#REF!</definedName>
    <definedName name="_Table2_In4" localSheetId="20" hidden="1">#REF!</definedName>
    <definedName name="_Table2_In4" hidden="1">#REF!</definedName>
    <definedName name="_Table2_Out" localSheetId="20" hidden="1">#REF!</definedName>
    <definedName name="_Table2_Out" hidden="1">#REF!</definedName>
    <definedName name="_TAX2" localSheetId="20">#REF!</definedName>
    <definedName name="_TAX2">#REF!</definedName>
    <definedName name="_TB" localSheetId="20" hidden="1">#REF!</definedName>
    <definedName name="_TB" hidden="1">#REF!</definedName>
    <definedName name="_TB1" localSheetId="20">[93]WORKINGS!#REF!</definedName>
    <definedName name="_TB1" localSheetId="5">[93]WORKINGS!#REF!</definedName>
    <definedName name="_TB1">[93]WORKINGS!#REF!</definedName>
    <definedName name="_TB10">NA()</definedName>
    <definedName name="_TB2" localSheetId="22">#REF!</definedName>
    <definedName name="_TB2" localSheetId="20">#REF!</definedName>
    <definedName name="_TB2" localSheetId="5">#REF!</definedName>
    <definedName name="_TB2">#REF!</definedName>
    <definedName name="_TB2002">'[94]Celine 2002 TB'!$A$4:$E$229</definedName>
    <definedName name="_TB3">[93]WORKINGS!#REF!</definedName>
    <definedName name="_TB4">[93]WORKINGS!#REF!</definedName>
    <definedName name="_TB5">[93]WORKINGS!#REF!</definedName>
    <definedName name="_TB6">[93]WORKINGS!#REF!</definedName>
    <definedName name="_TB7">[93]WORKINGS!#REF!</definedName>
    <definedName name="_TB8">NA()</definedName>
    <definedName name="_tdfgggggggggggg" hidden="1">'[63]Production Pounds'!#REF!</definedName>
    <definedName name="_TE1205" localSheetId="22">#REF!</definedName>
    <definedName name="_TE1205" localSheetId="20">#REF!</definedName>
    <definedName name="_TE1205" localSheetId="5">#REF!</definedName>
    <definedName name="_TE1205">#REF!</definedName>
    <definedName name="_TG1" localSheetId="22">#REF!</definedName>
    <definedName name="_TG1" localSheetId="20">#REF!</definedName>
    <definedName name="_TG1" localSheetId="5">#REF!</definedName>
    <definedName name="_TG1">#REF!</definedName>
    <definedName name="_TG10" localSheetId="22">#REF!</definedName>
    <definedName name="_TG10" localSheetId="20">#REF!</definedName>
    <definedName name="_TG10" localSheetId="5">#REF!</definedName>
    <definedName name="_TG10">#REF!</definedName>
    <definedName name="_TG11" localSheetId="20">#REF!</definedName>
    <definedName name="_TG11">#REF!</definedName>
    <definedName name="_TG12" localSheetId="20">#REF!</definedName>
    <definedName name="_TG12">#REF!</definedName>
    <definedName name="_TG13" localSheetId="20">#REF!</definedName>
    <definedName name="_TG13">#REF!</definedName>
    <definedName name="_TG14" localSheetId="20">#REF!</definedName>
    <definedName name="_TG14">#REF!</definedName>
    <definedName name="_TG15" localSheetId="20">#REF!</definedName>
    <definedName name="_TG15">#REF!</definedName>
    <definedName name="_TG16" localSheetId="20">#REF!</definedName>
    <definedName name="_TG16">#REF!</definedName>
    <definedName name="_TG17" localSheetId="20">#REF!</definedName>
    <definedName name="_TG17">#REF!</definedName>
    <definedName name="_TG18" localSheetId="20">#REF!</definedName>
    <definedName name="_TG18">#REF!</definedName>
    <definedName name="_TG19" localSheetId="20">#REF!</definedName>
    <definedName name="_TG19">#REF!</definedName>
    <definedName name="_TG2" localSheetId="20">#REF!</definedName>
    <definedName name="_TG2">#REF!</definedName>
    <definedName name="_TG20" localSheetId="20">#REF!</definedName>
    <definedName name="_TG20">#REF!</definedName>
    <definedName name="_TG21" localSheetId="20">#REF!</definedName>
    <definedName name="_TG21">#REF!</definedName>
    <definedName name="_TG22" localSheetId="20">#REF!</definedName>
    <definedName name="_TG22">#REF!</definedName>
    <definedName name="_TG23" localSheetId="20">#REF!</definedName>
    <definedName name="_TG23">#REF!</definedName>
    <definedName name="_TG24" localSheetId="20">#REF!</definedName>
    <definedName name="_TG24">#REF!</definedName>
    <definedName name="_TG25" localSheetId="20">#REF!</definedName>
    <definedName name="_TG25">#REF!</definedName>
    <definedName name="_TG26" localSheetId="20">#REF!</definedName>
    <definedName name="_TG26">#REF!</definedName>
    <definedName name="_TG27" localSheetId="20">#REF!</definedName>
    <definedName name="_TG27">#REF!</definedName>
    <definedName name="_TG28" localSheetId="20">#REF!</definedName>
    <definedName name="_TG28">#REF!</definedName>
    <definedName name="_TG29" localSheetId="20">#REF!</definedName>
    <definedName name="_TG29">#REF!</definedName>
    <definedName name="_TG3" localSheetId="20">#REF!</definedName>
    <definedName name="_TG3">#REF!</definedName>
    <definedName name="_TG30" localSheetId="20">#REF!</definedName>
    <definedName name="_TG30">#REF!</definedName>
    <definedName name="_TG31" localSheetId="20">#REF!</definedName>
    <definedName name="_TG31">#REF!</definedName>
    <definedName name="_TG4" localSheetId="20">#REF!</definedName>
    <definedName name="_TG4">#REF!</definedName>
    <definedName name="_TG5" localSheetId="20">#REF!</definedName>
    <definedName name="_TG5">#REF!</definedName>
    <definedName name="_TG6" localSheetId="20">#REF!</definedName>
    <definedName name="_TG6">#REF!</definedName>
    <definedName name="_TG7" localSheetId="20">#REF!</definedName>
    <definedName name="_TG7">#REF!</definedName>
    <definedName name="_TG8" localSheetId="20">#REF!</definedName>
    <definedName name="_TG8">#REF!</definedName>
    <definedName name="_TG9" localSheetId="20">#REF!</definedName>
    <definedName name="_TG9">#REF!</definedName>
    <definedName name="_Tic30" localSheetId="22" hidden="1">{"'Eng (page2)'!$A$1:$D$52"}</definedName>
    <definedName name="_Tic30" localSheetId="20" hidden="1">{"'Eng (page2)'!$A$1:$D$52"}</definedName>
    <definedName name="_Tic30" localSheetId="5" hidden="1">{"'Eng (page2)'!$A$1:$D$52"}</definedName>
    <definedName name="_Tic30" hidden="1">{"'Eng (page2)'!$A$1:$D$52"}</definedName>
    <definedName name="_tr1" localSheetId="2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" localSheetId="2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localSheetId="2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localSheetId="2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ialBalance" localSheetId="22" hidden="1">#REF!</definedName>
    <definedName name="_TrialBalance" localSheetId="20" hidden="1">#REF!</definedName>
    <definedName name="_TrialBalance" hidden="1">#REF!</definedName>
    <definedName name="_tt1" localSheetId="22">#REF!</definedName>
    <definedName name="_tt1" localSheetId="20">#REF!</definedName>
    <definedName name="_tt1">#REF!</definedName>
    <definedName name="_tt10" localSheetId="20">#REF!</definedName>
    <definedName name="_tt10">#REF!</definedName>
    <definedName name="_tt11" localSheetId="20">#REF!</definedName>
    <definedName name="_tt11">#REF!</definedName>
    <definedName name="_tt12" localSheetId="20">#REF!</definedName>
    <definedName name="_tt12">#REF!</definedName>
    <definedName name="_tt2" localSheetId="20">#REF!</definedName>
    <definedName name="_tt2">#REF!</definedName>
    <definedName name="_TT3" localSheetId="22">'[17]PET old '!#REF!</definedName>
    <definedName name="_TT3" localSheetId="20">'[17]PET old '!#REF!</definedName>
    <definedName name="_TT3" localSheetId="5">'[17]PET old '!#REF!</definedName>
    <definedName name="_TT3">'[17]PET old '!#REF!</definedName>
    <definedName name="_tt4" localSheetId="22">#REF!</definedName>
    <definedName name="_tt4" localSheetId="20">#REF!</definedName>
    <definedName name="_tt4" localSheetId="5">#REF!</definedName>
    <definedName name="_tt4">#REF!</definedName>
    <definedName name="_tt5" localSheetId="22">#REF!</definedName>
    <definedName name="_tt5" localSheetId="20">#REF!</definedName>
    <definedName name="_tt5" localSheetId="5">#REF!</definedName>
    <definedName name="_tt5">#REF!</definedName>
    <definedName name="_tt6" localSheetId="22">#REF!</definedName>
    <definedName name="_tt6" localSheetId="20">#REF!</definedName>
    <definedName name="_tt6" localSheetId="5">#REF!</definedName>
    <definedName name="_tt6">#REF!</definedName>
    <definedName name="_tt7" localSheetId="20">#REF!</definedName>
    <definedName name="_tt7">#REF!</definedName>
    <definedName name="_tt8" localSheetId="20">#REF!</definedName>
    <definedName name="_tt8">#REF!</definedName>
    <definedName name="_tt9" localSheetId="20">#REF!</definedName>
    <definedName name="_tt9">#REF!</definedName>
    <definedName name="_TT9112" localSheetId="20">#REF!</definedName>
    <definedName name="_TT9112">#REF!</definedName>
    <definedName name="_TT9115" localSheetId="20">#REF!</definedName>
    <definedName name="_TT9115">#REF!</definedName>
    <definedName name="_TT9117" localSheetId="20">#REF!</definedName>
    <definedName name="_TT9117">#REF!</definedName>
    <definedName name="_TTD807" localSheetId="20">#REF!</definedName>
    <definedName name="_TTD807">#REF!</definedName>
    <definedName name="_U">[66]Group!$B$164</definedName>
    <definedName name="_U1">[66]Group!$B$148</definedName>
    <definedName name="_U2">[66]Group!$B$151</definedName>
    <definedName name="_U3">[66]Group!$B$152</definedName>
    <definedName name="_U4">[66]Group!$B$153</definedName>
    <definedName name="_U5">[66]Group!$B$154</definedName>
    <definedName name="_U6" localSheetId="22">#REF!</definedName>
    <definedName name="_U6" localSheetId="20">#REF!</definedName>
    <definedName name="_U6" localSheetId="5">#REF!</definedName>
    <definedName name="_U6">#REF!</definedName>
    <definedName name="_u645" localSheetId="22" hidden="1">{"'Eng (page2)'!$A$1:$D$52"}</definedName>
    <definedName name="_u645" localSheetId="20" hidden="1">{"'Eng (page2)'!$A$1:$D$52"}</definedName>
    <definedName name="_u645" localSheetId="5" hidden="1">{"'Eng (page2)'!$A$1:$D$52"}</definedName>
    <definedName name="_u645" hidden="1">{"'Eng (page2)'!$A$1:$D$52"}</definedName>
    <definedName name="_U7">[66]Group!$B$158</definedName>
    <definedName name="_U8">[75]Group!#REF!</definedName>
    <definedName name="_Us1" localSheetId="22">#REF!</definedName>
    <definedName name="_Us1" localSheetId="20">#REF!</definedName>
    <definedName name="_Us1" localSheetId="5">#REF!</definedName>
    <definedName name="_Us1">#REF!</definedName>
    <definedName name="_Us2" localSheetId="22">#REF!</definedName>
    <definedName name="_Us2" localSheetId="20">#REF!</definedName>
    <definedName name="_Us2" localSheetId="5">#REF!</definedName>
    <definedName name="_Us2">#REF!</definedName>
    <definedName name="_v111">NA()</definedName>
    <definedName name="_v12222">NA()</definedName>
    <definedName name="_v5555">NA()</definedName>
    <definedName name="_vbt150">NA()</definedName>
    <definedName name="_vbt200">NA()</definedName>
    <definedName name="_vbt210">NA()</definedName>
    <definedName name="_vbt300">NA()</definedName>
    <definedName name="_vbt400">NA()</definedName>
    <definedName name="_VK1" localSheetId="22">'[95]FMT 14 -VOLUME BY BRANDS'!#REF!</definedName>
    <definedName name="_VK1" localSheetId="20">'[95]FMT 14 -VOLUME BY BRANDS'!#REF!</definedName>
    <definedName name="_VK1" localSheetId="5">'[95]FMT 14 -VOLUME BY BRANDS'!#REF!</definedName>
    <definedName name="_VK1">'[95]FMT 14 -VOLUME BY BRANDS'!#REF!</definedName>
    <definedName name="_VK2" localSheetId="22">'[95]FMT 14 -VOLUME BY BRANDS'!#REF!</definedName>
    <definedName name="_VK2" localSheetId="20">'[95]FMT 14 -VOLUME BY BRANDS'!#REF!</definedName>
    <definedName name="_VK2" localSheetId="5">'[95]FMT 14 -VOLUME BY BRANDS'!#REF!</definedName>
    <definedName name="_VK2">'[95]FMT 14 -VOLUME BY BRANDS'!#REF!</definedName>
    <definedName name="_vol1">NA()</definedName>
    <definedName name="_vol1999">NA()</definedName>
    <definedName name="_vol2000">NA()</definedName>
    <definedName name="_vol98">'[96]RPT 71-VOLUME DATA-PCI '!$K$159</definedName>
    <definedName name="_vol99">'[97]RPT 71-VOLUME DATA-PCI '!$L$126</definedName>
    <definedName name="_vv9988">NA()</definedName>
    <definedName name="_vvv8888">NA()</definedName>
    <definedName name="_vxm100">NA()</definedName>
    <definedName name="_vxm300">NA()</definedName>
    <definedName name="_vxm500">NA()</definedName>
    <definedName name="_vxm75">NA()</definedName>
    <definedName name="_W1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W1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W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W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W37" localSheetId="22" hidden="1">{#N/A,#N/A,FALSE,"Eff-SSC2"}</definedName>
    <definedName name="_W37" localSheetId="20" hidden="1">{#N/A,#N/A,FALSE,"Eff-SSC2"}</definedName>
    <definedName name="_W37" localSheetId="5" hidden="1">{#N/A,#N/A,FALSE,"Eff-SSC2"}</definedName>
    <definedName name="_W37" hidden="1">{#N/A,#N/A,FALSE,"Eff-SSC2"}</definedName>
    <definedName name="_W38" localSheetId="22" hidden="1">{#N/A,#N/A,FALSE,"Eff-SSC2"}</definedName>
    <definedName name="_W38" localSheetId="20" hidden="1">{#N/A,#N/A,FALSE,"Eff-SSC2"}</definedName>
    <definedName name="_W38" localSheetId="5" hidden="1">{#N/A,#N/A,FALSE,"Eff-SSC2"}</definedName>
    <definedName name="_W38" hidden="1">{#N/A,#N/A,FALSE,"Eff-SSC2"}</definedName>
    <definedName name="_w39" localSheetId="22" hidden="1">{#N/A,#N/A,FALSE,"Eff-SSC2"}</definedName>
    <definedName name="_w39" localSheetId="20" hidden="1">{#N/A,#N/A,FALSE,"Eff-SSC2"}</definedName>
    <definedName name="_w39" localSheetId="5" hidden="1">{#N/A,#N/A,FALSE,"Eff-SSC2"}</definedName>
    <definedName name="_w39" hidden="1">{#N/A,#N/A,FALSE,"Eff-SSC2"}</definedName>
    <definedName name="_WHT23" localSheetId="22" hidden="1">{#N/A,#N/A,FALSE,"DATA"}</definedName>
    <definedName name="_WHT23" localSheetId="20" hidden="1">{#N/A,#N/A,FALSE,"DATA"}</definedName>
    <definedName name="_WHT23" localSheetId="5" hidden="1">{#N/A,#N/A,FALSE,"DATA"}</definedName>
    <definedName name="_WHT23" hidden="1">{#N/A,#N/A,FALSE,"DATA"}</definedName>
    <definedName name="_WRN1" localSheetId="21" hidden="1">{#N/A,#N/A,FALSE,"COVER1.XLS ";#N/A,#N/A,FALSE,"RACT1.XLS";#N/A,#N/A,FALSE,"RACT2.XLS";#N/A,#N/A,FALSE,"ECCMP";#N/A,#N/A,FALSE,"WELDER.XLS"}</definedName>
    <definedName name="_WRN1" localSheetId="22" hidden="1">{#N/A,#N/A,FALSE,"COVER1.XLS ";#N/A,#N/A,FALSE,"RACT1.XLS";#N/A,#N/A,FALSE,"RACT2.XLS";#N/A,#N/A,FALSE,"ECCMP";#N/A,#N/A,FALSE,"WELDER.XLS"}</definedName>
    <definedName name="_WRN1" localSheetId="20" hidden="1">{#N/A,#N/A,FALSE,"COVER1.XLS ";#N/A,#N/A,FALSE,"RACT1.XLS";#N/A,#N/A,FALSE,"RACT2.XLS";#N/A,#N/A,FALSE,"ECCMP";#N/A,#N/A,FALSE,"WELDER.XLS"}</definedName>
    <definedName name="_WRN1" localSheetId="5" hidden="1">{#N/A,#N/A,FALSE,"COVER1.XLS ";#N/A,#N/A,FALSE,"RACT1.XLS";#N/A,#N/A,FALSE,"RACT2.XLS";#N/A,#N/A,FALSE,"ECCMP";#N/A,#N/A,FALSE,"WELDER.XLS"}</definedName>
    <definedName name="_WRN1" hidden="1">{#N/A,#N/A,FALSE,"COVER1.XLS ";#N/A,#N/A,FALSE,"RACT1.XLS";#N/A,#N/A,FALSE,"RACT2.XLS";#N/A,#N/A,FALSE,"ECCMP";#N/A,#N/A,FALSE,"WELDER.XLS"}</definedName>
    <definedName name="_WRN1_1" localSheetId="21" hidden="1">{#N/A,#N/A,FALSE,"COVER1.XLS ";#N/A,#N/A,FALSE,"RACT1.XLS";#N/A,#N/A,FALSE,"RACT2.XLS";#N/A,#N/A,FALSE,"ECCMP";#N/A,#N/A,FALSE,"WELDER.XLS"}</definedName>
    <definedName name="_WRN1_1" localSheetId="22" hidden="1">{#N/A,#N/A,FALSE,"COVER1.XLS ";#N/A,#N/A,FALSE,"RACT1.XLS";#N/A,#N/A,FALSE,"RACT2.XLS";#N/A,#N/A,FALSE,"ECCMP";#N/A,#N/A,FALSE,"WELDER.XLS"}</definedName>
    <definedName name="_WRN1_1" localSheetId="20" hidden="1">{#N/A,#N/A,FALSE,"COVER1.XLS ";#N/A,#N/A,FALSE,"RACT1.XLS";#N/A,#N/A,FALSE,"RACT2.XLS";#N/A,#N/A,FALSE,"ECCMP";#N/A,#N/A,FALSE,"WELDER.XLS"}</definedName>
    <definedName name="_WRN1_1" localSheetId="5" hidden="1">{#N/A,#N/A,FALSE,"COVER1.XLS ";#N/A,#N/A,FALSE,"RACT1.XLS";#N/A,#N/A,FALSE,"RACT2.XLS";#N/A,#N/A,FALSE,"ECCMP";#N/A,#N/A,FALSE,"WELDER.XLS"}</definedName>
    <definedName name="_WRN1_1" hidden="1">{#N/A,#N/A,FALSE,"COVER1.XLS ";#N/A,#N/A,FALSE,"RACT1.XLS";#N/A,#N/A,FALSE,"RACT2.XLS";#N/A,#N/A,FALSE,"ECCMP";#N/A,#N/A,FALSE,"WELDER.XLS"}</definedName>
    <definedName name="_WRN2" localSheetId="21" hidden="1">{#N/A,#N/A,FALSE,"COVER1.XLS ";#N/A,#N/A,FALSE,"RACT1.XLS";#N/A,#N/A,FALSE,"RACT2.XLS";#N/A,#N/A,FALSE,"ECCMP";#N/A,#N/A,FALSE,"WELDER.XLS"}</definedName>
    <definedName name="_WRN2" localSheetId="22" hidden="1">{#N/A,#N/A,FALSE,"COVER1.XLS ";#N/A,#N/A,FALSE,"RACT1.XLS";#N/A,#N/A,FALSE,"RACT2.XLS";#N/A,#N/A,FALSE,"ECCMP";#N/A,#N/A,FALSE,"WELDER.XLS"}</definedName>
    <definedName name="_WRN2" localSheetId="20" hidden="1">{#N/A,#N/A,FALSE,"COVER1.XLS ";#N/A,#N/A,FALSE,"RACT1.XLS";#N/A,#N/A,FALSE,"RACT2.XLS";#N/A,#N/A,FALSE,"ECCMP";#N/A,#N/A,FALSE,"WELDER.XLS"}</definedName>
    <definedName name="_WRN2" localSheetId="5" hidden="1">{#N/A,#N/A,FALSE,"COVER1.XLS ";#N/A,#N/A,FALSE,"RACT1.XLS";#N/A,#N/A,FALSE,"RACT2.XLS";#N/A,#N/A,FALSE,"ECCMP";#N/A,#N/A,FALSE,"WELDER.XLS"}</definedName>
    <definedName name="_WRN2" hidden="1">{#N/A,#N/A,FALSE,"COVER1.XLS ";#N/A,#N/A,FALSE,"RACT1.XLS";#N/A,#N/A,FALSE,"RACT2.XLS";#N/A,#N/A,FALSE,"ECCMP";#N/A,#N/A,FALSE,"WELDER.XLS"}</definedName>
    <definedName name="_WRN2_1" localSheetId="21" hidden="1">{#N/A,#N/A,FALSE,"COVER1.XLS ";#N/A,#N/A,FALSE,"RACT1.XLS";#N/A,#N/A,FALSE,"RACT2.XLS";#N/A,#N/A,FALSE,"ECCMP";#N/A,#N/A,FALSE,"WELDER.XLS"}</definedName>
    <definedName name="_WRN2_1" localSheetId="22" hidden="1">{#N/A,#N/A,FALSE,"COVER1.XLS ";#N/A,#N/A,FALSE,"RACT1.XLS";#N/A,#N/A,FALSE,"RACT2.XLS";#N/A,#N/A,FALSE,"ECCMP";#N/A,#N/A,FALSE,"WELDER.XLS"}</definedName>
    <definedName name="_WRN2_1" localSheetId="20" hidden="1">{#N/A,#N/A,FALSE,"COVER1.XLS ";#N/A,#N/A,FALSE,"RACT1.XLS";#N/A,#N/A,FALSE,"RACT2.XLS";#N/A,#N/A,FALSE,"ECCMP";#N/A,#N/A,FALSE,"WELDER.XLS"}</definedName>
    <definedName name="_WRN2_1" localSheetId="5" hidden="1">{#N/A,#N/A,FALSE,"COVER1.XLS ";#N/A,#N/A,FALSE,"RACT1.XLS";#N/A,#N/A,FALSE,"RACT2.XLS";#N/A,#N/A,FALSE,"ECCMP";#N/A,#N/A,FALSE,"WELDER.XLS"}</definedName>
    <definedName name="_WRN2_1" hidden="1">{#N/A,#N/A,FALSE,"COVER1.XLS ";#N/A,#N/A,FALSE,"RACT1.XLS";#N/A,#N/A,FALSE,"RACT2.XLS";#N/A,#N/A,FALSE,"ECCMP";#N/A,#N/A,FALSE,"WELDER.XLS"}</definedName>
    <definedName name="_WRN3" localSheetId="2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" localSheetId="22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" localSheetId="2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localSheetId="2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localSheetId="22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localSheetId="2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t10">'[83]Price List'!$L$60</definedName>
    <definedName name="_wt11">'[83]Price List'!$M$60</definedName>
    <definedName name="_wt12">'[83]Price List'!$N$60</definedName>
    <definedName name="_wt13">'[83]Price List'!$P$60</definedName>
    <definedName name="_wt14">'[83]Price List'!$Q$60</definedName>
    <definedName name="_wt15">'[83]Price List'!$R$60</definedName>
    <definedName name="_wt16">'[83]Price List'!$S$60</definedName>
    <definedName name="_wt17">'[83]Price List'!$T$60</definedName>
    <definedName name="_wt18">'[83]Price List'!$U$60</definedName>
    <definedName name="_wt19">'[83]Price List'!$V$60</definedName>
    <definedName name="_wt2">'[83]Price List'!$D$60</definedName>
    <definedName name="_wt20">'[83]Price List'!$W$60</definedName>
    <definedName name="_wt21">'[83]Price List'!$X$60</definedName>
    <definedName name="_wt22">'[83]Price List'!$Y$60</definedName>
    <definedName name="_wt23">'[83]Price List'!$Z$60</definedName>
    <definedName name="_wt24">'[83]Price List'!$AA$60</definedName>
    <definedName name="_wt3">'[83]Price List'!$E$60</definedName>
    <definedName name="_wt4">'[83]Price List'!$F$60</definedName>
    <definedName name="_wt5">'[83]Price List'!$G$60</definedName>
    <definedName name="_WT521" localSheetId="22">#REF!</definedName>
    <definedName name="_WT521" localSheetId="20">#REF!</definedName>
    <definedName name="_WT521" localSheetId="5">#REF!</definedName>
    <definedName name="_WT521">#REF!</definedName>
    <definedName name="_WT582" localSheetId="22">#REF!</definedName>
    <definedName name="_WT582" localSheetId="20">#REF!</definedName>
    <definedName name="_WT582" localSheetId="5">#REF!</definedName>
    <definedName name="_WT582">#REF!</definedName>
    <definedName name="_wt6">'[83]Price List'!$H$60</definedName>
    <definedName name="_wt7">'[83]Price List'!$I$60</definedName>
    <definedName name="_wt8">'[83]Price List'!$J$60</definedName>
    <definedName name="_WT807" localSheetId="22">#REF!</definedName>
    <definedName name="_WT807" localSheetId="20">#REF!</definedName>
    <definedName name="_WT807" localSheetId="5">#REF!</definedName>
    <definedName name="_WT807">#REF!</definedName>
    <definedName name="_wt9">'[83]Price List'!$K$60</definedName>
    <definedName name="_X1" localSheetId="22" hidden="1">{#N/A,#N/A,FALSE,"Act.Fcst Costs"}</definedName>
    <definedName name="_X1" localSheetId="20" hidden="1">{#N/A,#N/A,FALSE,"Act.Fcst Costs"}</definedName>
    <definedName name="_X1" localSheetId="5" hidden="1">{#N/A,#N/A,FALSE,"Act.Fcst Costs"}</definedName>
    <definedName name="_X1" hidden="1">{#N/A,#N/A,FALSE,"Act.Fcst Costs"}</definedName>
    <definedName name="_X2" localSheetId="22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X2" localSheetId="20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X2" localSheetId="5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X2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X3" localSheetId="22" hidden="1">{"Admin Costs",#N/A,FALSE,"Act.Fcst Costs"}</definedName>
    <definedName name="_X3" localSheetId="20" hidden="1">{"Admin Costs",#N/A,FALSE,"Act.Fcst Costs"}</definedName>
    <definedName name="_X3" localSheetId="5" hidden="1">{"Admin Costs",#N/A,FALSE,"Act.Fcst Costs"}</definedName>
    <definedName name="_X3" hidden="1">{"Admin Costs",#N/A,FALSE,"Act.Fcst Costs"}</definedName>
    <definedName name="_X4" localSheetId="22" hidden="1">{#N/A,#N/A,FALSE,"Cost Report";#N/A,#N/A,FALSE,"Qtly Summ.";#N/A,#N/A,FALSE,"Mar  Qtr";#N/A,#N/A,FALSE,"Report Summary"}</definedName>
    <definedName name="_X4" localSheetId="20" hidden="1">{#N/A,#N/A,FALSE,"Cost Report";#N/A,#N/A,FALSE,"Qtly Summ.";#N/A,#N/A,FALSE,"Mar  Qtr";#N/A,#N/A,FALSE,"Report Summary"}</definedName>
    <definedName name="_X4" localSheetId="5" hidden="1">{#N/A,#N/A,FALSE,"Cost Report";#N/A,#N/A,FALSE,"Qtly Summ.";#N/A,#N/A,FALSE,"Mar  Qtr";#N/A,#N/A,FALSE,"Report Summary"}</definedName>
    <definedName name="_X4" hidden="1">{#N/A,#N/A,FALSE,"Cost Report";#N/A,#N/A,FALSE,"Qtly Summ.";#N/A,#N/A,FALSE,"Mar  Qtr";#N/A,#N/A,FALSE,"Report Summary"}</definedName>
    <definedName name="_X5" localSheetId="22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X5" localSheetId="20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X5" localSheetId="5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X5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x6" localSheetId="22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x6" localSheetId="20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x6" localSheetId="5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x6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xr2" localSheetId="22" hidden="1">#REF!</definedName>
    <definedName name="_xr2" localSheetId="20" hidden="1">#REF!</definedName>
    <definedName name="_xr2" hidden="1">#REF!</definedName>
    <definedName name="_xx20">NA()</definedName>
    <definedName name="_xy10">'[83]Price List'!$L$39</definedName>
    <definedName name="_xy11">'[83]Price List'!$M$39</definedName>
    <definedName name="_xy12">'[83]Price List'!$N$39</definedName>
    <definedName name="_xy13">'[83]Price List'!$P$39</definedName>
    <definedName name="_xy14">'[83]Price List'!$S$39</definedName>
    <definedName name="_xy15">'[83]Price List'!$V$39</definedName>
    <definedName name="_xy16">'[83]Price List'!$Y$39</definedName>
    <definedName name="_xy2">'[83]Price List'!$D$39</definedName>
    <definedName name="_xy3">'[83]Price List'!$E$39</definedName>
    <definedName name="_xy4">'[83]Price List'!$F$39</definedName>
    <definedName name="_xy4_M">'[98]Price List Metric'!$G$39</definedName>
    <definedName name="_xy5">'[83]Price List'!$G$39</definedName>
    <definedName name="_xy6">'[83]Price List'!$H$39</definedName>
    <definedName name="_xy7">'[83]Price List'!$I$39</definedName>
    <definedName name="_xy8">'[83]Price List'!$J$39</definedName>
    <definedName name="_xy9">'[83]Price List'!$K$39</definedName>
    <definedName name="_xZ12345" localSheetId="22">#REF!</definedName>
    <definedName name="_xZ12345" localSheetId="20">#REF!</definedName>
    <definedName name="_xZ12345" localSheetId="5">#REF!</definedName>
    <definedName name="_xZ12345">#REF!</definedName>
    <definedName name="_y4" localSheetId="22" hidden="1">{"'Eng (page2)'!$A$1:$D$52"}</definedName>
    <definedName name="_y4" localSheetId="20" hidden="1">{"'Eng (page2)'!$A$1:$D$52"}</definedName>
    <definedName name="_y4" localSheetId="5" hidden="1">{"'Eng (page2)'!$A$1:$D$52"}</definedName>
    <definedName name="_y4" hidden="1">{"'Eng (page2)'!$A$1:$D$52"}</definedName>
    <definedName name="_yy1">NA()</definedName>
    <definedName name="_yy2">NA()</definedName>
    <definedName name="_z">NA()</definedName>
    <definedName name="_Z2">[75]Group!#REF!</definedName>
    <definedName name="_Z3">[66]Group!$B$169</definedName>
    <definedName name="_ZA15555" localSheetId="22">#REF!</definedName>
    <definedName name="_ZA15555" localSheetId="20">#REF!</definedName>
    <definedName name="_ZA15555" localSheetId="5">#REF!</definedName>
    <definedName name="_ZA15555">#REF!</definedName>
    <definedName name="_ZH111" localSheetId="22" hidden="1">{"'Model'!$A$1:$N$53"}</definedName>
    <definedName name="_ZH111" localSheetId="20" hidden="1">{"'Model'!$A$1:$N$53"}</definedName>
    <definedName name="_ZH111" localSheetId="5" hidden="1">{"'Model'!$A$1:$N$53"}</definedName>
    <definedName name="_ZH111" hidden="1">{"'Model'!$A$1:$N$53"}</definedName>
    <definedName name="_دائن">#REF!</definedName>
    <definedName name="_دائن_" localSheetId="20">#REF!</definedName>
    <definedName name="_دائن_" localSheetId="5">#REF!</definedName>
    <definedName name="_دائن_">#REF!</definedName>
    <definedName name="_مدين" localSheetId="20">#REF!</definedName>
    <definedName name="_مدين" localSheetId="5">#REF!</definedName>
    <definedName name="_مدين">#REF!</definedName>
    <definedName name="_مدين_" localSheetId="20">#REF!</definedName>
    <definedName name="_مدين_">#REF!</definedName>
    <definedName name="_ขายวัสดุ" localSheetId="20">[70]group!#REF!</definedName>
    <definedName name="_ขายวัสดุ" localSheetId="5">[70]group!#REF!</definedName>
    <definedName name="_ขายวัสดุ">[70]group!#REF!</definedName>
    <definedName name="_ขายสินทรัพย์" localSheetId="20">[70]group!#REF!</definedName>
    <definedName name="_ขายสินทรัพย์" localSheetId="5">[70]group!#REF!</definedName>
    <definedName name="_ขายสินทรัพย์">[70]group!#REF!</definedName>
    <definedName name="¿?_??" localSheetId="22">#REF!</definedName>
    <definedName name="¿?_??" localSheetId="20">#REF!</definedName>
    <definedName name="¿?_??" localSheetId="5">#REF!</definedName>
    <definedName name="¿?_??">#REF!</definedName>
    <definedName name="¿Â_µµ" localSheetId="22">#REF!</definedName>
    <definedName name="¿Â_µµ" localSheetId="20">#REF!</definedName>
    <definedName name="¿Â_µµ">#REF!</definedName>
    <definedName name="¾Ð_·?" localSheetId="22">#REF!</definedName>
    <definedName name="¾Ð_·?" localSheetId="20">#REF!</definedName>
    <definedName name="¾Ð_·?">#REF!</definedName>
    <definedName name="¾Ð_·Â" localSheetId="20">#REF!</definedName>
    <definedName name="¾Ð_·Â">#REF!</definedName>
    <definedName name="a">[99]Data!$M$19</definedName>
    <definedName name="a.2" localSheetId="22" hidden="1">#REF!</definedName>
    <definedName name="a.2" localSheetId="20" hidden="1">#REF!</definedName>
    <definedName name="a.2" hidden="1">#REF!</definedName>
    <definedName name="A___0" localSheetId="22">#REF!</definedName>
    <definedName name="A___0" localSheetId="20">#REF!</definedName>
    <definedName name="A___0">#REF!</definedName>
    <definedName name="a_1" localSheetId="21" hidden="1">{#N/A,#N/A,FALSE,"CAT3516";#N/A,#N/A,FALSE,"CAT3608";#N/A,#N/A,FALSE,"Wartsila";#N/A,#N/A,FALSE,"Asm";#N/A,#N/A,FALSE,"DG cost"}</definedName>
    <definedName name="a_1" localSheetId="22" hidden="1">{#N/A,#N/A,FALSE,"CAT3516";#N/A,#N/A,FALSE,"CAT3608";#N/A,#N/A,FALSE,"Wartsila";#N/A,#N/A,FALSE,"Asm";#N/A,#N/A,FALSE,"DG cost"}</definedName>
    <definedName name="a_1" localSheetId="20" hidden="1">{#N/A,#N/A,FALSE,"CAT3516";#N/A,#N/A,FALSE,"CAT3608";#N/A,#N/A,FALSE,"Wartsila";#N/A,#N/A,FALSE,"Asm";#N/A,#N/A,FALSE,"DG cost"}</definedName>
    <definedName name="a_1" localSheetId="5" hidden="1">{#N/A,#N/A,FALSE,"CAT3516";#N/A,#N/A,FALSE,"CAT3608";#N/A,#N/A,FALSE,"Wartsila";#N/A,#N/A,FALSE,"Asm";#N/A,#N/A,FALSE,"DG cost"}</definedName>
    <definedName name="a_1" hidden="1">{#N/A,#N/A,FALSE,"CAT3516";#N/A,#N/A,FALSE,"CAT3608";#N/A,#N/A,FALSE,"Wartsila";#N/A,#N/A,FALSE,"Asm";#N/A,#N/A,FALSE,"DG cost"}</definedName>
    <definedName name="a_1_1" localSheetId="21" hidden="1">{#N/A,#N/A,FALSE,"CAT3516";#N/A,#N/A,FALSE,"CAT3608";#N/A,#N/A,FALSE,"Wartsila";#N/A,#N/A,FALSE,"Asm";#N/A,#N/A,FALSE,"DG cost"}</definedName>
    <definedName name="a_1_1" localSheetId="22" hidden="1">{#N/A,#N/A,FALSE,"CAT3516";#N/A,#N/A,FALSE,"CAT3608";#N/A,#N/A,FALSE,"Wartsila";#N/A,#N/A,FALSE,"Asm";#N/A,#N/A,FALSE,"DG cost"}</definedName>
    <definedName name="a_1_1" localSheetId="20" hidden="1">{#N/A,#N/A,FALSE,"CAT3516";#N/A,#N/A,FALSE,"CAT3608";#N/A,#N/A,FALSE,"Wartsila";#N/A,#N/A,FALSE,"Asm";#N/A,#N/A,FALSE,"DG cost"}</definedName>
    <definedName name="a_1_1" localSheetId="5" hidden="1">{#N/A,#N/A,FALSE,"CAT3516";#N/A,#N/A,FALSE,"CAT3608";#N/A,#N/A,FALSE,"Wartsila";#N/A,#N/A,FALSE,"Asm";#N/A,#N/A,FALSE,"DG cost"}</definedName>
    <definedName name="a_1_1" hidden="1">{#N/A,#N/A,FALSE,"CAT3516";#N/A,#N/A,FALSE,"CAT3608";#N/A,#N/A,FALSE,"Wartsila";#N/A,#N/A,FALSE,"Asm";#N/A,#N/A,FALSE,"DG cost"}</definedName>
    <definedName name="a_1_2" localSheetId="21" hidden="1">{#N/A,#N/A,FALSE,"CAT3516";#N/A,#N/A,FALSE,"CAT3608";#N/A,#N/A,FALSE,"Wartsila";#N/A,#N/A,FALSE,"Asm";#N/A,#N/A,FALSE,"DG cost"}</definedName>
    <definedName name="a_1_2" localSheetId="22" hidden="1">{#N/A,#N/A,FALSE,"CAT3516";#N/A,#N/A,FALSE,"CAT3608";#N/A,#N/A,FALSE,"Wartsila";#N/A,#N/A,FALSE,"Asm";#N/A,#N/A,FALSE,"DG cost"}</definedName>
    <definedName name="a_1_2" localSheetId="20" hidden="1">{#N/A,#N/A,FALSE,"CAT3516";#N/A,#N/A,FALSE,"CAT3608";#N/A,#N/A,FALSE,"Wartsila";#N/A,#N/A,FALSE,"Asm";#N/A,#N/A,FALSE,"DG cost"}</definedName>
    <definedName name="a_1_2" localSheetId="5" hidden="1">{#N/A,#N/A,FALSE,"CAT3516";#N/A,#N/A,FALSE,"CAT3608";#N/A,#N/A,FALSE,"Wartsila";#N/A,#N/A,FALSE,"Asm";#N/A,#N/A,FALSE,"DG cost"}</definedName>
    <definedName name="a_1_2" hidden="1">{#N/A,#N/A,FALSE,"CAT3516";#N/A,#N/A,FALSE,"CAT3608";#N/A,#N/A,FALSE,"Wartsila";#N/A,#N/A,FALSE,"Asm";#N/A,#N/A,FALSE,"DG cost"}</definedName>
    <definedName name="a_2" localSheetId="21" hidden="1">{#N/A,#N/A,FALSE,"CAT3516";#N/A,#N/A,FALSE,"CAT3608";#N/A,#N/A,FALSE,"Wartsila";#N/A,#N/A,FALSE,"Asm";#N/A,#N/A,FALSE,"DG cost"}</definedName>
    <definedName name="a_2" localSheetId="22" hidden="1">{#N/A,#N/A,FALSE,"CAT3516";#N/A,#N/A,FALSE,"CAT3608";#N/A,#N/A,FALSE,"Wartsila";#N/A,#N/A,FALSE,"Asm";#N/A,#N/A,FALSE,"DG cost"}</definedName>
    <definedName name="a_2" localSheetId="20" hidden="1">{#N/A,#N/A,FALSE,"CAT3516";#N/A,#N/A,FALSE,"CAT3608";#N/A,#N/A,FALSE,"Wartsila";#N/A,#N/A,FALSE,"Asm";#N/A,#N/A,FALSE,"DG cost"}</definedName>
    <definedName name="a_2" localSheetId="5" hidden="1">{#N/A,#N/A,FALSE,"CAT3516";#N/A,#N/A,FALSE,"CAT3608";#N/A,#N/A,FALSE,"Wartsila";#N/A,#N/A,FALSE,"Asm";#N/A,#N/A,FALSE,"DG cost"}</definedName>
    <definedName name="a_2" hidden="1">{#N/A,#N/A,FALSE,"CAT3516";#N/A,#N/A,FALSE,"CAT3608";#N/A,#N/A,FALSE,"Wartsila";#N/A,#N/A,FALSE,"Asm";#N/A,#N/A,FALSE,"DG cost"}</definedName>
    <definedName name="a_3" localSheetId="21" hidden="1">{#N/A,#N/A,FALSE,"CAT3516";#N/A,#N/A,FALSE,"CAT3608";#N/A,#N/A,FALSE,"Wartsila";#N/A,#N/A,FALSE,"Asm";#N/A,#N/A,FALSE,"DG cost"}</definedName>
    <definedName name="a_3" localSheetId="22" hidden="1">{#N/A,#N/A,FALSE,"CAT3516";#N/A,#N/A,FALSE,"CAT3608";#N/A,#N/A,FALSE,"Wartsila";#N/A,#N/A,FALSE,"Asm";#N/A,#N/A,FALSE,"DG cost"}</definedName>
    <definedName name="a_3" localSheetId="20" hidden="1">{#N/A,#N/A,FALSE,"CAT3516";#N/A,#N/A,FALSE,"CAT3608";#N/A,#N/A,FALSE,"Wartsila";#N/A,#N/A,FALSE,"Asm";#N/A,#N/A,FALSE,"DG cost"}</definedName>
    <definedName name="a_3" localSheetId="5" hidden="1">{#N/A,#N/A,FALSE,"CAT3516";#N/A,#N/A,FALSE,"CAT3608";#N/A,#N/A,FALSE,"Wartsila";#N/A,#N/A,FALSE,"Asm";#N/A,#N/A,FALSE,"DG cost"}</definedName>
    <definedName name="a_3" hidden="1">{#N/A,#N/A,FALSE,"CAT3516";#N/A,#N/A,FALSE,"CAT3608";#N/A,#N/A,FALSE,"Wartsila";#N/A,#N/A,FALSE,"Asm";#N/A,#N/A,FALSE,"DG cost"}</definedName>
    <definedName name="A_B24">#REF!</definedName>
    <definedName name="A_impresión_IM" localSheetId="20">#REF!</definedName>
    <definedName name="A_impresión_IM" localSheetId="5">#REF!</definedName>
    <definedName name="A_impresión_IM">#REF!</definedName>
    <definedName name="A฿๖" localSheetId="20">#REF!</definedName>
    <definedName name="A฿๖" localSheetId="5">#REF!</definedName>
    <definedName name="A฿๖">#REF!</definedName>
    <definedName name="A16666_5">NA()</definedName>
    <definedName name="a213001a">NA()</definedName>
    <definedName name="A268A1" localSheetId="20">#REF!</definedName>
    <definedName name="A268A1" localSheetId="5">#REF!</definedName>
    <definedName name="A268A1">#REF!</definedName>
    <definedName name="A268A1.1" localSheetId="20">#REF!</definedName>
    <definedName name="A268A1.1" localSheetId="5">#REF!</definedName>
    <definedName name="A268A1.1">#REF!</definedName>
    <definedName name="a277Print_Titles">NA()</definedName>
    <definedName name="A307fo">NA()</definedName>
    <definedName name="A444444444444" localSheetId="20">'[100]Budget-Bal'!#REF!</definedName>
    <definedName name="A444444444444" localSheetId="5">'[100]Budget-Bal'!#REF!</definedName>
    <definedName name="A444444444444">'[100]Budget-Bal'!#REF!</definedName>
    <definedName name="a555555555555555" localSheetId="20">'[100]Budget-Bal'!#REF!</definedName>
    <definedName name="a555555555555555" localSheetId="5">'[100]Budget-Bal'!#REF!</definedName>
    <definedName name="a555555555555555">'[100]Budget-Bal'!#REF!</definedName>
    <definedName name="A64830000.15G400" localSheetId="22">#REF!</definedName>
    <definedName name="A64830000.15G400" localSheetId="20">#REF!</definedName>
    <definedName name="A64830000.15G400" localSheetId="5">#REF!</definedName>
    <definedName name="A64830000.15G400">#REF!</definedName>
    <definedName name="A64830001.15G400" localSheetId="22">#REF!</definedName>
    <definedName name="A64830001.15G400" localSheetId="20">#REF!</definedName>
    <definedName name="A64830001.15G400" localSheetId="5">#REF!</definedName>
    <definedName name="A64830001.15G400">#REF!</definedName>
    <definedName name="A64830002.15G400" localSheetId="22">#REF!</definedName>
    <definedName name="A64830002.15G400" localSheetId="20">#REF!</definedName>
    <definedName name="A64830002.15G400" localSheetId="5">#REF!</definedName>
    <definedName name="A64830002.15G400">#REF!</definedName>
    <definedName name="A64830003.15G400" localSheetId="20">#REF!</definedName>
    <definedName name="A64830003.15G400">#REF!</definedName>
    <definedName name="A64830008.15G400" localSheetId="20">#REF!</definedName>
    <definedName name="A64830008.15G400">#REF!</definedName>
    <definedName name="A64830009.15G400" localSheetId="20">#REF!</definedName>
    <definedName name="A64830009.15G400">#REF!</definedName>
    <definedName name="A6N3">NA()</definedName>
    <definedName name="aa" localSheetId="22">#REF!</definedName>
    <definedName name="aa" localSheetId="20">#REF!</definedName>
    <definedName name="aa" localSheetId="5">#REF!</definedName>
    <definedName name="aa">#REF!</definedName>
    <definedName name="AA.Report.Files" localSheetId="22" hidden="1">#REF!</definedName>
    <definedName name="AA.Report.Files" localSheetId="20" hidden="1">#REF!</definedName>
    <definedName name="AA.Report.Files" hidden="1">#REF!</definedName>
    <definedName name="AA.Reports.Available" localSheetId="20" hidden="1">#REF!</definedName>
    <definedName name="AA.Reports.Available" hidden="1">#REF!</definedName>
    <definedName name="AA_5">NA()</definedName>
    <definedName name="aaa" hidden="1">0</definedName>
    <definedName name="aaa_5">NA()</definedName>
    <definedName name="AAA_DOCTOPS" hidden="1">"AAA_SET"</definedName>
    <definedName name="AAA_duser" hidden="1">"OFF"</definedName>
    <definedName name="aaaa" localSheetId="22" hidden="1">{#N/A,#N/A,FALSE,"CAT3516";#N/A,#N/A,FALSE,"CAT3608";#N/A,#N/A,FALSE,"Wartsila";#N/A,#N/A,FALSE,"Asm";#N/A,#N/A,FALSE,"DG cost"}</definedName>
    <definedName name="aaaa" localSheetId="20" hidden="1">{#N/A,#N/A,FALSE,"CAT3516";#N/A,#N/A,FALSE,"CAT3608";#N/A,#N/A,FALSE,"Wartsila";#N/A,#N/A,FALSE,"Asm";#N/A,#N/A,FALSE,"DG cost"}</definedName>
    <definedName name="aaaa" localSheetId="5" hidden="1">{#N/A,#N/A,FALSE,"CAT3516";#N/A,#N/A,FALSE,"CAT3608";#N/A,#N/A,FALSE,"Wartsila";#N/A,#N/A,FALSE,"Asm";#N/A,#N/A,FALSE,"DG cost"}</definedName>
    <definedName name="aaaa" hidden="1">{#N/A,#N/A,FALSE,"CAT3516";#N/A,#N/A,FALSE,"CAT3608";#N/A,#N/A,FALSE,"Wartsila";#N/A,#N/A,FALSE,"Asm";#N/A,#N/A,FALSE,"DG cost"}</definedName>
    <definedName name="aaaaa" localSheetId="22" hidden="1">{#N/A,#N/A,FALSE,"CAT3516";#N/A,#N/A,FALSE,"CAT3608";#N/A,#N/A,FALSE,"Wartsila";#N/A,#N/A,FALSE,"Asm";#N/A,#N/A,FALSE,"DG cost"}</definedName>
    <definedName name="aaaaa" localSheetId="20" hidden="1">{#N/A,#N/A,FALSE,"CAT3516";#N/A,#N/A,FALSE,"CAT3608";#N/A,#N/A,FALSE,"Wartsila";#N/A,#N/A,FALSE,"Asm";#N/A,#N/A,FALSE,"DG cost"}</definedName>
    <definedName name="aaaaa" localSheetId="5" hidden="1">{#N/A,#N/A,FALSE,"CAT3516";#N/A,#N/A,FALSE,"CAT3608";#N/A,#N/A,FALSE,"Wartsila";#N/A,#N/A,FALSE,"Asm";#N/A,#N/A,FALSE,"DG cost"}</definedName>
    <definedName name="aaaaa" hidden="1">{#N/A,#N/A,FALSE,"CAT3516";#N/A,#N/A,FALSE,"CAT3608";#N/A,#N/A,FALSE,"Wartsila";#N/A,#N/A,FALSE,"Asm";#N/A,#N/A,FALSE,"DG cost"}</definedName>
    <definedName name="aaaaaa" localSheetId="22" hidden="1">{#N/A,#N/A,FALSE,"CAT3516";#N/A,#N/A,FALSE,"CAT3608";#N/A,#N/A,FALSE,"Wartsila";#N/A,#N/A,FALSE,"Asm";#N/A,#N/A,FALSE,"DG cost"}</definedName>
    <definedName name="aaaaaa" localSheetId="20" hidden="1">{#N/A,#N/A,FALSE,"CAT3516";#N/A,#N/A,FALSE,"CAT3608";#N/A,#N/A,FALSE,"Wartsila";#N/A,#N/A,FALSE,"Asm";#N/A,#N/A,FALSE,"DG cost"}</definedName>
    <definedName name="aaaaaa" localSheetId="5" hidden="1">{#N/A,#N/A,FALSE,"CAT3516";#N/A,#N/A,FALSE,"CAT3608";#N/A,#N/A,FALSE,"Wartsila";#N/A,#N/A,FALSE,"Asm";#N/A,#N/A,FALSE,"DG cost"}</definedName>
    <definedName name="aaaaaa" hidden="1">{#N/A,#N/A,FALSE,"CAT3516";#N/A,#N/A,FALSE,"CAT3608";#N/A,#N/A,FALSE,"Wartsila";#N/A,#N/A,FALSE,"Asm";#N/A,#N/A,FALSE,"DG cost"}</definedName>
    <definedName name="aaaaaaa" localSheetId="22" hidden="1">{#N/A,#N/A,FALSE,"Aging Summary";#N/A,#N/A,FALSE,"Ratio Analysis";#N/A,#N/A,FALSE,"Test 120 Day Accts";#N/A,#N/A,FALSE,"Tickmarks"}</definedName>
    <definedName name="aaaaaaa" localSheetId="20" hidden="1">{#N/A,#N/A,FALSE,"Aging Summary";#N/A,#N/A,FALSE,"Ratio Analysis";#N/A,#N/A,FALSE,"Test 120 Day Accts";#N/A,#N/A,FALSE,"Tickmarks"}</definedName>
    <definedName name="aaaaaaa" localSheetId="5" hidden="1">{#N/A,#N/A,FALSE,"Aging Summary";#N/A,#N/A,FALSE,"Ratio Analysis";#N/A,#N/A,FALSE,"Test 120 Day Accts";#N/A,#N/A,FALSE,"Tickmarks"}</definedName>
    <definedName name="aaaaaaa" hidden="1">{#N/A,#N/A,FALSE,"Aging Summary";#N/A,#N/A,FALSE,"Ratio Analysis";#N/A,#N/A,FALSE,"Test 120 Day Accts";#N/A,#N/A,FALSE,"Tickmarks"}</definedName>
    <definedName name="aaaaaaaa" localSheetId="22" hidden="1">{#N/A,#N/A,FALSE,"CAT3516";#N/A,#N/A,FALSE,"CAT3608";#N/A,#N/A,FALSE,"Wartsila";#N/A,#N/A,FALSE,"Asm";#N/A,#N/A,FALSE,"DG cost"}</definedName>
    <definedName name="aaaaaaaa" localSheetId="20" hidden="1">{#N/A,#N/A,FALSE,"CAT3516";#N/A,#N/A,FALSE,"CAT3608";#N/A,#N/A,FALSE,"Wartsila";#N/A,#N/A,FALSE,"Asm";#N/A,#N/A,FALSE,"DG cost"}</definedName>
    <definedName name="aaaaaaaa" localSheetId="5" hidden="1">{#N/A,#N/A,FALSE,"CAT3516";#N/A,#N/A,FALSE,"CAT3608";#N/A,#N/A,FALSE,"Wartsila";#N/A,#N/A,FALSE,"Asm";#N/A,#N/A,FALSE,"DG cost"}</definedName>
    <definedName name="aaaaaaaa" hidden="1">{#N/A,#N/A,FALSE,"CAT3516";#N/A,#N/A,FALSE,"CAT3608";#N/A,#N/A,FALSE,"Wartsila";#N/A,#N/A,FALSE,"Asm";#N/A,#N/A,FALSE,"DG cost"}</definedName>
    <definedName name="aaaaaaaaaa" localSheetId="22" hidden="1">{#N/A,#N/A,FALSE,"CAT3516";#N/A,#N/A,FALSE,"CAT3608";#N/A,#N/A,FALSE,"Wartsila";#N/A,#N/A,FALSE,"Asm";#N/A,#N/A,FALSE,"DG cost"}</definedName>
    <definedName name="aaaaaaaaaa" localSheetId="20" hidden="1">{#N/A,#N/A,FALSE,"CAT3516";#N/A,#N/A,FALSE,"CAT3608";#N/A,#N/A,FALSE,"Wartsila";#N/A,#N/A,FALSE,"Asm";#N/A,#N/A,FALSE,"DG cost"}</definedName>
    <definedName name="aaaaaaaaaa" localSheetId="5" hidden="1">{#N/A,#N/A,FALSE,"CAT3516";#N/A,#N/A,FALSE,"CAT3608";#N/A,#N/A,FALSE,"Wartsila";#N/A,#N/A,FALSE,"Asm";#N/A,#N/A,FALSE,"DG cost"}</definedName>
    <definedName name="aaaaaaaaaa" hidden="1">{#N/A,#N/A,FALSE,"CAT3516";#N/A,#N/A,FALSE,"CAT3608";#N/A,#N/A,FALSE,"Wartsila";#N/A,#N/A,FALSE,"Asm";#N/A,#N/A,FALSE,"DG cost"}</definedName>
    <definedName name="aaaaaaaaaaa" localSheetId="22" hidden="1">{#N/A,#N/A,FALSE,"CAT3516";#N/A,#N/A,FALSE,"CAT3608";#N/A,#N/A,FALSE,"Wartsila";#N/A,#N/A,FALSE,"Asm";#N/A,#N/A,FALSE,"DG cost"}</definedName>
    <definedName name="aaaaaaaaaaa" localSheetId="20" hidden="1">{#N/A,#N/A,FALSE,"CAT3516";#N/A,#N/A,FALSE,"CAT3608";#N/A,#N/A,FALSE,"Wartsila";#N/A,#N/A,FALSE,"Asm";#N/A,#N/A,FALSE,"DG cost"}</definedName>
    <definedName name="aaaaaaaaaaa" localSheetId="5" hidden="1">{#N/A,#N/A,FALSE,"CAT3516";#N/A,#N/A,FALSE,"CAT3608";#N/A,#N/A,FALSE,"Wartsila";#N/A,#N/A,FALSE,"Asm";#N/A,#N/A,FALSE,"DG cost"}</definedName>
    <definedName name="aaaaaaaaaaa" hidden="1">{#N/A,#N/A,FALSE,"CAT3516";#N/A,#N/A,FALSE,"CAT3608";#N/A,#N/A,FALSE,"Wartsila";#N/A,#N/A,FALSE,"Asm";#N/A,#N/A,FALSE,"DG cost"}</definedName>
    <definedName name="AAAAAAAAAAAAA">'[101]OC5-Push Diag'!#REF!</definedName>
    <definedName name="aaaaaaaaaaaaaaa" localSheetId="22" hidden="1">{#N/A,#N/A,FALSE,"CAT3516";#N/A,#N/A,FALSE,"CAT3608";#N/A,#N/A,FALSE,"Wartsila";#N/A,#N/A,FALSE,"Asm";#N/A,#N/A,FALSE,"DG cost"}</definedName>
    <definedName name="aaaaaaaaaaaaaaa" localSheetId="20" hidden="1">{#N/A,#N/A,FALSE,"CAT3516";#N/A,#N/A,FALSE,"CAT3608";#N/A,#N/A,FALSE,"Wartsila";#N/A,#N/A,FALSE,"Asm";#N/A,#N/A,FALSE,"DG cost"}</definedName>
    <definedName name="aaaaaaaaaaaaaaa" localSheetId="5" hidden="1">{#N/A,#N/A,FALSE,"CAT3516";#N/A,#N/A,FALSE,"CAT3608";#N/A,#N/A,FALSE,"Wartsila";#N/A,#N/A,FALSE,"Asm";#N/A,#N/A,FALSE,"DG cost"}</definedName>
    <definedName name="aaaaaaaaaaaaaaa" hidden="1">{#N/A,#N/A,FALSE,"CAT3516";#N/A,#N/A,FALSE,"CAT3608";#N/A,#N/A,FALSE,"Wartsila";#N/A,#N/A,FALSE,"Asm";#N/A,#N/A,FALSE,"DG cost"}</definedName>
    <definedName name="AAAAAAAAAAAAAAA1">NA()</definedName>
    <definedName name="aaaaaaaaaaaaaaaa" localSheetId="22" hidden="1">#REF!</definedName>
    <definedName name="aaaaaaaaaaaaaaaa" localSheetId="20" hidden="1">#REF!</definedName>
    <definedName name="aaaaaaaaaaaaaaaa" hidden="1">#REF!</definedName>
    <definedName name="aaaaaaaaaaaaaaaaa" localSheetId="2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aaaaaaaaaaaaaaaaa" localSheetId="20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aaaaaaaaaaaaaaaaa" localSheetId="5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aaaaaaaaaaaaaaaaa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aaaaaaaaaaaaaaaaaa" localSheetId="22" hidden="1">#REF!</definedName>
    <definedName name="aaaaaaaaaaaaaaaaaa" localSheetId="20" hidden="1">#REF!</definedName>
    <definedName name="aaaaaaaaaaaaaaaaaa" hidden="1">#REF!</definedName>
    <definedName name="aaaaaaaaaaaaaaaaaaaa" localSheetId="5" hidden="1">[102]Detail!$U:$AC,[102]Detail!$G:$O</definedName>
    <definedName name="aaaaaaaaaaaaaaaaaaaa" hidden="1">[102]Detail!$U:$AC,[102]Detail!$G:$O</definedName>
    <definedName name="aaaaaaaaaaaaaaaaaaaaaaaaaaaaaa" localSheetId="22">#REF!</definedName>
    <definedName name="aaaaaaaaaaaaaaaaaaaaaaaaaaaaaa" localSheetId="20">#REF!</definedName>
    <definedName name="aaaaaaaaaaaaaaaaaaaaaaaaaaaaaa" localSheetId="5">#REF!</definedName>
    <definedName name="aaaaaaaaaaaaaaaaaaaaaaaaaaaaaa">#REF!</definedName>
    <definedName name="aaaaaaaaaaaaaaaaaaaaaaaaaaaaaaaaaaa" localSheetId="22">#REF!</definedName>
    <definedName name="aaaaaaaaaaaaaaaaaaaaaaaaaaaaaaaaaaa" localSheetId="20">#REF!</definedName>
    <definedName name="aaaaaaaaaaaaaaaaaaaaaaaaaaaaaaaaaaa" localSheetId="5">#REF!</definedName>
    <definedName name="aaaaaaaaaaaaaaaaaaaaaaaaaaaaaaaaaaa">#REF!</definedName>
    <definedName name="aaaaaaaaaaaaaaaaaaaaaaaaaaaaaaaaaaaaaa" localSheetId="22">#REF!</definedName>
    <definedName name="aaaaaaaaaaaaaaaaaaaaaaaaaaaaaaaaaaaaaa" localSheetId="20">#REF!</definedName>
    <definedName name="aaaaaaaaaaaaaaaaaaaaaaaaaaaaaaaaaaaaaa" localSheetId="5">#REF!</definedName>
    <definedName name="aaaaaaaaaaaaaaaaaaaaaaaaaaaaaaaaaaaaaa">#REF!</definedName>
    <definedName name="aaaaaaaaaaaaaaaaaaaaaaaaaaaaaaaaaaaaaaaaaa" localSheetId="20">#REF!</definedName>
    <definedName name="aaaaaaaaaaaaaaaaaaaaaaaaaaaaaaaaaaaaaaaaaa">#REF!</definedName>
    <definedName name="aaaeeeccc" localSheetId="20">#REF!</definedName>
    <definedName name="aaaeeeccc">#REF!</definedName>
    <definedName name="aaaqw" localSheetId="22" hidden="1">{"'Model'!$A$1:$N$53"}</definedName>
    <definedName name="aaaqw" localSheetId="20" hidden="1">{"'Model'!$A$1:$N$53"}</definedName>
    <definedName name="aaaqw" localSheetId="5" hidden="1">{"'Model'!$A$1:$N$53"}</definedName>
    <definedName name="aaaqw" hidden="1">{"'Model'!$A$1:$N$53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ads" localSheetId="22" hidden="1">{"'Key fig. Rpt'!$B$5:$K$94"}</definedName>
    <definedName name="aadads" localSheetId="20" hidden="1">{"'Key fig. Rpt'!$B$5:$K$94"}</definedName>
    <definedName name="aadads" localSheetId="5" hidden="1">{"'Key fig. Rpt'!$B$5:$K$94"}</definedName>
    <definedName name="aadads" hidden="1">{"'Key fig. Rpt'!$B$5:$K$94"}</definedName>
    <definedName name="aADAW" localSheetId="22" hidden="1">{#N/A,#N/A,FALSE,"Aging Summary";#N/A,#N/A,FALSE,"Ratio Analysis";#N/A,#N/A,FALSE,"Test 120 Day Accts";#N/A,#N/A,FALSE,"Tickmarks"}</definedName>
    <definedName name="aADAW" localSheetId="20" hidden="1">{#N/A,#N/A,FALSE,"Aging Summary";#N/A,#N/A,FALSE,"Ratio Analysis";#N/A,#N/A,FALSE,"Test 120 Day Accts";#N/A,#N/A,FALSE,"Tickmarks"}</definedName>
    <definedName name="aADAW" localSheetId="5" hidden="1">{#N/A,#N/A,FALSE,"Aging Summary";#N/A,#N/A,FALSE,"Ratio Analysis";#N/A,#N/A,FALSE,"Test 120 Day Accts";#N/A,#N/A,FALSE,"Tickmarks"}</definedName>
    <definedName name="aADAW" hidden="1">{#N/A,#N/A,FALSE,"Aging Summary";#N/A,#N/A,FALSE,"Ratio Analysis";#N/A,#N/A,FALSE,"Test 120 Day Accts";#N/A,#N/A,FALSE,"Tickmarks"}</definedName>
    <definedName name="AankoopVerkoop">[103]Parameters!$A$1:$A$3</definedName>
    <definedName name="Aant" localSheetId="22">#REF!</definedName>
    <definedName name="Aant" localSheetId="20">#REF!</definedName>
    <definedName name="Aant" localSheetId="5">#REF!</definedName>
    <definedName name="Aant">#REF!</definedName>
    <definedName name="AB">NA()</definedName>
    <definedName name="AB_NG_Nm3ph" localSheetId="22">#REF!</definedName>
    <definedName name="AB_NG_Nm3ph" localSheetId="20">#REF!</definedName>
    <definedName name="AB_NG_Nm3ph">#REF!</definedName>
    <definedName name="abb">NA()</definedName>
    <definedName name="abc" localSheetId="2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bc" localSheetId="2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bc" localSheetId="20" hidden="1">{#N/A,#N/A,FALSE,"CAT3516";#N/A,#N/A,FALSE,"CAT3608";#N/A,#N/A,FALSE,"Wartsila";#N/A,#N/A,FALSE,"Asm";#N/A,#N/A,FALSE,"DG cost"}</definedName>
    <definedName name="abc" localSheetId="5" hidden="1">{#N/A,#N/A,FALSE,"CAT3516";#N/A,#N/A,FALSE,"CAT3608";#N/A,#N/A,FALSE,"Wartsila";#N/A,#N/A,FALSE,"Asm";#N/A,#N/A,FALSE,"DG cost"}</definedName>
    <definedName name="abc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bc_5">NA()</definedName>
    <definedName name="abcd" localSheetId="2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d" localSheetId="2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d" localSheetId="20" hidden="1">'[104]LEGAL GUJ'!#REF!</definedName>
    <definedName name="abcd" localSheetId="5" hidden="1">'[104]LEGAL GUJ'!#REF!</definedName>
    <definedName name="abc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de">NA()</definedName>
    <definedName name="abcl">NA()</definedName>
    <definedName name="Abhishek">#REF!</definedName>
    <definedName name="abhsi">'[105]WS MX$'!#REF!</definedName>
    <definedName name="ABRIL" localSheetId="22">#REF!</definedName>
    <definedName name="ABRIL" localSheetId="20">#REF!</definedName>
    <definedName name="ABRIL" localSheetId="5">#REF!</definedName>
    <definedName name="ABRIL">#REF!</definedName>
    <definedName name="ABSOLUTE_TIMES" hidden="1">"TEST_ITEM"</definedName>
    <definedName name="ABU_print_data_and_ratios">#REF!</definedName>
    <definedName name="ac" localSheetId="21" hidden="1">{#N/A,#N/A,FALSE,"COVER1.XLS ";#N/A,#N/A,FALSE,"RACT1.XLS";#N/A,#N/A,FALSE,"RACT2.XLS";#N/A,#N/A,FALSE,"ECCMP";#N/A,#N/A,FALSE,"WELDER.XLS"}</definedName>
    <definedName name="ac" localSheetId="22" hidden="1">{#N/A,#N/A,FALSE,"COVER1.XLS ";#N/A,#N/A,FALSE,"RACT1.XLS";#N/A,#N/A,FALSE,"RACT2.XLS";#N/A,#N/A,FALSE,"ECCMP";#N/A,#N/A,FALSE,"WELDER.XLS"}</definedName>
    <definedName name="ac" localSheetId="20" hidden="1">{#N/A,#N/A,FALSE,"COVER1.XLS ";#N/A,#N/A,FALSE,"RACT1.XLS";#N/A,#N/A,FALSE,"RACT2.XLS";#N/A,#N/A,FALSE,"ECCMP";#N/A,#N/A,FALSE,"WELDER.XLS"}</definedName>
    <definedName name="ac" localSheetId="5" hidden="1">{#N/A,#N/A,FALSE,"COVER1.XLS ";#N/A,#N/A,FALSE,"RACT1.XLS";#N/A,#N/A,FALSE,"RACT2.XLS";#N/A,#N/A,FALSE,"ECCMP";#N/A,#N/A,FALSE,"WELDER.XLS"}</definedName>
    <definedName name="ac" hidden="1">{#N/A,#N/A,FALSE,"COVER1.XLS ";#N/A,#N/A,FALSE,"RACT1.XLS";#N/A,#N/A,FALSE,"RACT2.XLS";#N/A,#N/A,FALSE,"ECCMP";#N/A,#N/A,FALSE,"WELDER.XLS"}</definedName>
    <definedName name="ac_1" localSheetId="21" hidden="1">{#N/A,#N/A,FALSE,"COVER1.XLS ";#N/A,#N/A,FALSE,"RACT1.XLS";#N/A,#N/A,FALSE,"RACT2.XLS";#N/A,#N/A,FALSE,"ECCMP";#N/A,#N/A,FALSE,"WELDER.XLS"}</definedName>
    <definedName name="ac_1" localSheetId="22" hidden="1">{#N/A,#N/A,FALSE,"COVER1.XLS ";#N/A,#N/A,FALSE,"RACT1.XLS";#N/A,#N/A,FALSE,"RACT2.XLS";#N/A,#N/A,FALSE,"ECCMP";#N/A,#N/A,FALSE,"WELDER.XLS"}</definedName>
    <definedName name="ac_1" localSheetId="20" hidden="1">{#N/A,#N/A,FALSE,"COVER1.XLS ";#N/A,#N/A,FALSE,"RACT1.XLS";#N/A,#N/A,FALSE,"RACT2.XLS";#N/A,#N/A,FALSE,"ECCMP";#N/A,#N/A,FALSE,"WELDER.XLS"}</definedName>
    <definedName name="ac_1" localSheetId="5" hidden="1">{#N/A,#N/A,FALSE,"COVER1.XLS ";#N/A,#N/A,FALSE,"RACT1.XLS";#N/A,#N/A,FALSE,"RACT2.XLS";#N/A,#N/A,FALSE,"ECCMP";#N/A,#N/A,FALSE,"WELDER.XLS"}</definedName>
    <definedName name="ac_1" hidden="1">{#N/A,#N/A,FALSE,"COVER1.XLS ";#N/A,#N/A,FALSE,"RACT1.XLS";#N/A,#N/A,FALSE,"RACT2.XLS";#N/A,#N/A,FALSE,"ECCMP";#N/A,#N/A,FALSE,"WELDER.XLS"}</definedName>
    <definedName name="ac_line1.0_" localSheetId="22" hidden="1">{#N/A,#N/A,FALSE,"Eff-SSC2"}</definedName>
    <definedName name="ac_line1.0_" localSheetId="20" hidden="1">{#N/A,#N/A,FALSE,"Eff-SSC2"}</definedName>
    <definedName name="ac_line1.0_" localSheetId="5" hidden="1">{#N/A,#N/A,FALSE,"Eff-SSC2"}</definedName>
    <definedName name="ac_line1.0_" hidden="1">{#N/A,#N/A,FALSE,"Eff-SSC2"}</definedName>
    <definedName name="ACC">#REF!</definedName>
    <definedName name="Access_Button" hidden="1">"recSPC1_Sheet9_List"</definedName>
    <definedName name="AccessDatabase" hidden="1">"C:\My Documents\MAUI MALL1.mdb"</definedName>
    <definedName name="ACCODE">[106]ACCODE!$B$3:$C$153</definedName>
    <definedName name="ACCOUNT" localSheetId="20">'[107]S&amp;S BGT'!$S$2:$S$21</definedName>
    <definedName name="ACCOUNT" localSheetId="5">'[107]S&amp;S BGT'!$S$2:$S$21</definedName>
    <definedName name="ACCOUNT">'[108]S&amp;S BGT'!$S$2:$S$21</definedName>
    <definedName name="ACCOUNT___0" localSheetId="22">#REF!</definedName>
    <definedName name="ACCOUNT___0" localSheetId="20">#REF!</definedName>
    <definedName name="ACCOUNT___0" localSheetId="5">#REF!</definedName>
    <definedName name="ACCOUNT___0">#REF!</definedName>
    <definedName name="AccountManager">[103]Parameters!$F$1:$F$22</definedName>
    <definedName name="AccountTypes">[109]MAINTENANCE!$A$3:$A$12</definedName>
    <definedName name="ACCRUALS" localSheetId="22">#REF!</definedName>
    <definedName name="ACCRUALS" localSheetId="20">#REF!</definedName>
    <definedName name="ACCRUALS" localSheetId="5">#REF!</definedName>
    <definedName name="ACCRUALS">#REF!</definedName>
    <definedName name="accrued" localSheetId="22">#REF!</definedName>
    <definedName name="accrued" localSheetId="20">#REF!</definedName>
    <definedName name="accrued" localSheetId="5">#REF!</definedName>
    <definedName name="accrued">#REF!</definedName>
    <definedName name="ACCUNTING" localSheetId="22">#REF!</definedName>
    <definedName name="ACCUNTING" localSheetId="20">#REF!</definedName>
    <definedName name="ACCUNTING" localSheetId="5">#REF!</definedName>
    <definedName name="ACCUNTING">#REF!</definedName>
    <definedName name="ACCUNTINGWIP2" localSheetId="20">#REF!</definedName>
    <definedName name="ACCUNTINGWIP2">#REF!</definedName>
    <definedName name="acdwscwe" localSheetId="22" hidden="1">{#N/A,#N/A,FALSE,"Aging Summary";#N/A,#N/A,FALSE,"Ratio Analysis";#N/A,#N/A,FALSE,"Test 120 Day Accts";#N/A,#N/A,FALSE,"Tickmarks"}</definedName>
    <definedName name="acdwscwe" localSheetId="20" hidden="1">{#N/A,#N/A,FALSE,"Aging Summary";#N/A,#N/A,FALSE,"Ratio Analysis";#N/A,#N/A,FALSE,"Test 120 Day Accts";#N/A,#N/A,FALSE,"Tickmarks"}</definedName>
    <definedName name="acdwscwe" localSheetId="5" hidden="1">{#N/A,#N/A,FALSE,"Aging Summary";#N/A,#N/A,FALSE,"Ratio Analysis";#N/A,#N/A,FALSE,"Test 120 Day Accts";#N/A,#N/A,FALSE,"Tickmarks"}</definedName>
    <definedName name="acdwscwe" hidden="1">{#N/A,#N/A,FALSE,"Aging Summary";#N/A,#N/A,FALSE,"Ratio Analysis";#N/A,#N/A,FALSE,"Test 120 Day Accts";#N/A,#N/A,FALSE,"Tickmarks"}</definedName>
    <definedName name="Acetic_Acid_Chart" localSheetId="22">#REF!</definedName>
    <definedName name="Acetic_Acid_Chart" localSheetId="20">#REF!</definedName>
    <definedName name="Acetic_Acid_Chart">#REF!</definedName>
    <definedName name="Acetic_VPSum" localSheetId="22">#REF!</definedName>
    <definedName name="Acetic_VPSum" localSheetId="20">#REF!</definedName>
    <definedName name="Acetic_VPSum">#REF!</definedName>
    <definedName name="Acetyl_VPSum" localSheetId="22">#REF!</definedName>
    <definedName name="Acetyl_VPSum" localSheetId="20">#REF!</definedName>
    <definedName name="Acetyl_VPSum">#REF!</definedName>
    <definedName name="acetylene_0105">[84]Query!$Q$293:$R$294</definedName>
    <definedName name="acetylene_0205">[84]Query!$Q$296:$R$297</definedName>
    <definedName name="Acetylene_03">[84]Query!$AF$74:$AH$75</definedName>
    <definedName name="acetylene_0305">[84]Query!$Q$299:$R$300</definedName>
    <definedName name="Acetylene_04">[84]Query!$AF$35:$AH$36</definedName>
    <definedName name="acetylene_0405">[84]Query!$Q$302:$R$303</definedName>
    <definedName name="Acetylene_05">[84]Query!$AJ$35:$AL$36</definedName>
    <definedName name="acetylene_0505">[84]Query!$Q$305:$R$306</definedName>
    <definedName name="Acetylene_0604">[84]Query!$J$168:$K$169</definedName>
    <definedName name="acetylene_0605">[84]Query!$Q$308:$R$309</definedName>
    <definedName name="Acetylene_0704">[84]Query!$J$171:$K$172</definedName>
    <definedName name="acetylene_0705">[84]Query!$Q$311:$R$312</definedName>
    <definedName name="Acetylene_0804">[84]Query!$J$174:$K$175</definedName>
    <definedName name="acetylene_0805">[84]Query!$Q$314:$R$315</definedName>
    <definedName name="Acetylene_0904">[84]Query!$J$177:$K$178</definedName>
    <definedName name="acetylene_0905">[84]Query!$Q$317:$R$318</definedName>
    <definedName name="acetylene_1005">[84]Query!$Q$320:$R$321</definedName>
    <definedName name="acetylene_1105">[84]Query!$Q$323:$R$324</definedName>
    <definedName name="acetylene_1205">[84]Query!$Q$326:$R$327</definedName>
    <definedName name="Acetylene_Chart" localSheetId="22">#REF!</definedName>
    <definedName name="Acetylene_Chart" localSheetId="20">#REF!</definedName>
    <definedName name="Acetylene_Chart">#REF!</definedName>
    <definedName name="Acetylene_YTD">[84]Query!$B$223:$D$224</definedName>
    <definedName name="ACH" localSheetId="20">'[107]Index sheet'!$AE$15</definedName>
    <definedName name="ACH" localSheetId="5">'[107]Index sheet'!$AE$15</definedName>
    <definedName name="ACH">[108]Value!$AE$15</definedName>
    <definedName name="ACH___0" localSheetId="22">#REF!</definedName>
    <definedName name="ACH___0" localSheetId="20">#REF!</definedName>
    <definedName name="ACH___0" localSheetId="5">#REF!</definedName>
    <definedName name="ACH___0">#REF!</definedName>
    <definedName name="ACIDO" localSheetId="22">#REF!</definedName>
    <definedName name="ACIDO" localSheetId="20">#REF!</definedName>
    <definedName name="ACIDO" localSheetId="5">#REF!</definedName>
    <definedName name="ACIDO">#REF!</definedName>
    <definedName name="acp" localSheetId="22">[11]ItemX!#REF!</definedName>
    <definedName name="acp" localSheetId="20">[11]ItemX!#REF!</definedName>
    <definedName name="acp" localSheetId="5">[11]ItemX!#REF!</definedName>
    <definedName name="acp">[11]ItemX!#REF!</definedName>
    <definedName name="act" localSheetId="21" hidden="1">{#N/A,#N/A,FALSE,"INV14"}</definedName>
    <definedName name="act" localSheetId="22" hidden="1">{#N/A,#N/A,FALSE,"INV14"}</definedName>
    <definedName name="act" localSheetId="20" hidden="1">{#N/A,#N/A,FALSE,"INV14"}</definedName>
    <definedName name="act" localSheetId="5" hidden="1">{#N/A,#N/A,FALSE,"INV14"}</definedName>
    <definedName name="act" hidden="1">{#N/A,#N/A,FALSE,"INV14"}</definedName>
    <definedName name="act_1" localSheetId="21" hidden="1">{#N/A,#N/A,FALSE,"INV14"}</definedName>
    <definedName name="act_1" localSheetId="22" hidden="1">{#N/A,#N/A,FALSE,"INV14"}</definedName>
    <definedName name="act_1" localSheetId="20" hidden="1">{#N/A,#N/A,FALSE,"INV14"}</definedName>
    <definedName name="act_1" localSheetId="5" hidden="1">{#N/A,#N/A,FALSE,"INV14"}</definedName>
    <definedName name="act_1" hidden="1">{#N/A,#N/A,FALSE,"INV14"}</definedName>
    <definedName name="ActifCT_H1">#REF!</definedName>
    <definedName name="ActifCT_H2" localSheetId="20">#REF!</definedName>
    <definedName name="ActifCT_H2" localSheetId="5">#REF!</definedName>
    <definedName name="ActifCT_H2">#REF!</definedName>
    <definedName name="ActifCT_H3" localSheetId="20">#REF!</definedName>
    <definedName name="ActifCT_H3" localSheetId="5">#REF!</definedName>
    <definedName name="ActifCT_H3">#REF!</definedName>
    <definedName name="ActifCT_H4" localSheetId="20">#REF!</definedName>
    <definedName name="ActifCT_H4">#REF!</definedName>
    <definedName name="ActifCT_H5" localSheetId="20">#REF!</definedName>
    <definedName name="ActifCT_H5">#REF!</definedName>
    <definedName name="ActifCT_I" localSheetId="20">#REF!</definedName>
    <definedName name="ActifCT_I">#REF!</definedName>
    <definedName name="ActifCT_P1" localSheetId="20">#REF!</definedName>
    <definedName name="ActifCT_P1">#REF!</definedName>
    <definedName name="ActifCT_P2" localSheetId="20">#REF!</definedName>
    <definedName name="ActifCT_P2">#REF!</definedName>
    <definedName name="ActifCT_P3" localSheetId="20">#REF!</definedName>
    <definedName name="ActifCT_P3">#REF!</definedName>
    <definedName name="ActifCT_P4" localSheetId="20">#REF!</definedName>
    <definedName name="ActifCT_P4">#REF!</definedName>
    <definedName name="ActifCT_P5" localSheetId="20">#REF!</definedName>
    <definedName name="ActifCT_P5">#REF!</definedName>
    <definedName name="ActifCT_P6" localSheetId="20">#REF!</definedName>
    <definedName name="ActifCT_P6">#REF!</definedName>
    <definedName name="Actual">NA()</definedName>
    <definedName name="Actual_Cost">'[110]Bucket Budget Actuals'!$D$1:$D$403</definedName>
    <definedName name="ACTUAL00">[111]ACTUAL00!$A$1:$F$65536</definedName>
    <definedName name="ACUMULADOREAL" localSheetId="22">#REF!</definedName>
    <definedName name="ACUMULADOREAL" localSheetId="20">#REF!</definedName>
    <definedName name="ACUMULADOREAL" localSheetId="5">#REF!</definedName>
    <definedName name="ACUMULADOREAL">#REF!</definedName>
    <definedName name="ACwvu.Japan_Capers_Ed_Pub." localSheetId="22" hidden="1">#REF!</definedName>
    <definedName name="ACwvu.Japan_Capers_Ed_Pub." localSheetId="20" hidden="1">#REF!</definedName>
    <definedName name="ACwvu.Japan_Capers_Ed_Pub." hidden="1">#REF!</definedName>
    <definedName name="ACwvu.KJP_CC." localSheetId="22" hidden="1">#REF!</definedName>
    <definedName name="ACwvu.KJP_CC." localSheetId="20" hidden="1">#REF!</definedName>
    <definedName name="ACwvu.KJP_CC." hidden="1">#REF!</definedName>
    <definedName name="ACwvu.Long._.Range." localSheetId="22" hidden="1">'[112]Working Capital'!#REF!</definedName>
    <definedName name="ACwvu.Long._.Range." localSheetId="20" hidden="1">'[112]Working Capital'!#REF!</definedName>
    <definedName name="ACwvu.Long._.Range." hidden="1">'[112]Working Capital'!#REF!</definedName>
    <definedName name="ACwvu.Months." localSheetId="22" hidden="1">'[112]Working Capital'!#REF!</definedName>
    <definedName name="ACwvu.Months." hidden="1">'[112]Working Capital'!#REF!</definedName>
    <definedName name="ad" localSheetId="22" hidden="1">#REF!</definedName>
    <definedName name="ad" localSheetId="20" hidden="1">#REF!</definedName>
    <definedName name="ad" hidden="1">#REF!</definedName>
    <definedName name="adas" localSheetId="22" hidden="1">{"'Model'!$A$1:$N$53"}</definedName>
    <definedName name="adas" localSheetId="20" hidden="1">{"'Model'!$A$1:$N$53"}</definedName>
    <definedName name="adas" localSheetId="5" hidden="1">{"'Model'!$A$1:$N$53"}</definedName>
    <definedName name="adas" hidden="1">{"'Model'!$A$1:$N$53"}</definedName>
    <definedName name="ADD">#REF!</definedName>
    <definedName name="adda" localSheetId="22" hidden="1">{#N/A,#N/A,FALSE,"Aging Summary";#N/A,#N/A,FALSE,"Ratio Analysis";#N/A,#N/A,FALSE,"Test 120 Day Accts";#N/A,#N/A,FALSE,"Tickmarks"}</definedName>
    <definedName name="adda" localSheetId="20" hidden="1">{#N/A,#N/A,FALSE,"Aging Summary";#N/A,#N/A,FALSE,"Ratio Analysis";#N/A,#N/A,FALSE,"Test 120 Day Accts";#N/A,#N/A,FALSE,"Tickmarks"}</definedName>
    <definedName name="adda" localSheetId="5" hidden="1">{#N/A,#N/A,FALSE,"Aging Summary";#N/A,#N/A,FALSE,"Ratio Analysis";#N/A,#N/A,FALSE,"Test 120 Day Accts";#N/A,#N/A,FALSE,"Tickmarks"}</definedName>
    <definedName name="adda" hidden="1">{#N/A,#N/A,FALSE,"Aging Summary";#N/A,#N/A,FALSE,"Ratio Analysis";#N/A,#N/A,FALSE,"Test 120 Day Accts";#N/A,#N/A,FALSE,"Tickmarks"}</definedName>
    <definedName name="Additional">#REF!</definedName>
    <definedName name="AddOne" localSheetId="22">[113]NBCA_2001_Completed!#REF!</definedName>
    <definedName name="AddOne">[113]NBCA_2001_Completed!#REF!</definedName>
    <definedName name="AddOne_4" localSheetId="22">[114]NBCA_2001_Completed!#REF!</definedName>
    <definedName name="AddOne_4">[114]NBCA_2001_Completed!#REF!</definedName>
    <definedName name="AddOne_8">[114]NBCA_2001_Completed!#REF!</definedName>
    <definedName name="adeeeeeeeee" localSheetId="22" hidden="1">{#N/A,#N/A,FALSE,"Aging Summary";#N/A,#N/A,FALSE,"Ratio Analysis";#N/A,#N/A,FALSE,"Test 120 Day Accts";#N/A,#N/A,FALSE,"Tickmarks"}</definedName>
    <definedName name="adeeeeeeeee" localSheetId="20" hidden="1">{#N/A,#N/A,FALSE,"Aging Summary";#N/A,#N/A,FALSE,"Ratio Analysis";#N/A,#N/A,FALSE,"Test 120 Day Accts";#N/A,#N/A,FALSE,"Tickmarks"}</definedName>
    <definedName name="adeeeeeeeee" localSheetId="5" hidden="1">{#N/A,#N/A,FALSE,"Aging Summary";#N/A,#N/A,FALSE,"Ratio Analysis";#N/A,#N/A,FALSE,"Test 120 Day Accts";#N/A,#N/A,FALSE,"Tickmarks"}</definedName>
    <definedName name="adeeeeeeeee" hidden="1">{#N/A,#N/A,FALSE,"Aging Summary";#N/A,#N/A,FALSE,"Ratio Analysis";#N/A,#N/A,FALSE,"Test 120 Day Accts";#N/A,#N/A,FALSE,"Tickmarks"}</definedName>
    <definedName name="adf" localSheetId="21" hidden="1">{#N/A,#N/A,FALSE,"COVER1.XLS ";#N/A,#N/A,FALSE,"RACT1.XLS";#N/A,#N/A,FALSE,"RACT2.XLS";#N/A,#N/A,FALSE,"ECCMP";#N/A,#N/A,FALSE,"WELDER.XLS"}</definedName>
    <definedName name="adf" localSheetId="22" hidden="1">{#N/A,#N/A,FALSE,"COVER1.XLS ";#N/A,#N/A,FALSE,"RACT1.XLS";#N/A,#N/A,FALSE,"RACT2.XLS";#N/A,#N/A,FALSE,"ECCMP";#N/A,#N/A,FALSE,"WELDER.XLS"}</definedName>
    <definedName name="adf" localSheetId="20" hidden="1">{#N/A,#N/A,FALSE,"COVER1.XLS ";#N/A,#N/A,FALSE,"RACT1.XLS";#N/A,#N/A,FALSE,"RACT2.XLS";#N/A,#N/A,FALSE,"ECCMP";#N/A,#N/A,FALSE,"WELDER.XLS"}</definedName>
    <definedName name="adf" localSheetId="5" hidden="1">{#N/A,#N/A,FALSE,"COVER1.XLS ";#N/A,#N/A,FALSE,"RACT1.XLS";#N/A,#N/A,FALSE,"RACT2.XLS";#N/A,#N/A,FALSE,"ECCMP";#N/A,#N/A,FALSE,"WELDER.XLS"}</definedName>
    <definedName name="adf" hidden="1">{#N/A,#N/A,FALSE,"COVER1.XLS ";#N/A,#N/A,FALSE,"RACT1.XLS";#N/A,#N/A,FALSE,"RACT2.XLS";#N/A,#N/A,FALSE,"ECCMP";#N/A,#N/A,FALSE,"WELDER.XLS"}</definedName>
    <definedName name="adf_1" localSheetId="21" hidden="1">{#N/A,#N/A,FALSE,"COVER1.XLS ";#N/A,#N/A,FALSE,"RACT1.XLS";#N/A,#N/A,FALSE,"RACT2.XLS";#N/A,#N/A,FALSE,"ECCMP";#N/A,#N/A,FALSE,"WELDER.XLS"}</definedName>
    <definedName name="adf_1" localSheetId="22" hidden="1">{#N/A,#N/A,FALSE,"COVER1.XLS ";#N/A,#N/A,FALSE,"RACT1.XLS";#N/A,#N/A,FALSE,"RACT2.XLS";#N/A,#N/A,FALSE,"ECCMP";#N/A,#N/A,FALSE,"WELDER.XLS"}</definedName>
    <definedName name="adf_1" localSheetId="20" hidden="1">{#N/A,#N/A,FALSE,"COVER1.XLS ";#N/A,#N/A,FALSE,"RACT1.XLS";#N/A,#N/A,FALSE,"RACT2.XLS";#N/A,#N/A,FALSE,"ECCMP";#N/A,#N/A,FALSE,"WELDER.XLS"}</definedName>
    <definedName name="adf_1" localSheetId="5" hidden="1">{#N/A,#N/A,FALSE,"COVER1.XLS ";#N/A,#N/A,FALSE,"RACT1.XLS";#N/A,#N/A,FALSE,"RACT2.XLS";#N/A,#N/A,FALSE,"ECCMP";#N/A,#N/A,FALSE,"WELDER.XLS"}</definedName>
    <definedName name="adf_1" hidden="1">{#N/A,#N/A,FALSE,"COVER1.XLS ";#N/A,#N/A,FALSE,"RACT1.XLS";#N/A,#N/A,FALSE,"RACT2.XLS";#N/A,#N/A,FALSE,"ECCMP";#N/A,#N/A,FALSE,"WELDER.XLS"}</definedName>
    <definedName name="Adjustment" localSheetId="22" hidden="1">{#N/A,#N/A,FALSE,"Bank Rec Cover Sheet";#N/A,#N/A,FALSE,"Bank Rec Details"}</definedName>
    <definedName name="Adjustment" localSheetId="20" hidden="1">{#N/A,#N/A,FALSE,"Bank Rec Cover Sheet";#N/A,#N/A,FALSE,"Bank Rec Details"}</definedName>
    <definedName name="Adjustment" localSheetId="5" hidden="1">{#N/A,#N/A,FALSE,"Bank Rec Cover Sheet";#N/A,#N/A,FALSE,"Bank Rec Details"}</definedName>
    <definedName name="Adjustment" hidden="1">{#N/A,#N/A,FALSE,"Bank Rec Cover Sheet";#N/A,#N/A,FALSE,"Bank Rec Details"}</definedName>
    <definedName name="Admin" localSheetId="22" hidden="1">{"'Eng (page2)'!$A$1:$D$52"}</definedName>
    <definedName name="Admin" localSheetId="20" hidden="1">{"'Eng (page2)'!$A$1:$D$52"}</definedName>
    <definedName name="Admin" localSheetId="5" hidden="1">{"'Eng (page2)'!$A$1:$D$52"}</definedName>
    <definedName name="Admin" hidden="1">{"'Eng (page2)'!$A$1:$D$52"}</definedName>
    <definedName name="Adminis" localSheetId="22" hidden="1">{"'Eng (page2)'!$A$1:$D$52"}</definedName>
    <definedName name="Adminis" localSheetId="20" hidden="1">{"'Eng (page2)'!$A$1:$D$52"}</definedName>
    <definedName name="Adminis" localSheetId="5" hidden="1">{"'Eng (page2)'!$A$1:$D$52"}</definedName>
    <definedName name="Adminis" hidden="1">{"'Eng (page2)'!$A$1:$D$52"}</definedName>
    <definedName name="advb">#REF!</definedName>
    <definedName name="AEEEE">[115]FStratPlan!$B$36:$O$40</definedName>
    <definedName name="af" localSheetId="22" hidden="1">{#N/A,#N/A,FALSE,"CDA Plan"}</definedName>
    <definedName name="af" localSheetId="20" hidden="1">{#N/A,#N/A,FALSE,"CDA Plan"}</definedName>
    <definedName name="af" localSheetId="5" hidden="1">{#N/A,#N/A,FALSE,"CDA Plan"}</definedName>
    <definedName name="af" hidden="1">{#N/A,#N/A,FALSE,"CDA Plan"}</definedName>
    <definedName name="afasca">#REF!</definedName>
    <definedName name="afd" localSheetId="20">#REF!</definedName>
    <definedName name="afd" localSheetId="5">#REF!</definedName>
    <definedName name="afd">#REF!</definedName>
    <definedName name="AFF">[116]Reference!$B$5</definedName>
    <definedName name="AFU">NA()</definedName>
    <definedName name="AFVol">NA()</definedName>
    <definedName name="Ag">NA()</definedName>
    <definedName name="ag142X42">NA()</definedName>
    <definedName name="ag267N59">NA()</definedName>
    <definedName name="AGAG">#REF!</definedName>
    <definedName name="agdump" localSheetId="20">#REF!</definedName>
    <definedName name="agdump" localSheetId="5">#REF!</definedName>
    <definedName name="agdump">#REF!</definedName>
    <definedName name="AGE" localSheetId="20">#REF!</definedName>
    <definedName name="AGE" localSheetId="5">#REF!</definedName>
    <definedName name="AGE">#REF!</definedName>
    <definedName name="AGEDDATABASE" localSheetId="21" hidden="1">{#N/A,#N/A,FALSE,"970301";#N/A,#N/A,FALSE,"970302";#N/A,#N/A,FALSE,"970303";#N/A,#N/A,FALSE,"970304";#N/A,#N/A,FALSE,"COM1";#N/A,#N/A,FALSE,"COM2"}</definedName>
    <definedName name="AGEDDATABASE" localSheetId="22" hidden="1">{#N/A,#N/A,FALSE,"970301";#N/A,#N/A,FALSE,"970302";#N/A,#N/A,FALSE,"970303";#N/A,#N/A,FALSE,"970304";#N/A,#N/A,FALSE,"COM1";#N/A,#N/A,FALSE,"COM2"}</definedName>
    <definedName name="AGEDDATABASE" hidden="1">{#N/A,#N/A,FALSE,"970301";#N/A,#N/A,FALSE,"970302";#N/A,#N/A,FALSE,"970303";#N/A,#N/A,FALSE,"970304";#N/A,#N/A,FALSE,"COM1";#N/A,#N/A,FALSE,"COM2"}</definedName>
    <definedName name="agedump" localSheetId="22">#REF!</definedName>
    <definedName name="agedump" localSheetId="20">#REF!</definedName>
    <definedName name="agedump">#REF!</definedName>
    <definedName name="AgeLoss">NA()</definedName>
    <definedName name="agencydump" localSheetId="22">#REF!</definedName>
    <definedName name="agencydump" localSheetId="20">#REF!</definedName>
    <definedName name="agencydump" localSheetId="5">#REF!</definedName>
    <definedName name="agencydump">#REF!</definedName>
    <definedName name="AGENCYLY" localSheetId="22">#REF!</definedName>
    <definedName name="AGENCYLY" localSheetId="20">#REF!</definedName>
    <definedName name="AGENCYLY" localSheetId="5">#REF!</definedName>
    <definedName name="AGENCYLY">#REF!</definedName>
    <definedName name="AGENCYPLAN" localSheetId="22">#REF!</definedName>
    <definedName name="AGENCYPLAN" localSheetId="20">#REF!</definedName>
    <definedName name="AGENCYPLAN" localSheetId="5">#REF!</definedName>
    <definedName name="AGENCYPLAN">#REF!</definedName>
    <definedName name="AGENTSTOT">NA()</definedName>
    <definedName name="agerbr" localSheetId="21" hidden="1">{#N/A,#N/A,FALSE,"970301";#N/A,#N/A,FALSE,"970302";#N/A,#N/A,FALSE,"970303";#N/A,#N/A,FALSE,"970304";#N/A,#N/A,FALSE,"COM1";#N/A,#N/A,FALSE,"COM2"}</definedName>
    <definedName name="agerbr" localSheetId="22" hidden="1">{#N/A,#N/A,FALSE,"970301";#N/A,#N/A,FALSE,"970302";#N/A,#N/A,FALSE,"970303";#N/A,#N/A,FALSE,"970304";#N/A,#N/A,FALSE,"COM1";#N/A,#N/A,FALSE,"COM2"}</definedName>
    <definedName name="agerbr" hidden="1">{#N/A,#N/A,FALSE,"970301";#N/A,#N/A,FALSE,"970302";#N/A,#N/A,FALSE,"970303";#N/A,#N/A,FALSE,"970304";#N/A,#N/A,FALSE,"COM1";#N/A,#N/A,FALSE,"COM2"}</definedName>
    <definedName name="Aging">NA()</definedName>
    <definedName name="Aging_percent">[117]STATISTICS!$B$14:$I$14,[117]STATISTICS!$B$23:$I$27</definedName>
    <definedName name="AGOSTO" localSheetId="22">#REF!</definedName>
    <definedName name="AGOSTO" localSheetId="20">#REF!</definedName>
    <definedName name="AGOSTO" localSheetId="5">#REF!</definedName>
    <definedName name="AGOSTO">#REF!</definedName>
    <definedName name="AHAEH" localSheetId="22">#REF!</definedName>
    <definedName name="AHAEH" localSheetId="20">#REF!</definedName>
    <definedName name="AHAEH" localSheetId="5">#REF!</definedName>
    <definedName name="AHAEH">#REF!</definedName>
    <definedName name="ahaha">NA()</definedName>
    <definedName name="ahahahaha">NA()</definedName>
    <definedName name="AHAR" localSheetId="22">#REF!</definedName>
    <definedName name="AHAR" localSheetId="20">#REF!</definedName>
    <definedName name="AHAR" localSheetId="5">#REF!</definedName>
    <definedName name="AHAR">#REF!</definedName>
    <definedName name="AHATJ" localSheetId="20">#REF!</definedName>
    <definedName name="AHATJ" localSheetId="5">#REF!</definedName>
    <definedName name="AHATJ">#REF!</definedName>
    <definedName name="aho">NA()</definedName>
    <definedName name="ai" localSheetId="22" hidden="1">{"'Eng (page2)'!$A$1:$D$52"}</definedName>
    <definedName name="ai" localSheetId="20" hidden="1">{"'Eng (page2)'!$A$1:$D$52"}</definedName>
    <definedName name="ai" localSheetId="5" hidden="1">{"'Eng (page2)'!$A$1:$D$52"}</definedName>
    <definedName name="ai" hidden="1">{"'Eng (page2)'!$A$1:$D$52"}</definedName>
    <definedName name="ai_1" localSheetId="22" hidden="1">{"'Eng (page2)'!$A$1:$D$52"}</definedName>
    <definedName name="ai_1" localSheetId="20" hidden="1">{"'Eng (page2)'!$A$1:$D$52"}</definedName>
    <definedName name="ai_1" localSheetId="5" hidden="1">{"'Eng (page2)'!$A$1:$D$52"}</definedName>
    <definedName name="ai_1" hidden="1">{"'Eng (page2)'!$A$1:$D$52"}</definedName>
    <definedName name="ai_1_1" localSheetId="22" hidden="1">{"'Eng (page2)'!$A$1:$D$52"}</definedName>
    <definedName name="ai_1_1" localSheetId="20" hidden="1">{"'Eng (page2)'!$A$1:$D$52"}</definedName>
    <definedName name="ai_1_1" localSheetId="5" hidden="1">{"'Eng (page2)'!$A$1:$D$52"}</definedName>
    <definedName name="ai_1_1" hidden="1">{"'Eng (page2)'!$A$1:$D$52"}</definedName>
    <definedName name="ai_2" localSheetId="22" hidden="1">{"'Eng (page2)'!$A$1:$D$52"}</definedName>
    <definedName name="ai_2" localSheetId="20" hidden="1">{"'Eng (page2)'!$A$1:$D$52"}</definedName>
    <definedName name="ai_2" localSheetId="5" hidden="1">{"'Eng (page2)'!$A$1:$D$52"}</definedName>
    <definedName name="ai_2" hidden="1">{"'Eng (page2)'!$A$1:$D$52"}</definedName>
    <definedName name="ai_3" localSheetId="22" hidden="1">{"'Eng (page2)'!$A$1:$D$52"}</definedName>
    <definedName name="ai_3" localSheetId="20" hidden="1">{"'Eng (page2)'!$A$1:$D$52"}</definedName>
    <definedName name="ai_3" localSheetId="5" hidden="1">{"'Eng (page2)'!$A$1:$D$52"}</definedName>
    <definedName name="ai_3" hidden="1">{"'Eng (page2)'!$A$1:$D$52"}</definedName>
    <definedName name="ai_4" localSheetId="22" hidden="1">{"'Eng (page2)'!$A$1:$D$52"}</definedName>
    <definedName name="ai_4" localSheetId="20" hidden="1">{"'Eng (page2)'!$A$1:$D$52"}</definedName>
    <definedName name="ai_4" localSheetId="5" hidden="1">{"'Eng (page2)'!$A$1:$D$52"}</definedName>
    <definedName name="ai_4" hidden="1">{"'Eng (page2)'!$A$1:$D$52"}</definedName>
    <definedName name="ai_5" localSheetId="22" hidden="1">{"'Eng (page2)'!$A$1:$D$52"}</definedName>
    <definedName name="ai_5" localSheetId="20" hidden="1">{"'Eng (page2)'!$A$1:$D$52"}</definedName>
    <definedName name="ai_5" localSheetId="5" hidden="1">{"'Eng (page2)'!$A$1:$D$52"}</definedName>
    <definedName name="ai_5" hidden="1">{"'Eng (page2)'!$A$1:$D$52"}</definedName>
    <definedName name="aircompression">NA()</definedName>
    <definedName name="aircompressor">NA()</definedName>
    <definedName name="AIREINSTRU">#REF!</definedName>
    <definedName name="AIREINSTRUCC" localSheetId="20">#REF!</definedName>
    <definedName name="AIREINSTRUCC" localSheetId="5">#REF!</definedName>
    <definedName name="AIREINSTRUCC">#REF!</definedName>
    <definedName name="ais" localSheetId="20">#REF!</definedName>
    <definedName name="ais" localSheetId="5">#REF!</definedName>
    <definedName name="ais">#REF!</definedName>
    <definedName name="aje" localSheetId="20">#REF!</definedName>
    <definedName name="aje">#REF!</definedName>
    <definedName name="ajn" localSheetId="20">#REF!</definedName>
    <definedName name="ajn">#REF!</definedName>
    <definedName name="ajsl" localSheetId="20">[118]EQ4NTV!#REF!</definedName>
    <definedName name="ajsl" localSheetId="5">[118]EQ4NTV!#REF!</definedName>
    <definedName name="ajsl">[118]EQ4NTV!#REF!</definedName>
    <definedName name="akcndjfhbfjrrll" localSheetId="22" hidden="1">{#N/A,#N/A,FALSE,"CDA Plan"}</definedName>
    <definedName name="akcndjfhbfjrrll" localSheetId="20" hidden="1">{#N/A,#N/A,FALSE,"CDA Plan"}</definedName>
    <definedName name="akcndjfhbfjrrll" localSheetId="5" hidden="1">{#N/A,#N/A,FALSE,"CDA Plan"}</definedName>
    <definedName name="akcndjfhbfjrrll" hidden="1">{#N/A,#N/A,FALSE,"CDA Plan"}</definedName>
    <definedName name="ake" localSheetId="22" hidden="1">#REF!</definedName>
    <definedName name="ake" localSheetId="20" hidden="1">#REF!</definedName>
    <definedName name="ake" hidden="1">#REF!</definedName>
    <definedName name="AKS" localSheetId="20">'[107]Index sheet'!$AE$19</definedName>
    <definedName name="AKS" localSheetId="5">'[107]Index sheet'!$AE$19</definedName>
    <definedName name="AKS">[108]Value!$AE$19</definedName>
    <definedName name="AKS___0" localSheetId="22">#REF!</definedName>
    <definedName name="AKS___0" localSheetId="20">#REF!</definedName>
    <definedName name="AKS___0" localSheetId="5">#REF!</definedName>
    <definedName name="AKS___0">#REF!</definedName>
    <definedName name="ALFAJUNTOACUMULADO" localSheetId="22">#REF!</definedName>
    <definedName name="ALFAJUNTOACUMULADO" localSheetId="20">#REF!</definedName>
    <definedName name="ALFAJUNTOACUMULADO" localSheetId="5">#REF!</definedName>
    <definedName name="ALFAJUNTOACUMULADO">#REF!</definedName>
    <definedName name="ALFAJUNTOMES" localSheetId="22">#REF!</definedName>
    <definedName name="ALFAJUNTOMES" localSheetId="20">#REF!</definedName>
    <definedName name="ALFAJUNTOMES">#REF!</definedName>
    <definedName name="AlGouna330OWweight" localSheetId="20">#REF!</definedName>
    <definedName name="AlGouna330OWweight">#REF!</definedName>
    <definedName name="AlGouna500OWweight" localSheetId="20">#REF!</definedName>
    <definedName name="AlGouna500OWweight">#REF!</definedName>
    <definedName name="All" localSheetId="21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" localSheetId="22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F" localSheetId="20">'[119]DATA CENTER'!#REF!</definedName>
    <definedName name="ALLF" localSheetId="5">'[119]DATA CENTER'!#REF!</definedName>
    <definedName name="ALLF">'[119]DATA CENTER'!#REF!</definedName>
    <definedName name="Allocation" localSheetId="22">#REF!</definedName>
    <definedName name="Allocation" localSheetId="20">#REF!</definedName>
    <definedName name="Allocation">#REF!</definedName>
    <definedName name="allov" localSheetId="22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llov" localSheetId="20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llov" localSheetId="5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llov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llowance_to_Receivables">[117]STATISTICS!$B$3:$I$3,[117]STATISTICS!$B$10:$I$10</definedName>
    <definedName name="Allowance_to_Sales">[117]STATISTICS!$B$3:$I$3,[117]STATISTICS!$B$11:$I$11</definedName>
    <definedName name="alm.f.pta">[120]FIJOS!$G$87</definedName>
    <definedName name="ALM.FIJ.PIPA">[120]FIJOS!$H$87</definedName>
    <definedName name="Almacen" localSheetId="22">#REF!</definedName>
    <definedName name="Almacen" localSheetId="20">#REF!</definedName>
    <definedName name="Almacen" localSheetId="5">#REF!</definedName>
    <definedName name="Almacen">#REF!</definedName>
    <definedName name="ALPHA" localSheetId="22">#REF!</definedName>
    <definedName name="ALPHA" localSheetId="20">#REF!</definedName>
    <definedName name="ALPHA">#REF!</definedName>
    <definedName name="alum">'[83]Price List'!$C$6</definedName>
    <definedName name="alum10">'[83]Price List'!$L$6</definedName>
    <definedName name="alum11">'[83]Price List'!$M$6</definedName>
    <definedName name="alum12">'[83]Price List'!$N$6</definedName>
    <definedName name="alum13">'[52]Price List'!$P$6</definedName>
    <definedName name="alum14">'[52]Price List'!$Q$6</definedName>
    <definedName name="alum15">'[52]Price List'!$R$6</definedName>
    <definedName name="alum16">'[52]Price List'!$S$6</definedName>
    <definedName name="alum2">'[83]Price List'!$D$6</definedName>
    <definedName name="alum3">'[83]Price List'!$E$6</definedName>
    <definedName name="alum4">'[83]Price List'!$F$6</definedName>
    <definedName name="alum5">'[83]Price List'!$G$6</definedName>
    <definedName name="alum6">'[83]Price List'!$H$6</definedName>
    <definedName name="alum7">'[83]Price List'!$I$6</definedName>
    <definedName name="alum8">'[83]Price List'!$J$6</definedName>
    <definedName name="alum9">'[83]Price List'!$K$6</definedName>
    <definedName name="am" localSheetId="22">#REF!</definedName>
    <definedName name="am" localSheetId="20">#REF!</definedName>
    <definedName name="am" localSheetId="5">#REF!</definedName>
    <definedName name="am">#REF!</definedName>
    <definedName name="AM_03">[84]Query!$H$238:$K$242</definedName>
    <definedName name="AM_04">[84]Query!$L$238:$O$242</definedName>
    <definedName name="AM_05">[84]Query!$P$238:$S$242</definedName>
    <definedName name="amam" localSheetId="22">#REF!</definedName>
    <definedName name="amam" localSheetId="20">#REF!</definedName>
    <definedName name="amam" localSheetId="5">#REF!</definedName>
    <definedName name="amam">#REF!</definedName>
    <definedName name="america">[121]Home!$B$26</definedName>
    <definedName name="amiang">NA()</definedName>
    <definedName name="amine" localSheetId="22">[42]Prices!#REF!</definedName>
    <definedName name="amine">[42]Prices!#REF!</definedName>
    <definedName name="ammon">'[83]Price List'!$C$7</definedName>
    <definedName name="ammon10">'[83]Price List'!$L$7</definedName>
    <definedName name="ammon11">'[83]Price List'!$M$7</definedName>
    <definedName name="ammon12">'[83]Price List'!$N$7</definedName>
    <definedName name="ammon13">'[83]Price List'!$P$7</definedName>
    <definedName name="ammon14">'[83]Price List'!$S$7</definedName>
    <definedName name="ammon15">'[83]Price List'!$V$7</definedName>
    <definedName name="ammon16">'[83]Price List'!$Y$7</definedName>
    <definedName name="ammon2">'[83]Price List'!$D$7</definedName>
    <definedName name="ammon3">'[83]Price List'!$E$7</definedName>
    <definedName name="ammon4">'[83]Price List'!$F$7</definedName>
    <definedName name="ammon5">'[83]Price List'!$G$7</definedName>
    <definedName name="ammon6">'[83]Price List'!$H$7</definedName>
    <definedName name="ammon7">'[83]Price List'!$I$7</definedName>
    <definedName name="ammon8">'[83]Price List'!$J$7</definedName>
    <definedName name="ammon9">'[83]Price List'!$K$7</definedName>
    <definedName name="Ammonia_Chart" localSheetId="22">#REF!</definedName>
    <definedName name="Ammonia_Chart" localSheetId="20">#REF!</definedName>
    <definedName name="Ammonia_Chart">#REF!</definedName>
    <definedName name="amort" localSheetId="22">#REF!</definedName>
    <definedName name="amort" localSheetId="20">#REF!</definedName>
    <definedName name="amort">#REF!</definedName>
    <definedName name="amort." localSheetId="22">#REF!</definedName>
    <definedName name="amort." localSheetId="20">#REF!</definedName>
    <definedName name="amort.">#REF!</definedName>
    <definedName name="AMORT.IPA">[120]FIJOS!$E$104</definedName>
    <definedName name="AMORT.PIPA">[120]FIJOS!$F$105</definedName>
    <definedName name="amort.pta">[120]FIJOS!$F$102</definedName>
    <definedName name="AMOUNT">'[122]10'!#REF!</definedName>
    <definedName name="AMOUNT08" localSheetId="22">#REF!</definedName>
    <definedName name="AMOUNT08" localSheetId="20">#REF!</definedName>
    <definedName name="AMOUNT08" localSheetId="5">#REF!</definedName>
    <definedName name="AMOUNT08">#REF!</definedName>
    <definedName name="Ampliar_o_Negócio_com_Novos_Produtos">[123]DC!$C$10</definedName>
    <definedName name="Ampoules">'[124]Drop Down Lists'!#REF!</definedName>
    <definedName name="an">'[125]2.3 - INVESTISSEMENTS'!#REF!</definedName>
    <definedName name="ANAptaA">"$#REF!.$#REF!$#REF!"</definedName>
    <definedName name="ANAptaB">"$#REF!.$#REF!$#REF!"</definedName>
    <definedName name="ANAptaC">"$#REF!.$#REF!$#REF!"</definedName>
    <definedName name="anion">'[83]Price List'!$C$8</definedName>
    <definedName name="anion10" localSheetId="22">#REF!</definedName>
    <definedName name="anion10" localSheetId="20">#REF!</definedName>
    <definedName name="anion10" localSheetId="5">#REF!</definedName>
    <definedName name="anion10">#REF!</definedName>
    <definedName name="anion11" localSheetId="22">#REF!</definedName>
    <definedName name="anion11" localSheetId="20">#REF!</definedName>
    <definedName name="anion11" localSheetId="5">#REF!</definedName>
    <definedName name="anion11">#REF!</definedName>
    <definedName name="anion12" localSheetId="22">#REF!</definedName>
    <definedName name="anion12" localSheetId="20">#REF!</definedName>
    <definedName name="anion12" localSheetId="5">#REF!</definedName>
    <definedName name="anion12">#REF!</definedName>
    <definedName name="anion2" localSheetId="20">#REF!</definedName>
    <definedName name="anion2">#REF!</definedName>
    <definedName name="anion3" localSheetId="20">#REF!</definedName>
    <definedName name="anion3">#REF!</definedName>
    <definedName name="anion4" localSheetId="20">#REF!</definedName>
    <definedName name="anion4">#REF!</definedName>
    <definedName name="anion5" localSheetId="20">#REF!</definedName>
    <definedName name="anion5">#REF!</definedName>
    <definedName name="anion6" localSheetId="20">#REF!</definedName>
    <definedName name="anion6">#REF!</definedName>
    <definedName name="anion7" localSheetId="20">#REF!</definedName>
    <definedName name="anion7">#REF!</definedName>
    <definedName name="anion8" localSheetId="20">#REF!</definedName>
    <definedName name="anion8">#REF!</definedName>
    <definedName name="anion9" localSheetId="20">#REF!</definedName>
    <definedName name="anion9">#REF!</definedName>
    <definedName name="ANNA" localSheetId="20" hidden="1">#REF!</definedName>
    <definedName name="ANNA" hidden="1">#REF!</definedName>
    <definedName name="Année_H1" localSheetId="20">#REF!</definedName>
    <definedName name="Année_H1">#REF!</definedName>
    <definedName name="Année_H2" localSheetId="20">#REF!</definedName>
    <definedName name="Année_H2">#REF!</definedName>
    <definedName name="Année_H3" localSheetId="20">#REF!</definedName>
    <definedName name="Année_H3">#REF!</definedName>
    <definedName name="Année_H4" localSheetId="20">#REF!</definedName>
    <definedName name="Année_H4">#REF!</definedName>
    <definedName name="Année_H5" localSheetId="20">#REF!</definedName>
    <definedName name="Année_H5">#REF!</definedName>
    <definedName name="Année_P1" localSheetId="20">#REF!</definedName>
    <definedName name="Année_P1">#REF!</definedName>
    <definedName name="Année_P2" localSheetId="20">#REF!</definedName>
    <definedName name="Année_P2">#REF!</definedName>
    <definedName name="Année_P3" localSheetId="20">#REF!</definedName>
    <definedName name="Année_P3">#REF!</definedName>
    <definedName name="Année_P4" localSheetId="20">#REF!</definedName>
    <definedName name="Année_P4">#REF!</definedName>
    <definedName name="Année_P5" localSheetId="20">#REF!</definedName>
    <definedName name="Année_P5">#REF!</definedName>
    <definedName name="année_P6" localSheetId="20">#REF!</definedName>
    <definedName name="année_P6">#REF!</definedName>
    <definedName name="AnnuityDriverRate">[126]CONTROL!$C$23</definedName>
    <definedName name="año" localSheetId="22">#REF!</definedName>
    <definedName name="año" localSheetId="20">#REF!</definedName>
    <definedName name="año" localSheetId="5">#REF!</definedName>
    <definedName name="año">#REF!</definedName>
    <definedName name="AÑO94" localSheetId="22">#REF!</definedName>
    <definedName name="AÑO94" localSheetId="20">#REF!</definedName>
    <definedName name="AÑO94" localSheetId="5">#REF!</definedName>
    <definedName name="AÑO94">#REF!</definedName>
    <definedName name="añoa" localSheetId="22">#REF!</definedName>
    <definedName name="añoa" localSheetId="20">#REF!</definedName>
    <definedName name="añoa" localSheetId="5">#REF!</definedName>
    <definedName name="añoa">#REF!</definedName>
    <definedName name="AÑOANT">'[127]2004'!$B$2:$O$93</definedName>
    <definedName name="another">#N/A</definedName>
    <definedName name="anscount" localSheetId="20" hidden="1">3</definedName>
    <definedName name="anscount" localSheetId="5" hidden="1">3</definedName>
    <definedName name="anscount" hidden="1">1</definedName>
    <definedName name="ant" localSheetId="22">#REF!</definedName>
    <definedName name="ant" localSheetId="20">#REF!</definedName>
    <definedName name="ant" localSheetId="5">#REF!</definedName>
    <definedName name="ant">#REF!</definedName>
    <definedName name="Anton" localSheetId="20" hidden="1">#REF!</definedName>
    <definedName name="Anton" hidden="1">#REF!</definedName>
    <definedName name="Anton1" localSheetId="20" hidden="1">#REF!</definedName>
    <definedName name="Anton1" hidden="1">#REF!</definedName>
    <definedName name="ANTONIO" localSheetId="20">#REF!</definedName>
    <definedName name="ANTONIO">#REF!</definedName>
    <definedName name="any">#N/A</definedName>
    <definedName name="AO" localSheetId="22">'[78]ADJ - RATE'!#REF!</definedName>
    <definedName name="AO" localSheetId="20">'[78]ADJ - RATE'!#REF!</definedName>
    <definedName name="AO" localSheetId="5">'[78]ADJ - RATE'!#REF!</definedName>
    <definedName name="AO">'[78]ADJ - RATE'!#REF!</definedName>
    <definedName name="aoe" localSheetId="22" hidden="1">{"'Model'!$A$1:$N$53"}</definedName>
    <definedName name="aoe" localSheetId="20" hidden="1">{"'Model'!$A$1:$N$53"}</definedName>
    <definedName name="aoe" localSheetId="5" hidden="1">{"'Model'!$A$1:$N$53"}</definedName>
    <definedName name="aoe" hidden="1">{"'Model'!$A$1:$N$53"}</definedName>
    <definedName name="aoee" localSheetId="22" hidden="1">{"'Model'!$A$1:$N$53"}</definedName>
    <definedName name="aoee" localSheetId="20" hidden="1">{"'Model'!$A$1:$N$53"}</definedName>
    <definedName name="aoee" localSheetId="5" hidden="1">{"'Model'!$A$1:$N$53"}</definedName>
    <definedName name="aoee" hidden="1">{"'Model'!$A$1:$N$53"}</definedName>
    <definedName name="AOF">NA()</definedName>
    <definedName name="Aperfeiçoar_Modelo_de__Gestão_de_Metas_e_indicadores">[123]DG!$C$5</definedName>
    <definedName name="Aperfeiçoar_o_Processo_de_Decisão__Melhorando_a_Informação_e_Análise">[123]DFA!$C$7</definedName>
    <definedName name="Application" localSheetId="22">#REF!</definedName>
    <definedName name="Application" localSheetId="20">#REF!</definedName>
    <definedName name="Application" localSheetId="5">#REF!</definedName>
    <definedName name="Application">#REF!</definedName>
    <definedName name="APR" localSheetId="22">[128]DOWN!#REF!</definedName>
    <definedName name="APR" localSheetId="20">[128]DOWN!#REF!</definedName>
    <definedName name="APR" localSheetId="5">[128]DOWN!#REF!</definedName>
    <definedName name="APR">[128]DOWN!#REF!</definedName>
    <definedName name="apr_5" localSheetId="13">[32]NWC!apr_5</definedName>
    <definedName name="apr_5" localSheetId="11">[32]NWC!apr_5</definedName>
    <definedName name="apr_5" localSheetId="8">[32]NWC!apr_5</definedName>
    <definedName name="apr_5" localSheetId="15">[32]NWC!apr_5</definedName>
    <definedName name="apr_5" localSheetId="10">[32]NWC!apr_5</definedName>
    <definedName name="apr_5" localSheetId="9">[32]NWC!apr_5</definedName>
    <definedName name="apr_5" localSheetId="7">[32]NWC!apr_5</definedName>
    <definedName name="apr_5" localSheetId="26">[32]NWC!apr_5</definedName>
    <definedName name="apr_5" localSheetId="6">[32]NWC!apr_5</definedName>
    <definedName name="apr_5">[32]NWC!apr_5</definedName>
    <definedName name="APRIL" localSheetId="22" hidden="1">{#N/A,#N/A,FALSE,"Ut";#N/A,#N/A,FALSE,"UT-h"}</definedName>
    <definedName name="APRIL" localSheetId="20" hidden="1">{#N/A,#N/A,FALSE,"Ut";#N/A,#N/A,FALSE,"UT-h"}</definedName>
    <definedName name="APRIL" localSheetId="5" hidden="1">{#N/A,#N/A,FALSE,"Ut";#N/A,#N/A,FALSE,"UT-h"}</definedName>
    <definedName name="APRIL" hidden="1">{#N/A,#N/A,FALSE,"Ut";#N/A,#N/A,FALSE,"UT-h"}</definedName>
    <definedName name="APROBADAS">#REF!</definedName>
    <definedName name="Aprovisionamiento_a_terceros" localSheetId="22">'[129]DATOS CMU'!#REF!</definedName>
    <definedName name="Aprovisionamiento_a_terceros">'[129]DATOS CMU'!#REF!</definedName>
    <definedName name="Aps">NA()</definedName>
    <definedName name="AR" localSheetId="20">'[107]Index sheet'!$AE$12</definedName>
    <definedName name="AR" localSheetId="5">'[107]Index sheet'!$AE$12</definedName>
    <definedName name="AR">[108]Value!$AE$12</definedName>
    <definedName name="AR___0" localSheetId="22">#REF!</definedName>
    <definedName name="AR___0" localSheetId="20">#REF!</definedName>
    <definedName name="AR___0" localSheetId="5">#REF!</definedName>
    <definedName name="AR___0">#REF!</definedName>
    <definedName name="AR_1" localSheetId="22">#REF!</definedName>
    <definedName name="AR_1" localSheetId="20">#REF!</definedName>
    <definedName name="AR_1" localSheetId="5">#REF!</definedName>
    <definedName name="AR_1">#REF!</definedName>
    <definedName name="AR_2" localSheetId="22">#REF!</definedName>
    <definedName name="AR_2" localSheetId="20">#REF!</definedName>
    <definedName name="AR_2">#REF!</definedName>
    <definedName name="AR_3" localSheetId="20">#REF!</definedName>
    <definedName name="AR_3">#REF!</definedName>
    <definedName name="AR_detail" localSheetId="20">#REF!</definedName>
    <definedName name="AR_detail">#REF!</definedName>
    <definedName name="AR_detail02" localSheetId="20">#REF!</definedName>
    <definedName name="AR_detail02">#REF!</definedName>
    <definedName name="AR_detail02.1" localSheetId="20">#REF!</definedName>
    <definedName name="AR_detail02.1">#REF!</definedName>
    <definedName name="AR_detail08" localSheetId="20">#REF!</definedName>
    <definedName name="AR_detail08">#REF!</definedName>
    <definedName name="AR_detail08.1" localSheetId="20">#REF!</definedName>
    <definedName name="AR_detail08.1">#REF!</definedName>
    <definedName name="AR_detail1" localSheetId="20">#REF!</definedName>
    <definedName name="AR_detail1">#REF!</definedName>
    <definedName name="are" localSheetId="22" hidden="1">{"'Eng (page2)'!$A$1:$D$52"}</definedName>
    <definedName name="are" localSheetId="20" hidden="1">{"'Eng (page2)'!$A$1:$D$52"}</definedName>
    <definedName name="are" localSheetId="5" hidden="1">{"'Eng (page2)'!$A$1:$D$52"}</definedName>
    <definedName name="are" hidden="1">{"'Eng (page2)'!$A$1:$D$52"}</definedName>
    <definedName name="AREA" localSheetId="22">#REF!</definedName>
    <definedName name="AREA" localSheetId="20">#REF!</definedName>
    <definedName name="AREA">#REF!</definedName>
    <definedName name="AREA_2" localSheetId="22">#REF!</definedName>
    <definedName name="AREA_2" localSheetId="20">#REF!</definedName>
    <definedName name="AREA_2">#REF!</definedName>
    <definedName name="AREA_9" localSheetId="22">#REF!</definedName>
    <definedName name="AREA_9" localSheetId="20">#REF!</definedName>
    <definedName name="AREA_9">#REF!</definedName>
    <definedName name="AREADOM" localSheetId="20">#REF!</definedName>
    <definedName name="AREADOM">#REF!</definedName>
    <definedName name="AREADOM_2" localSheetId="20">#REF!</definedName>
    <definedName name="AREADOM_2">#REF!</definedName>
    <definedName name="AREADOM_9" localSheetId="20">#REF!</definedName>
    <definedName name="AREADOM_9">#REF!</definedName>
    <definedName name="AreaPrint" localSheetId="20">#REF!</definedName>
    <definedName name="AreaPrint">#REF!</definedName>
    <definedName name="AREW" localSheetId="20">#REF!</definedName>
    <definedName name="AREW">#REF!</definedName>
    <definedName name="arom">'[83]Price List'!$C$46</definedName>
    <definedName name="arom10">'[83]Price List'!$L$46</definedName>
    <definedName name="arom11">'[83]Price List'!$M$46</definedName>
    <definedName name="arom12">'[83]Price List'!$N$46</definedName>
    <definedName name="arom13">'[83]Price List'!$P$46</definedName>
    <definedName name="arom14">'[83]Price List'!$S$46</definedName>
    <definedName name="arom15">'[83]Price List'!$V$46</definedName>
    <definedName name="arom16">'[83]Price List'!$Y$46</definedName>
    <definedName name="arom2">'[83]Price List'!$D$46</definedName>
    <definedName name="arom3">'[83]Price List'!$E$46</definedName>
    <definedName name="arom4">'[83]Price List'!$F$46</definedName>
    <definedName name="arom5">'[83]Price List'!$G$46</definedName>
    <definedName name="arom6">'[83]Price List'!$H$46</definedName>
    <definedName name="arom7">'[83]Price List'!$I$46</definedName>
    <definedName name="arom8">'[83]Price List'!$J$46</definedName>
    <definedName name="arom9">'[83]Price List'!$K$46</definedName>
    <definedName name="AromF">'[83]Price List'!$C$47</definedName>
    <definedName name="AromF10">'[83]Price List'!$L$47</definedName>
    <definedName name="AromF11">'[83]Price List'!$M$47</definedName>
    <definedName name="AromF12">'[83]Price List'!$N$47</definedName>
    <definedName name="AromF13">'[83]Price List'!$P$47</definedName>
    <definedName name="AromF2">'[83]Price List'!$D$47</definedName>
    <definedName name="AromF3">'[83]Price List'!$E$47</definedName>
    <definedName name="AromF4">'[83]Price List'!$F$47</definedName>
    <definedName name="AromF5">'[83]Price List'!$G$47</definedName>
    <definedName name="AromF6">'[83]Price List'!$H$47</definedName>
    <definedName name="AromF7">'[83]Price List'!$I$47</definedName>
    <definedName name="AromF8">'[83]Price List'!$J$47</definedName>
    <definedName name="AromF9">'[83]Price List'!$K$47</definedName>
    <definedName name="ARRR" localSheetId="22">#REF!</definedName>
    <definedName name="ARRR" localSheetId="20">#REF!</definedName>
    <definedName name="ARRR" localSheetId="5">#REF!</definedName>
    <definedName name="ARRR">#REF!</definedName>
    <definedName name="ARRRRRR" localSheetId="22">#REF!</definedName>
    <definedName name="ARRRRRR" localSheetId="20">#REF!</definedName>
    <definedName name="ARRRRRR" localSheetId="5">#REF!</definedName>
    <definedName name="ARRRRRR">#REF!</definedName>
    <definedName name="Arvind" localSheetId="22" hidden="1">{"'Eng (page2)'!$A$1:$D$52"}</definedName>
    <definedName name="Arvind" localSheetId="20" hidden="1">{"'Eng (page2)'!$A$1:$D$52"}</definedName>
    <definedName name="Arvind" localSheetId="5" hidden="1">{"'Eng (page2)'!$A$1:$D$52"}</definedName>
    <definedName name="Arvind" hidden="1">{"'Eng (page2)'!$A$1:$D$52"}</definedName>
    <definedName name="AS" localSheetId="22" hidden="1">{#N/A,#N/A,FALSE,"COVER.XLS";#N/A,#N/A,FALSE,"RACT1.XLS";#N/A,#N/A,FALSE,"RACT2.XLS";#N/A,#N/A,FALSE,"ECCMP";#N/A,#N/A,FALSE,"WELDER.XLS"}</definedName>
    <definedName name="AS" localSheetId="20" hidden="1">{#N/A,#N/A,FALSE,"COVER.XLS";#N/A,#N/A,FALSE,"RACT1.XLS";#N/A,#N/A,FALSE,"RACT2.XLS";#N/A,#N/A,FALSE,"ECCMP";#N/A,#N/A,FALSE,"WELDER.XLS"}</definedName>
    <definedName name="AS" localSheetId="5" hidden="1">{#N/A,#N/A,FALSE,"COVER.XLS";#N/A,#N/A,FALSE,"RACT1.XLS";#N/A,#N/A,FALSE,"RACT2.XLS";#N/A,#N/A,FALSE,"ECCMP";#N/A,#N/A,FALSE,"WELDER.XLS"}</definedName>
    <definedName name="AS" hidden="1">{#N/A,#N/A,FALSE,"COVER.XLS";#N/A,#N/A,FALSE,"RACT1.XLS";#N/A,#N/A,FALSE,"RACT2.XLS";#N/A,#N/A,FALSE,"ECCMP";#N/A,#N/A,FALSE,"WELDER.XLS"}</definedName>
    <definedName name="AS2DocOpenMode" hidden="1">"AS2DocumentEdit"</definedName>
    <definedName name="AS2HasNoAutoHeaderFooter" hidden="1">" "</definedName>
    <definedName name="AS2NamedRange" hidden="1">6</definedName>
    <definedName name="AS2ReportLS" hidden="1">1</definedName>
    <definedName name="AS2StaticLC" localSheetId="22" hidden="1">#REF!</definedName>
    <definedName name="AS2StaticLC" localSheetId="20" hidden="1">#REF!</definedName>
    <definedName name="AS2StaticLC" hidden="1">#REF!</definedName>
    <definedName name="AS2StaticLS" localSheetId="22" hidden="1">#REF!</definedName>
    <definedName name="AS2StaticLS" localSheetId="20" hidden="1">#REF!</definedName>
    <definedName name="AS2StaticLS" localSheetId="5" hidden="1">#REF!</definedName>
    <definedName name="AS2StaticLS" hidden="1">#REF!</definedName>
    <definedName name="AS2SyncStepLS" hidden="1">0</definedName>
    <definedName name="AS2Tick23" localSheetId="22" hidden="1">#REF!</definedName>
    <definedName name="AS2Tick23" localSheetId="20" hidden="1">#REF!</definedName>
    <definedName name="AS2Tick23" hidden="1">#REF!</definedName>
    <definedName name="AS2TickmarkLS" localSheetId="22" hidden="1">#REF!</definedName>
    <definedName name="AS2TickmarkLS" localSheetId="20" hidden="1">#REF!</definedName>
    <definedName name="AS2TickmarkLS" hidden="1">#REF!</definedName>
    <definedName name="AS2VersionLS" hidden="1">300</definedName>
    <definedName name="ASA" localSheetId="21" hidden="1">{#N/A,#N/A,FALSE,"CAT3516";#N/A,#N/A,FALSE,"CAT3608";#N/A,#N/A,FALSE,"Wartsila";#N/A,#N/A,FALSE,"Asm";#N/A,#N/A,FALSE,"DG cost"}</definedName>
    <definedName name="ASA" localSheetId="22" hidden="1">{#N/A,#N/A,FALSE,"CAT3516";#N/A,#N/A,FALSE,"CAT3608";#N/A,#N/A,FALSE,"Wartsila";#N/A,#N/A,FALSE,"Asm";#N/A,#N/A,FALSE,"DG cost"}</definedName>
    <definedName name="ASA" localSheetId="20" hidden="1">{#N/A,#N/A,FALSE,"CAT3516";#N/A,#N/A,FALSE,"CAT3608";#N/A,#N/A,FALSE,"Wartsila";#N/A,#N/A,FALSE,"Asm";#N/A,#N/A,FALSE,"DG cost"}</definedName>
    <definedName name="ASA" localSheetId="5" hidden="1">{#N/A,#N/A,FALSE,"CAT3516";#N/A,#N/A,FALSE,"CAT3608";#N/A,#N/A,FALSE,"Wartsila";#N/A,#N/A,FALSE,"Asm";#N/A,#N/A,FALSE,"DG cost"}</definedName>
    <definedName name="ASA" hidden="1">{#N/A,#N/A,FALSE,"CAT3516";#N/A,#N/A,FALSE,"CAT3608";#N/A,#N/A,FALSE,"Wartsila";#N/A,#N/A,FALSE,"Asm";#N/A,#N/A,FALSE,"DG cost"}</definedName>
    <definedName name="ASA_1" localSheetId="21" hidden="1">{#N/A,#N/A,FALSE,"CAT3516";#N/A,#N/A,FALSE,"CAT3608";#N/A,#N/A,FALSE,"Wartsila";#N/A,#N/A,FALSE,"Asm";#N/A,#N/A,FALSE,"DG cost"}</definedName>
    <definedName name="ASA_1" localSheetId="22" hidden="1">{#N/A,#N/A,FALSE,"CAT3516";#N/A,#N/A,FALSE,"CAT3608";#N/A,#N/A,FALSE,"Wartsila";#N/A,#N/A,FALSE,"Asm";#N/A,#N/A,FALSE,"DG cost"}</definedName>
    <definedName name="ASA_1" localSheetId="20" hidden="1">{#N/A,#N/A,FALSE,"CAT3516";#N/A,#N/A,FALSE,"CAT3608";#N/A,#N/A,FALSE,"Wartsila";#N/A,#N/A,FALSE,"Asm";#N/A,#N/A,FALSE,"DG cost"}</definedName>
    <definedName name="ASA_1" localSheetId="5" hidden="1">{#N/A,#N/A,FALSE,"CAT3516";#N/A,#N/A,FALSE,"CAT3608";#N/A,#N/A,FALSE,"Wartsila";#N/A,#N/A,FALSE,"Asm";#N/A,#N/A,FALSE,"DG cost"}</definedName>
    <definedName name="ASA_1" hidden="1">{#N/A,#N/A,FALSE,"CAT3516";#N/A,#N/A,FALSE,"CAT3608";#N/A,#N/A,FALSE,"Wartsila";#N/A,#N/A,FALSE,"Asm";#N/A,#N/A,FALSE,"DG cost"}</definedName>
    <definedName name="ASA_1_1" localSheetId="21" hidden="1">{#N/A,#N/A,FALSE,"CAT3516";#N/A,#N/A,FALSE,"CAT3608";#N/A,#N/A,FALSE,"Wartsila";#N/A,#N/A,FALSE,"Asm";#N/A,#N/A,FALSE,"DG cost"}</definedName>
    <definedName name="ASA_1_1" localSheetId="22" hidden="1">{#N/A,#N/A,FALSE,"CAT3516";#N/A,#N/A,FALSE,"CAT3608";#N/A,#N/A,FALSE,"Wartsila";#N/A,#N/A,FALSE,"Asm";#N/A,#N/A,FALSE,"DG cost"}</definedName>
    <definedName name="ASA_1_1" localSheetId="20" hidden="1">{#N/A,#N/A,FALSE,"CAT3516";#N/A,#N/A,FALSE,"CAT3608";#N/A,#N/A,FALSE,"Wartsila";#N/A,#N/A,FALSE,"Asm";#N/A,#N/A,FALSE,"DG cost"}</definedName>
    <definedName name="ASA_1_1" localSheetId="5" hidden="1">{#N/A,#N/A,FALSE,"CAT3516";#N/A,#N/A,FALSE,"CAT3608";#N/A,#N/A,FALSE,"Wartsila";#N/A,#N/A,FALSE,"Asm";#N/A,#N/A,FALSE,"DG cost"}</definedName>
    <definedName name="ASA_1_1" hidden="1">{#N/A,#N/A,FALSE,"CAT3516";#N/A,#N/A,FALSE,"CAT3608";#N/A,#N/A,FALSE,"Wartsila";#N/A,#N/A,FALSE,"Asm";#N/A,#N/A,FALSE,"DG cost"}</definedName>
    <definedName name="ASA_1_2" localSheetId="21" hidden="1">{#N/A,#N/A,FALSE,"CAT3516";#N/A,#N/A,FALSE,"CAT3608";#N/A,#N/A,FALSE,"Wartsila";#N/A,#N/A,FALSE,"Asm";#N/A,#N/A,FALSE,"DG cost"}</definedName>
    <definedName name="ASA_1_2" localSheetId="22" hidden="1">{#N/A,#N/A,FALSE,"CAT3516";#N/A,#N/A,FALSE,"CAT3608";#N/A,#N/A,FALSE,"Wartsila";#N/A,#N/A,FALSE,"Asm";#N/A,#N/A,FALSE,"DG cost"}</definedName>
    <definedName name="ASA_1_2" localSheetId="20" hidden="1">{#N/A,#N/A,FALSE,"CAT3516";#N/A,#N/A,FALSE,"CAT3608";#N/A,#N/A,FALSE,"Wartsila";#N/A,#N/A,FALSE,"Asm";#N/A,#N/A,FALSE,"DG cost"}</definedName>
    <definedName name="ASA_1_2" localSheetId="5" hidden="1">{#N/A,#N/A,FALSE,"CAT3516";#N/A,#N/A,FALSE,"CAT3608";#N/A,#N/A,FALSE,"Wartsila";#N/A,#N/A,FALSE,"Asm";#N/A,#N/A,FALSE,"DG cost"}</definedName>
    <definedName name="ASA_1_2" hidden="1">{#N/A,#N/A,FALSE,"CAT3516";#N/A,#N/A,FALSE,"CAT3608";#N/A,#N/A,FALSE,"Wartsila";#N/A,#N/A,FALSE,"Asm";#N/A,#N/A,FALSE,"DG cost"}</definedName>
    <definedName name="ASA_2" localSheetId="21" hidden="1">{#N/A,#N/A,FALSE,"CAT3516";#N/A,#N/A,FALSE,"CAT3608";#N/A,#N/A,FALSE,"Wartsila";#N/A,#N/A,FALSE,"Asm";#N/A,#N/A,FALSE,"DG cost"}</definedName>
    <definedName name="ASA_2" localSheetId="22" hidden="1">{#N/A,#N/A,FALSE,"CAT3516";#N/A,#N/A,FALSE,"CAT3608";#N/A,#N/A,FALSE,"Wartsila";#N/A,#N/A,FALSE,"Asm";#N/A,#N/A,FALSE,"DG cost"}</definedName>
    <definedName name="ASA_2" localSheetId="20" hidden="1">{#N/A,#N/A,FALSE,"CAT3516";#N/A,#N/A,FALSE,"CAT3608";#N/A,#N/A,FALSE,"Wartsila";#N/A,#N/A,FALSE,"Asm";#N/A,#N/A,FALSE,"DG cost"}</definedName>
    <definedName name="ASA_2" localSheetId="5" hidden="1">{#N/A,#N/A,FALSE,"CAT3516";#N/A,#N/A,FALSE,"CAT3608";#N/A,#N/A,FALSE,"Wartsila";#N/A,#N/A,FALSE,"Asm";#N/A,#N/A,FALSE,"DG cost"}</definedName>
    <definedName name="ASA_2" hidden="1">{#N/A,#N/A,FALSE,"CAT3516";#N/A,#N/A,FALSE,"CAT3608";#N/A,#N/A,FALSE,"Wartsila";#N/A,#N/A,FALSE,"Asm";#N/A,#N/A,FALSE,"DG cost"}</definedName>
    <definedName name="ASA_3" localSheetId="21" hidden="1">{#N/A,#N/A,FALSE,"CAT3516";#N/A,#N/A,FALSE,"CAT3608";#N/A,#N/A,FALSE,"Wartsila";#N/A,#N/A,FALSE,"Asm";#N/A,#N/A,FALSE,"DG cost"}</definedName>
    <definedName name="ASA_3" localSheetId="22" hidden="1">{#N/A,#N/A,FALSE,"CAT3516";#N/A,#N/A,FALSE,"CAT3608";#N/A,#N/A,FALSE,"Wartsila";#N/A,#N/A,FALSE,"Asm";#N/A,#N/A,FALSE,"DG cost"}</definedName>
    <definedName name="ASA_3" localSheetId="20" hidden="1">{#N/A,#N/A,FALSE,"CAT3516";#N/A,#N/A,FALSE,"CAT3608";#N/A,#N/A,FALSE,"Wartsila";#N/A,#N/A,FALSE,"Asm";#N/A,#N/A,FALSE,"DG cost"}</definedName>
    <definedName name="ASA_3" localSheetId="5" hidden="1">{#N/A,#N/A,FALSE,"CAT3516";#N/A,#N/A,FALSE,"CAT3608";#N/A,#N/A,FALSE,"Wartsila";#N/A,#N/A,FALSE,"Asm";#N/A,#N/A,FALSE,"DG cost"}</definedName>
    <definedName name="ASA_3" hidden="1">{#N/A,#N/A,FALSE,"CAT3516";#N/A,#N/A,FALSE,"CAT3608";#N/A,#N/A,FALSE,"Wartsila";#N/A,#N/A,FALSE,"Asm";#N/A,#N/A,FALSE,"DG cost"}</definedName>
    <definedName name="asaaa" localSheetId="22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saaa" localSheetId="20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saaa" localSheetId="5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saaa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SAB">'[130]CUSTOMER STRATEGIES'!#REF!</definedName>
    <definedName name="ASAP">[130]Cover!$A$20</definedName>
    <definedName name="ASAP_HOME">[131]Cover!$A$20</definedName>
    <definedName name="ASAP_HOME_5">NA()</definedName>
    <definedName name="ASD">#REF!</definedName>
    <definedName name="asdasdasdad" localSheetId="22" hidden="1">{#N/A,#N/A,FALSE,"DATA"}</definedName>
    <definedName name="asdasdasdad" localSheetId="20" hidden="1">{#N/A,#N/A,FALSE,"DATA"}</definedName>
    <definedName name="asdasdasdad" localSheetId="5" hidden="1">{#N/A,#N/A,FALSE,"DATA"}</definedName>
    <definedName name="asdasdasdad" hidden="1">{#N/A,#N/A,FALSE,"DATA"}</definedName>
    <definedName name="asdd" localSheetId="13">[32]NWC!asdd</definedName>
    <definedName name="asdd" localSheetId="11">[32]NWC!asdd</definedName>
    <definedName name="asdd" localSheetId="8">[32]NWC!asdd</definedName>
    <definedName name="asdd" localSheetId="15">[32]NWC!asdd</definedName>
    <definedName name="asdd" localSheetId="10">[32]NWC!asdd</definedName>
    <definedName name="asdd" localSheetId="9">[32]NWC!asdd</definedName>
    <definedName name="asdd" localSheetId="7">[32]NWC!asdd</definedName>
    <definedName name="asdd" localSheetId="26">[32]NWC!asdd</definedName>
    <definedName name="asdd" localSheetId="6">[32]NWC!asdd</definedName>
    <definedName name="asdd">[32]NWC!asdd</definedName>
    <definedName name="asdf">NA()</definedName>
    <definedName name="ASDFASF" localSheetId="22" hidden="1">'[132]Production Pounds'!#REF!</definedName>
    <definedName name="ASDFASF" localSheetId="20" hidden="1">'[132]Production Pounds'!#REF!</definedName>
    <definedName name="ASDFASF" hidden="1">'[132]Production Pounds'!#REF!</definedName>
    <definedName name="asdfe" localSheetId="2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sdfe" localSheetId="2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sdfe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sdfre" localSheetId="22" hidden="1">#REF!</definedName>
    <definedName name="asdfre" localSheetId="20" hidden="1">#REF!</definedName>
    <definedName name="asdfre" hidden="1">#REF!</definedName>
    <definedName name="asds" localSheetId="22" hidden="1">{"'Eng (page2)'!$A$1:$D$52"}</definedName>
    <definedName name="asds" localSheetId="20" hidden="1">{"'Eng (page2)'!$A$1:$D$52"}</definedName>
    <definedName name="asds" localSheetId="5" hidden="1">{"'Eng (page2)'!$A$1:$D$52"}</definedName>
    <definedName name="asds" hidden="1">{"'Eng (page2)'!$A$1:$D$52"}</definedName>
    <definedName name="asdsA">NA()</definedName>
    <definedName name="asep" localSheetId="22" hidden="1">#REF!</definedName>
    <definedName name="asep" localSheetId="20" hidden="1">#REF!</definedName>
    <definedName name="asep" hidden="1">#REF!</definedName>
    <definedName name="asf" localSheetId="22" hidden="1">#REF!</definedName>
    <definedName name="asf" localSheetId="20" hidden="1">#REF!</definedName>
    <definedName name="asf" hidden="1">#REF!</definedName>
    <definedName name="Asia" localSheetId="22">#REF!</definedName>
    <definedName name="Asia" localSheetId="20">#REF!</definedName>
    <definedName name="Asia">#REF!</definedName>
    <definedName name="Asia_03">[84]Query!$H$236:$K$237</definedName>
    <definedName name="Asia_04">[84]Query!$L$236:$O$237</definedName>
    <definedName name="Asia_05">[84]Query!$P$236:$S$237</definedName>
    <definedName name="ASIABU">'[133]Input Sheet'!$A$1:$Y$56</definedName>
    <definedName name="ASIABU_5">NA()</definedName>
    <definedName name="asondate">#REF!</definedName>
    <definedName name="ASP">NA()</definedName>
    <definedName name="asr" localSheetId="22" hidden="1">{#N/A,#N/A,FALSE,"Aging Summary";#N/A,#N/A,FALSE,"Ratio Analysis";#N/A,#N/A,FALSE,"Test 120 Day Accts";#N/A,#N/A,FALSE,"Tickmarks"}</definedName>
    <definedName name="asr" localSheetId="20" hidden="1">{#N/A,#N/A,FALSE,"Aging Summary";#N/A,#N/A,FALSE,"Ratio Analysis";#N/A,#N/A,FALSE,"Test 120 Day Accts";#N/A,#N/A,FALSE,"Tickmarks"}</definedName>
    <definedName name="asr" localSheetId="5" hidden="1">{#N/A,#N/A,FALSE,"Aging Summary";#N/A,#N/A,FALSE,"Ratio Analysis";#N/A,#N/A,FALSE,"Test 120 Day Accts";#N/A,#N/A,FALSE,"Tickmarks"}</definedName>
    <definedName name="asr" hidden="1">{#N/A,#N/A,FALSE,"Aging Summary";#N/A,#N/A,FALSE,"Ratio Analysis";#N/A,#N/A,FALSE,"Test 120 Day Accts";#N/A,#N/A,FALSE,"Tickmarks"}</definedName>
    <definedName name="ass" localSheetId="22" hidden="1">{#N/A,#N/A,FALSE,"Cost Report";#N/A,#N/A,FALSE,"Table 2.1";#N/A,#N/A,FALSE,"Plant Statistics";"Plant Costs",#N/A,FALSE,"Cost Summary"}</definedName>
    <definedName name="ass" localSheetId="20" hidden="1">{#N/A,#N/A,FALSE,"Cost Report";#N/A,#N/A,FALSE,"Table 2.1";#N/A,#N/A,FALSE,"Plant Statistics";"Plant Costs",#N/A,FALSE,"Cost Summary"}</definedName>
    <definedName name="ass" localSheetId="5" hidden="1">{#N/A,#N/A,FALSE,"Cost Report";#N/A,#N/A,FALSE,"Table 2.1";#N/A,#N/A,FALSE,"Plant Statistics";"Plant Costs",#N/A,FALSE,"Cost Summary"}</definedName>
    <definedName name="ass" hidden="1">{#N/A,#N/A,FALSE,"Cost Report";#N/A,#N/A,FALSE,"Table 2.1";#N/A,#N/A,FALSE,"Plant Statistics";"Plant Costs",#N/A,FALSE,"Cost Summary"}</definedName>
    <definedName name="assa" localSheetId="2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2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2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localSheetId="2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localSheetId="2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localSheetId="2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df">#REF!</definedName>
    <definedName name="Asset" localSheetId="20">#REF!</definedName>
    <definedName name="Asset" localSheetId="5">#REF!</definedName>
    <definedName name="Asset">#REF!</definedName>
    <definedName name="Asset_Owner" localSheetId="22">#REF!</definedName>
    <definedName name="Asset_Owner" localSheetId="20">#REF!</definedName>
    <definedName name="Asset_Owner">#REF!</definedName>
    <definedName name="Assets" localSheetId="20">#REF!</definedName>
    <definedName name="Assets">#REF!</definedName>
    <definedName name="Asstes" localSheetId="20">#REF!</definedName>
    <definedName name="Asstes">#REF!</definedName>
    <definedName name="ASU" localSheetId="20" hidden="1">#REF!</definedName>
    <definedName name="ASU" hidden="1">#REF!</definedName>
    <definedName name="Aswan1" localSheetId="20" hidden="1">#REF!</definedName>
    <definedName name="Aswan1" hidden="1">#REF!</definedName>
    <definedName name="AT" localSheetId="20">#REF!</definedName>
    <definedName name="AT">#REF!</definedName>
    <definedName name="ATH" localSheetId="20">'[107]Index sheet'!$AE$9</definedName>
    <definedName name="ATH" localSheetId="5">'[107]Index sheet'!$AE$9</definedName>
    <definedName name="ATH">[108]Value!$AE$9</definedName>
    <definedName name="ATH___0" localSheetId="22">#REF!</definedName>
    <definedName name="ATH___0" localSheetId="20">#REF!</definedName>
    <definedName name="ATH___0" localSheetId="5">#REF!</definedName>
    <definedName name="ATH___0">#REF!</definedName>
    <definedName name="ATJHAJT" localSheetId="22">#REF!</definedName>
    <definedName name="ATJHAJT" localSheetId="20">#REF!</definedName>
    <definedName name="ATJHAJT" localSheetId="5">#REF!</definedName>
    <definedName name="ATJHAJT">#REF!</definedName>
    <definedName name="atyr" localSheetId="22" hidden="1">{"'Eng (page2)'!$A$1:$D$52"}</definedName>
    <definedName name="atyr" localSheetId="20" hidden="1">{"'Eng (page2)'!$A$1:$D$52"}</definedName>
    <definedName name="atyr" localSheetId="5" hidden="1">{"'Eng (page2)'!$A$1:$D$52"}</definedName>
    <definedName name="atyr" hidden="1">{"'Eng (page2)'!$A$1:$D$52"}</definedName>
    <definedName name="audcp">[134]Criteria!$Y$6:$AB$9</definedName>
    <definedName name="audefund">'[135]ASEXOT FUNDING'!A2:$I199</definedName>
    <definedName name="audon30">[134]Criteria!$E$6:$H$9</definedName>
    <definedName name="AUDOP30">[134]Criteria!$A$6:$D$9</definedName>
    <definedName name="audsn">[134]Criteria!$U$6:$X$9</definedName>
    <definedName name="audsp">[134]Criteria!$Q$6:$T$9</definedName>
    <definedName name="audvn10">[134]Criteria!$M$6:$P$9</definedName>
    <definedName name="audvp10">[134]Criteria!$I$6:$L$9</definedName>
    <definedName name="AUG" localSheetId="22">#REF!</definedName>
    <definedName name="AUG" localSheetId="20">#REF!</definedName>
    <definedName name="AUG">#REF!</definedName>
    <definedName name="Aug_5">NA()</definedName>
    <definedName name="AUGOH">[136]Macros!$A$3</definedName>
    <definedName name="Aumentar__as_Vendas_de_LAB_LAS_com_Ênfase_no_Mercado_Interno">[123]DC!$C$7</definedName>
    <definedName name="Aumentar_a_Confiabilidade_Operacional_das_Plantas_Industriais">[123]DI!$C$5</definedName>
    <definedName name="Aumentar_o_Grau_de__Satisfação_dos_Clientes">[123]DC!$C$6</definedName>
    <definedName name="Auriga" localSheetId="22">#REF!</definedName>
    <definedName name="Auriga" localSheetId="20">#REF!</definedName>
    <definedName name="Auriga" localSheetId="5">#REF!</definedName>
    <definedName name="Auriga">#REF!</definedName>
    <definedName name="auru">'[137]G-BS'!$A$3:$C$217</definedName>
    <definedName name="Aux_pwr_MW" localSheetId="22">#REF!</definedName>
    <definedName name="Aux_pwr_MW" localSheetId="20">#REF!</definedName>
    <definedName name="Aux_pwr_MW">#REF!</definedName>
    <definedName name="AUXILIAR" localSheetId="22">#REF!</definedName>
    <definedName name="AUXILIAR" localSheetId="20">#REF!</definedName>
    <definedName name="AUXILIAR">#REF!</definedName>
    <definedName name="AV" localSheetId="22">[138]COSTING!#REF!</definedName>
    <definedName name="AV" localSheetId="20">[138]COSTING!#REF!</definedName>
    <definedName name="AV" localSheetId="5">[138]COSTING!#REF!</definedName>
    <definedName name="AV">[138]COSTING!#REF!</definedName>
    <definedName name="Average_rate" localSheetId="22">#REF!</definedName>
    <definedName name="Average_rate" localSheetId="20">#REF!</definedName>
    <definedName name="Average_rate" localSheetId="5">#REF!</definedName>
    <definedName name="Average_rate">#REF!</definedName>
    <definedName name="AvgDep">'[139]DEPR-1'!$M$14</definedName>
    <definedName name="avgfm927" localSheetId="22" hidden="1">{#N/A,#N/A,FALSE,"b_s &amp; p_l"}</definedName>
    <definedName name="avgfm927" localSheetId="20" hidden="1">{#N/A,#N/A,FALSE,"b_s &amp; p_l"}</definedName>
    <definedName name="avgfm927" localSheetId="5" hidden="1">{#N/A,#N/A,FALSE,"b_s &amp; p_l"}</definedName>
    <definedName name="avgfm927" hidden="1">{#N/A,#N/A,FALSE,"b_s &amp; p_l"}</definedName>
    <definedName name="AW" localSheetId="20">'[107]Index sheet'!$AE$28</definedName>
    <definedName name="AW" localSheetId="5">'[107]Index sheet'!$AE$28</definedName>
    <definedName name="AW">[108]Value!$AE$28</definedName>
    <definedName name="AW___0" localSheetId="22">#REF!</definedName>
    <definedName name="AW___0" localSheetId="20">#REF!</definedName>
    <definedName name="AW___0" localSheetId="5">#REF!</definedName>
    <definedName name="AW___0">#REF!</definedName>
    <definedName name="aweve" localSheetId="21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weve" localSheetId="22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weve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ws">'[140]10-1 Media:10-cut'!$1:$5</definedName>
    <definedName name="awse" localSheetId="22" hidden="1">{"'Eng (page2)'!$A$1:$D$52"}</definedName>
    <definedName name="awse" localSheetId="20" hidden="1">{"'Eng (page2)'!$A$1:$D$52"}</definedName>
    <definedName name="awse" localSheetId="5" hidden="1">{"'Eng (page2)'!$A$1:$D$52"}</definedName>
    <definedName name="awse" hidden="1">{"'Eng (page2)'!$A$1:$D$52"}</definedName>
    <definedName name="ax" localSheetId="22" hidden="1">{"'Eng (page2)'!$A$1:$D$52"}</definedName>
    <definedName name="ax" localSheetId="20" hidden="1">{"'Eng (page2)'!$A$1:$D$52"}</definedName>
    <definedName name="ax" localSheetId="5" hidden="1">{"'Eng (page2)'!$A$1:$D$52"}</definedName>
    <definedName name="ax" hidden="1">{"'Eng (page2)'!$A$1:$D$52"}</definedName>
    <definedName name="az" localSheetId="21" hidden="1">{#N/A,#N/A,FALSE,"COVER1.XLS ";#N/A,#N/A,FALSE,"RACT1.XLS";#N/A,#N/A,FALSE,"RACT2.XLS";#N/A,#N/A,FALSE,"ECCMP";#N/A,#N/A,FALSE,"WELDER.XLS"}</definedName>
    <definedName name="az" localSheetId="22" hidden="1">{#N/A,#N/A,FALSE,"COVER1.XLS ";#N/A,#N/A,FALSE,"RACT1.XLS";#N/A,#N/A,FALSE,"RACT2.XLS";#N/A,#N/A,FALSE,"ECCMP";#N/A,#N/A,FALSE,"WELDER.XLS"}</definedName>
    <definedName name="az" localSheetId="20" hidden="1">{#N/A,#N/A,FALSE,"COVER1.XLS ";#N/A,#N/A,FALSE,"RACT1.XLS";#N/A,#N/A,FALSE,"RACT2.XLS";#N/A,#N/A,FALSE,"ECCMP";#N/A,#N/A,FALSE,"WELDER.XLS"}</definedName>
    <definedName name="az" localSheetId="5" hidden="1">{#N/A,#N/A,FALSE,"COVER1.XLS ";#N/A,#N/A,FALSE,"RACT1.XLS";#N/A,#N/A,FALSE,"RACT2.XLS";#N/A,#N/A,FALSE,"ECCMP";#N/A,#N/A,FALSE,"WELDER.XLS"}</definedName>
    <definedName name="az" hidden="1">{#N/A,#N/A,FALSE,"COVER1.XLS ";#N/A,#N/A,FALSE,"RACT1.XLS";#N/A,#N/A,FALSE,"RACT2.XLS";#N/A,#N/A,FALSE,"ECCMP";#N/A,#N/A,FALSE,"WELDER.XLS"}</definedName>
    <definedName name="az_1" localSheetId="21" hidden="1">{#N/A,#N/A,FALSE,"COVER1.XLS ";#N/A,#N/A,FALSE,"RACT1.XLS";#N/A,#N/A,FALSE,"RACT2.XLS";#N/A,#N/A,FALSE,"ECCMP";#N/A,#N/A,FALSE,"WELDER.XLS"}</definedName>
    <definedName name="az_1" localSheetId="22" hidden="1">{#N/A,#N/A,FALSE,"COVER1.XLS ";#N/A,#N/A,FALSE,"RACT1.XLS";#N/A,#N/A,FALSE,"RACT2.XLS";#N/A,#N/A,FALSE,"ECCMP";#N/A,#N/A,FALSE,"WELDER.XLS"}</definedName>
    <definedName name="az_1" localSheetId="20" hidden="1">{#N/A,#N/A,FALSE,"COVER1.XLS ";#N/A,#N/A,FALSE,"RACT1.XLS";#N/A,#N/A,FALSE,"RACT2.XLS";#N/A,#N/A,FALSE,"ECCMP";#N/A,#N/A,FALSE,"WELDER.XLS"}</definedName>
    <definedName name="az_1" localSheetId="5" hidden="1">{#N/A,#N/A,FALSE,"COVER1.XLS ";#N/A,#N/A,FALSE,"RACT1.XLS";#N/A,#N/A,FALSE,"RACT2.XLS";#N/A,#N/A,FALSE,"ECCMP";#N/A,#N/A,FALSE,"WELDER.XLS"}</definedName>
    <definedName name="az_1" hidden="1">{#N/A,#N/A,FALSE,"COVER1.XLS ";#N/A,#N/A,FALSE,"RACT1.XLS";#N/A,#N/A,FALSE,"RACT2.XLS";#N/A,#N/A,FALSE,"ECCMP";#N/A,#N/A,FALSE,"WELDER.XLS"}</definedName>
    <definedName name="azaddd" localSheetId="2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azaddd" localSheetId="2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azaddd" localSheetId="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azaddd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b" localSheetId="22" hidden="1">{"'Booked Orders'!$A$19:$M$38"}</definedName>
    <definedName name="b" localSheetId="20" hidden="1">{"'Booked Orders'!$A$19:$M$38"}</definedName>
    <definedName name="b" localSheetId="5" hidden="1">{"'Booked Orders'!$A$19:$M$38"}</definedName>
    <definedName name="b" hidden="1">{"'Booked Orders'!$A$19:$M$38"}</definedName>
    <definedName name="b__PROBE__Customer_Strategies">'[131]CUSTOMER STRATEGIES'!#REF!</definedName>
    <definedName name="b__PROBE__Customer_Strategies_5">NA()</definedName>
    <definedName name="b_5">NA()</definedName>
    <definedName name="B_501">#REF!</definedName>
    <definedName name="B_521" localSheetId="20">#REF!</definedName>
    <definedName name="B_521" localSheetId="5">#REF!</definedName>
    <definedName name="B_521">#REF!</definedName>
    <definedName name="B_582" localSheetId="20">#REF!</definedName>
    <definedName name="B_582" localSheetId="5">#REF!</definedName>
    <definedName name="B_582">#REF!</definedName>
    <definedName name="B_807" localSheetId="20">#REF!</definedName>
    <definedName name="B_807">#REF!</definedName>
    <definedName name="B_K" localSheetId="20">'[141]14.9月分'!#REF!</definedName>
    <definedName name="B_K" localSheetId="5">'[141]14.9月分'!#REF!</definedName>
    <definedName name="B_K">'[141]14.9月分'!#REF!</definedName>
    <definedName name="B_VND">0.05</definedName>
    <definedName name="B_YEN">0.1</definedName>
    <definedName name="B1.1" localSheetId="22" hidden="1">#REF!</definedName>
    <definedName name="B1.1" localSheetId="20" hidden="1">#REF!</definedName>
    <definedName name="B1.1" hidden="1">#REF!</definedName>
    <definedName name="b212003b">NA()</definedName>
    <definedName name="b214004b">NA()</definedName>
    <definedName name="b214004o">NA()</definedName>
    <definedName name="b216001b">NA()</definedName>
    <definedName name="b221001o">NA()</definedName>
    <definedName name="b221002a">NA()</definedName>
    <definedName name="b221002b">NA()</definedName>
    <definedName name="b221002o">NA()</definedName>
    <definedName name="b221003a">NA()</definedName>
    <definedName name="b221003b">NA()</definedName>
    <definedName name="b221003o">NA()</definedName>
    <definedName name="b2310010">NA()</definedName>
    <definedName name="b2380010">NA()</definedName>
    <definedName name="b2380011">NA()</definedName>
    <definedName name="b2380011b">NA()</definedName>
    <definedName name="b2380012">NA()</definedName>
    <definedName name="b2380013">NA()</definedName>
    <definedName name="b238001b">NA()</definedName>
    <definedName name="b238001c">NA()</definedName>
    <definedName name="b2410010">NA()</definedName>
    <definedName name="b2410011">NA()</definedName>
    <definedName name="b2410012">NA()</definedName>
    <definedName name="b2410013">NA()</definedName>
    <definedName name="b2410014">NA()</definedName>
    <definedName name="b2410015">NA()</definedName>
    <definedName name="b2410016">NA()</definedName>
    <definedName name="b2410017">NA()</definedName>
    <definedName name="b2410018">NA()</definedName>
    <definedName name="b2410019">NA()</definedName>
    <definedName name="b2410019b">NA()</definedName>
    <definedName name="b241001b">NA()</definedName>
    <definedName name="b2410020">NA()</definedName>
    <definedName name="b2410021">NA()</definedName>
    <definedName name="b2410022b">NA()</definedName>
    <definedName name="b2410022o">NA()</definedName>
    <definedName name="b2410023a">NA()</definedName>
    <definedName name="b2410023b">NA()</definedName>
    <definedName name="b2410023o">NA()</definedName>
    <definedName name="b2410024a">NA()</definedName>
    <definedName name="b2410024b">NA()</definedName>
    <definedName name="b2410024o">NA()</definedName>
    <definedName name="b2410025a">NA()</definedName>
    <definedName name="b2410025b">NA()</definedName>
    <definedName name="b2410025o">NA()</definedName>
    <definedName name="b2410026a">NA()</definedName>
    <definedName name="b2410026b">NA()</definedName>
    <definedName name="b2410026o">NA()</definedName>
    <definedName name="b2410027o">NA()</definedName>
    <definedName name="b2410028">NA()</definedName>
    <definedName name="b2410029">NA()</definedName>
    <definedName name="b2410030">NA()</definedName>
    <definedName name="b242003o">NA()</definedName>
    <definedName name="b243001a">NA()</definedName>
    <definedName name="b243001b">NA()</definedName>
    <definedName name="b243001o">NA()</definedName>
    <definedName name="b245001o">NA()</definedName>
    <definedName name="b246001a">NA()</definedName>
    <definedName name="b246001b">NA()</definedName>
    <definedName name="b246001o">NA()</definedName>
    <definedName name="b247002a">NA()</definedName>
    <definedName name="b247002b">NA()</definedName>
    <definedName name="b247002o">NA()</definedName>
    <definedName name="b2520010">NA()</definedName>
    <definedName name="b2520011">NA()</definedName>
    <definedName name="b2520012">NA()</definedName>
    <definedName name="b2520013">NA()</definedName>
    <definedName name="b2520014">NA()</definedName>
    <definedName name="b2520015">NA()</definedName>
    <definedName name="b2520016">NA()</definedName>
    <definedName name="b2520017">NA()</definedName>
    <definedName name="b252002b">NA()</definedName>
    <definedName name="b2554010">NA()</definedName>
    <definedName name="b2556010">NA()</definedName>
    <definedName name="b2556011">NA()</definedName>
    <definedName name="b2556012">NA()</definedName>
    <definedName name="b2556013">NA()</definedName>
    <definedName name="b255601b">NA()</definedName>
    <definedName name="b255602b">NA()</definedName>
    <definedName name="b255604b">NA()</definedName>
    <definedName name="B258A1" localSheetId="22">#REF!</definedName>
    <definedName name="B258A1" localSheetId="20">#REF!</definedName>
    <definedName name="B258A1" localSheetId="5">#REF!</definedName>
    <definedName name="B258A1">#REF!</definedName>
    <definedName name="b2604010">NA()</definedName>
    <definedName name="b2604011">NA()</definedName>
    <definedName name="b2604012">NA()</definedName>
    <definedName name="b2604013">NA()</definedName>
    <definedName name="b2604014">NA()</definedName>
    <definedName name="b2604016">NA()</definedName>
    <definedName name="b2604017">NA()</definedName>
    <definedName name="b2604018">NA()</definedName>
    <definedName name="b2604019">NA()</definedName>
    <definedName name="b2604021">NA()</definedName>
    <definedName name="b2604022">NA()</definedName>
    <definedName name="b2604023">NA()</definedName>
    <definedName name="b2604024">NA()</definedName>
    <definedName name="b2604025">NA()</definedName>
    <definedName name="b2604026">NA()</definedName>
    <definedName name="b2604026a">NA()</definedName>
    <definedName name="b2604027">NA()</definedName>
    <definedName name="b2604027a">NA()</definedName>
    <definedName name="b2604029">NA()</definedName>
    <definedName name="b260402b">NA()</definedName>
    <definedName name="b2604030">NA()</definedName>
    <definedName name="b2604031">NA()</definedName>
    <definedName name="b2604032">NA()</definedName>
    <definedName name="b2604033">NA()</definedName>
    <definedName name="b2604034">NA()</definedName>
    <definedName name="b2604035">NA()</definedName>
    <definedName name="b2604036">NA()</definedName>
    <definedName name="b2604037">NA()</definedName>
    <definedName name="b2604038">NA()</definedName>
    <definedName name="b2604039">NA()</definedName>
    <definedName name="b2604040">NA()</definedName>
    <definedName name="b2605010">NA()</definedName>
    <definedName name="b2605011">NA()</definedName>
    <definedName name="b2605012">NA()</definedName>
    <definedName name="b2605012b">NA()</definedName>
    <definedName name="b2605013">NA()</definedName>
    <definedName name="b2605014">NA()</definedName>
    <definedName name="b2605015">NA()</definedName>
    <definedName name="b2605016">NA()</definedName>
    <definedName name="b2605017">NA()</definedName>
    <definedName name="b2605018">NA()</definedName>
    <definedName name="b2605019">NA()</definedName>
    <definedName name="b2605020">NA()</definedName>
    <definedName name="b2605021">NA()</definedName>
    <definedName name="b2605022">NA()</definedName>
    <definedName name="b2605023">NA()</definedName>
    <definedName name="b2605025">NA()</definedName>
    <definedName name="b2605026">NA()</definedName>
    <definedName name="b2605027">NA()</definedName>
    <definedName name="b2605028">NA()</definedName>
    <definedName name="b260502b">NA()</definedName>
    <definedName name="B340A1" localSheetId="22">[142]TR!#REF!</definedName>
    <definedName name="B340A1" localSheetId="20">[142]TR!#REF!</definedName>
    <definedName name="B340A1" localSheetId="5">[142]TR!#REF!</definedName>
    <definedName name="B340A1">[142]TR!#REF!</definedName>
    <definedName name="ba" localSheetId="22" hidden="1">{#N/A,#N/A,FALSE,"Aging Summary";#N/A,#N/A,FALSE,"Ratio Analysis";#N/A,#N/A,FALSE,"Test 120 Day Accts";#N/A,#N/A,FALSE,"Tickmarks"}</definedName>
    <definedName name="ba" localSheetId="20" hidden="1">{#N/A,#N/A,FALSE,"Aging Summary";#N/A,#N/A,FALSE,"Ratio Analysis";#N/A,#N/A,FALSE,"Test 120 Day Accts";#N/A,#N/A,FALSE,"Tickmarks"}</definedName>
    <definedName name="ba" localSheetId="5" hidden="1">{#N/A,#N/A,FALSE,"Aging Summary";#N/A,#N/A,FALSE,"Ratio Analysis";#N/A,#N/A,FALSE,"Test 120 Day Accts";#N/A,#N/A,FALSE,"Tickmarks"}</definedName>
    <definedName name="ba" hidden="1">{#N/A,#N/A,FALSE,"Aging Summary";#N/A,#N/A,FALSE,"Ratio Analysis";#N/A,#N/A,FALSE,"Test 120 Day Accts";#N/A,#N/A,FALSE,"Tickmarks"}</definedName>
    <definedName name="ba_5">NA()</definedName>
    <definedName name="BAAB">'[130]VOLUME-SHARE PLAN'!$A$6:$O$50</definedName>
    <definedName name="BAAII_H" localSheetId="22">#REF!</definedName>
    <definedName name="BAAII_H" localSheetId="20">#REF!</definedName>
    <definedName name="BAAII_H" localSheetId="5">#REF!</definedName>
    <definedName name="BAAII_H">#REF!</definedName>
    <definedName name="BAAII_H1" localSheetId="22">#REF!</definedName>
    <definedName name="BAAII_H1" localSheetId="20">#REF!</definedName>
    <definedName name="BAAII_H1" localSheetId="5">#REF!</definedName>
    <definedName name="BAAII_H1">#REF!</definedName>
    <definedName name="BAAII_H2" localSheetId="22">#REF!</definedName>
    <definedName name="BAAII_H2" localSheetId="20">#REF!</definedName>
    <definedName name="BAAII_H2" localSheetId="5">#REF!</definedName>
    <definedName name="BAAII_H2">#REF!</definedName>
    <definedName name="BAAII_H3">'[143]#REF'!$J$45</definedName>
    <definedName name="BAAII_H4" localSheetId="22">#REF!</definedName>
    <definedName name="BAAII_H4" localSheetId="20">#REF!</definedName>
    <definedName name="BAAII_H4" localSheetId="5">#REF!</definedName>
    <definedName name="BAAII_H4">#REF!</definedName>
    <definedName name="BAAII_H5" localSheetId="22">#REF!</definedName>
    <definedName name="BAAII_H5" localSheetId="20">#REF!</definedName>
    <definedName name="BAAII_H5" localSheetId="5">#REF!</definedName>
    <definedName name="BAAII_H5">#REF!</definedName>
    <definedName name="BAAII_I1" localSheetId="22">#REF!</definedName>
    <definedName name="BAAII_I1" localSheetId="20">#REF!</definedName>
    <definedName name="BAAII_I1" localSheetId="5">#REF!</definedName>
    <definedName name="BAAII_I1">#REF!</definedName>
    <definedName name="BAAII_I2" localSheetId="20">#REF!</definedName>
    <definedName name="BAAII_I2">#REF!</definedName>
    <definedName name="BAAII_P" localSheetId="20">#REF!</definedName>
    <definedName name="BAAII_P">#REF!</definedName>
    <definedName name="BAAII_P1" localSheetId="20">#REF!</definedName>
    <definedName name="BAAII_P1">#REF!</definedName>
    <definedName name="BAAII_P2" localSheetId="20">#REF!</definedName>
    <definedName name="BAAII_P2">#REF!</definedName>
    <definedName name="BAAII_P3" localSheetId="20">#REF!</definedName>
    <definedName name="BAAII_P3">#REF!</definedName>
    <definedName name="BAAII_P4" localSheetId="20">#REF!</definedName>
    <definedName name="BAAII_P4">#REF!</definedName>
    <definedName name="BAAII_P5" localSheetId="20">#REF!</definedName>
    <definedName name="BAAII_P5">#REF!</definedName>
    <definedName name="BAAII_P6" localSheetId="20">#REF!</definedName>
    <definedName name="BAAII_P6">#REF!</definedName>
    <definedName name="baba" localSheetId="22" hidden="1">{"'Model'!$A$1:$N$53"}</definedName>
    <definedName name="baba" localSheetId="20" hidden="1">{"'Model'!$A$1:$N$53"}</definedName>
    <definedName name="baba" localSheetId="5" hidden="1">{"'Model'!$A$1:$N$53"}</definedName>
    <definedName name="baba" hidden="1">{"'Model'!$A$1:$N$53"}</definedName>
    <definedName name="baca1">'[83]Price List'!$C$63</definedName>
    <definedName name="baca10">'[83]Price List'!$L$63</definedName>
    <definedName name="baca11">'[83]Price List'!$M$63</definedName>
    <definedName name="baca12">'[83]Price List'!$N$63</definedName>
    <definedName name="baca13">'[83]Price List'!$P$63</definedName>
    <definedName name="baca14">'[83]Price List'!$S$63</definedName>
    <definedName name="baca15">'[83]Price List'!$V$63</definedName>
    <definedName name="baca16">'[83]Price List'!$Y$63</definedName>
    <definedName name="baca2">'[83]Price List'!$D$63</definedName>
    <definedName name="baca3">'[83]Price List'!$E$63</definedName>
    <definedName name="baca4">'[83]Price List'!$F$63</definedName>
    <definedName name="baca5">'[83]Price List'!$G$63</definedName>
    <definedName name="baca6">'[83]Price List'!$H$63</definedName>
    <definedName name="baca7">'[83]Price List'!$I$63</definedName>
    <definedName name="baca8">'[83]Price List'!$J$63</definedName>
    <definedName name="baca9">'[83]Price List'!$K$63</definedName>
    <definedName name="BAL" localSheetId="22">#REF!</definedName>
    <definedName name="BAL" localSheetId="20">#REF!</definedName>
    <definedName name="BAL" localSheetId="5">#REF!</definedName>
    <definedName name="BAL">#REF!</definedName>
    <definedName name="Balance_Sheet" localSheetId="22">#REF!</definedName>
    <definedName name="Balance_Sheet" localSheetId="20">#REF!</definedName>
    <definedName name="Balance_Sheet">#REF!</definedName>
    <definedName name="Balance_sheet2" localSheetId="22">#REF!</definedName>
    <definedName name="Balance_sheet2" localSheetId="20">#REF!</definedName>
    <definedName name="Balance_sheet2">#REF!</definedName>
    <definedName name="balsheet" localSheetId="20">#REF!</definedName>
    <definedName name="balsheet">#REF!</definedName>
    <definedName name="Bang_cly">NA()</definedName>
    <definedName name="Bang_CVC">NA()</definedName>
    <definedName name="bang_gia">NA()</definedName>
    <definedName name="Bang_travl">NA()</definedName>
    <definedName name="bas" localSheetId="22">[128]DOWN!#REF!</definedName>
    <definedName name="bas" localSheetId="20">[128]DOWN!#REF!</definedName>
    <definedName name="bas" localSheetId="5">[128]DOWN!#REF!</definedName>
    <definedName name="bas">[128]DOWN!#REF!</definedName>
    <definedName name="BASE" localSheetId="20">[144]PRM!$A$19:$B$20</definedName>
    <definedName name="BASE" localSheetId="5">[144]PRM!$A$19:$B$20</definedName>
    <definedName name="BASE" localSheetId="32">[102]PRM!$A$19:$B$20</definedName>
    <definedName name="BASE" localSheetId="27">[102]PRM!$A$19:$B$20</definedName>
    <definedName name="BASE" localSheetId="28">[102]PRM!$A$19:$B$20</definedName>
    <definedName name="BASE" localSheetId="29">[102]PRM!$A$19:$B$20</definedName>
    <definedName name="BASE" localSheetId="23">[102]PRM!$A$19:$B$20</definedName>
    <definedName name="BASE">[102]PRM!$A$19:$B$20</definedName>
    <definedName name="BASE___0" localSheetId="22">#REF!</definedName>
    <definedName name="BASE___0" localSheetId="20">#REF!</definedName>
    <definedName name="BASE___0" localSheetId="5">#REF!</definedName>
    <definedName name="BASE___0">#REF!</definedName>
    <definedName name="BASE_2" localSheetId="22">#REF!</definedName>
    <definedName name="BASE_2" localSheetId="20">#REF!</definedName>
    <definedName name="BASE_2">#REF!</definedName>
    <definedName name="BASE_9" localSheetId="22">#REF!</definedName>
    <definedName name="BASE_9" localSheetId="20">#REF!</definedName>
    <definedName name="BASE_9">#REF!</definedName>
    <definedName name="BASES" localSheetId="20">#REF!</definedName>
    <definedName name="BASES">#REF!</definedName>
    <definedName name="BasicTax">[126]CONTROL!$C$44</definedName>
    <definedName name="BatchSSP">[145]Database!$K$72</definedName>
    <definedName name="bb" localSheetId="22">#REF!</definedName>
    <definedName name="bb" localSheetId="20">#REF!</definedName>
    <definedName name="bb" localSheetId="5">#REF!</definedName>
    <definedName name="bb">#REF!</definedName>
    <definedName name="BBB" localSheetId="22" hidden="1">#REF!</definedName>
    <definedName name="BBB" localSheetId="20" hidden="1">#REF!</definedName>
    <definedName name="BBB" hidden="1">#REF!</definedName>
    <definedName name="BBBB" localSheetId="22" hidden="1">{#N/A,#N/A,FALSE,"Aging Summary";#N/A,#N/A,FALSE,"Ratio Analysis";#N/A,#N/A,FALSE,"Test 120 Day Accts";#N/A,#N/A,FALSE,"Tickmarks"}</definedName>
    <definedName name="BBBB" localSheetId="20" hidden="1">{#N/A,#N/A,FALSE,"Aging Summary";#N/A,#N/A,FALSE,"Ratio Analysis";#N/A,#N/A,FALSE,"Test 120 Day Accts";#N/A,#N/A,FALSE,"Tickmarks"}</definedName>
    <definedName name="BBBB" localSheetId="5" hidden="1">{#N/A,#N/A,FALSE,"Aging Summary";#N/A,#N/A,FALSE,"Ratio Analysis";#N/A,#N/A,FALSE,"Test 120 Day Accts";#N/A,#N/A,FALSE,"Tickmarks"}</definedName>
    <definedName name="BBBB" hidden="1">{#N/A,#N/A,FALSE,"Aging Summary";#N/A,#N/A,FALSE,"Ratio Analysis";#N/A,#N/A,FALSE,"Test 120 Day Accts";#N/A,#N/A,FALSE,"Tickmarks"}</definedName>
    <definedName name="bbbbbb">NA()</definedName>
    <definedName name="BBBH">[130]Cover!$A$2:$M$35</definedName>
    <definedName name="BBL" localSheetId="22">'[78]ADJ - RATE'!#REF!</definedName>
    <definedName name="BBL">'[78]ADJ - RATE'!#REF!</definedName>
    <definedName name="bbls_to_gal">[84]Fac!$D$5</definedName>
    <definedName name="Bd" localSheetId="22">#REF!</definedName>
    <definedName name="Bd" localSheetId="20">#REF!</definedName>
    <definedName name="Bd" localSheetId="5">#REF!</definedName>
    <definedName name="Bd">#REF!</definedName>
    <definedName name="BD_0104">[84]Query!$F$80:$G$81</definedName>
    <definedName name="BD_0104_Euro">[84]Query!$Q$257:$S$258</definedName>
    <definedName name="BD_0104_US">[84]Query!$F$80:$H$81</definedName>
    <definedName name="Bd_0105">[84]Query!$F$470:$G$471</definedName>
    <definedName name="BD_0105_Euro">[84]Query!$J$580:$L$581</definedName>
    <definedName name="Bd_0105_us">[84]Query!$F$470:$H$471</definedName>
    <definedName name="BD_0204">[84]Query!$F$83:$G$84</definedName>
    <definedName name="BD_0204_Euro">[84]Query!$Q$260:$S$261</definedName>
    <definedName name="BD_0204_US">[84]Query!$F$83:$H$84</definedName>
    <definedName name="Bd_0205">[84]Query!$F$473:$G$474</definedName>
    <definedName name="BD_0205_Euro">[84]Query!$J$583:$L$584</definedName>
    <definedName name="Bd_0205_us">[84]Query!$F$473:$H$474</definedName>
    <definedName name="BD_03">[84]Query!$AF$48:$AH$49</definedName>
    <definedName name="BD_0304">[84]Query!$F$86:$G$87</definedName>
    <definedName name="BD_0304_Euro">[84]Query!$Q$263:$S$264</definedName>
    <definedName name="BD_0304_US">[84]Query!$F$86:$H$87</definedName>
    <definedName name="Bd_0305">[84]Query!$F$476:$G$477</definedName>
    <definedName name="BD_0305_Euro">[84]Query!$J$586:$L$587</definedName>
    <definedName name="Bd_0305_us">[84]Query!$F$476:$H$477</definedName>
    <definedName name="BD_04">[84]Query!$AF$9:$AH$10</definedName>
    <definedName name="BD_0404">[84]Query!$F$89:$G$90</definedName>
    <definedName name="BD_0404_Euro">[84]Query!$Q$266:$S$267</definedName>
    <definedName name="BD_0404_US">[84]Query!$F$89:$H$90</definedName>
    <definedName name="Bd_0405">[84]Query!$F$479:$G$480</definedName>
    <definedName name="BD_0405_Euro">[84]Query!$J$589:$L$590</definedName>
    <definedName name="Bd_0405_us">[84]Query!$F$479:$H$480</definedName>
    <definedName name="BD_05">[84]Query!$AJ$9:$AL$10</definedName>
    <definedName name="BD_0504">[84]Query!$F$92:$G$93</definedName>
    <definedName name="BD_0504_Euro">[84]Query!$Q$269:$S$270</definedName>
    <definedName name="BD_0504_US">[84]Query!$F$92:$H$93</definedName>
    <definedName name="Bd_0505">[84]Query!$F$482:$G$483</definedName>
    <definedName name="BD_0505_Euro">[84]Query!$J$592:$L$593</definedName>
    <definedName name="Bd_0505_us">[84]Query!$F$482:$H$483</definedName>
    <definedName name="BD_0604">[84]Query!$F$95:$G$96</definedName>
    <definedName name="BD_0604_Euro">[84]Query!$Q$272:$S$273</definedName>
    <definedName name="BD_0604_US">[84]Query!$F$95:$H$96</definedName>
    <definedName name="Bd_0605">[84]Query!$F$485:$G$486</definedName>
    <definedName name="BD_0605_Euro">[84]Query!$J$595:$L$596</definedName>
    <definedName name="Bd_0605_us">[84]Query!$F$485:$H$486</definedName>
    <definedName name="BD_0704">[84]Query!$F$98:$G$99</definedName>
    <definedName name="BD_0704_Euro">[84]Query!$Q$275:$S$276</definedName>
    <definedName name="BD_0704_US">[84]Query!$F$98:$H$99</definedName>
    <definedName name="Bd_0705">[84]Query!$F$488:$G$489</definedName>
    <definedName name="BD_0705_Euro">[84]Query!$J$598:$L$599</definedName>
    <definedName name="Bd_0705_us">[84]Query!$F$488:$H$489</definedName>
    <definedName name="BD_0804">[84]Query!$F$101:$G$102</definedName>
    <definedName name="BD_0804_Euro">[84]Query!$Q$278:$S$279</definedName>
    <definedName name="BD_0804_US">[84]Query!$F$101:$H$102</definedName>
    <definedName name="Bd_0805">[84]Query!$F$491:$G$492</definedName>
    <definedName name="BD_0805_Euro">[84]Query!$J$601:$L$602</definedName>
    <definedName name="Bd_0805_us">[84]Query!$F$491:$H$492</definedName>
    <definedName name="BD_0904">[84]Query!$F$104:$G$105</definedName>
    <definedName name="BD_0904_Euro">[84]Query!$Q$281:$S$282</definedName>
    <definedName name="BD_0904_US">[84]Query!$F$104:$H$105</definedName>
    <definedName name="Bd_0905">[84]Query!$F$494:$G$495</definedName>
    <definedName name="BD_0905_Euro">[84]Query!$J$604:$L$605</definedName>
    <definedName name="Bd_0905_us">[84]Query!$F$494:$H$495</definedName>
    <definedName name="BD_1004">[84]Query!$F$107:$G$108</definedName>
    <definedName name="BD_1004_Euro">[84]Query!$Q$284:$S$285</definedName>
    <definedName name="BD_1004_US">[84]Query!$F$107:$H$108</definedName>
    <definedName name="Bd_1005">[84]Query!$F$497:$G$498</definedName>
    <definedName name="BD_1005_Euro">[84]Query!$J$607:$L$608</definedName>
    <definedName name="Bd_1005_us">[84]Query!$F$497:$H$498</definedName>
    <definedName name="BD_1104">[84]Query!$F$110:$G$111</definedName>
    <definedName name="BD_1104_Euro">[84]Query!$Q$287:$S$288</definedName>
    <definedName name="BD_1104_US">[84]Query!$F$110:$H$111</definedName>
    <definedName name="Bd_1105">[84]Query!$F$500:$G$501</definedName>
    <definedName name="BD_1105_Euro">[84]Query!$J$610:$L$611</definedName>
    <definedName name="Bd_1105_us">[84]Query!$F$500:$H$501</definedName>
    <definedName name="BD_1204">[84]Query!$F$113:$G$114</definedName>
    <definedName name="BD_1204_Euro">[84]Query!$Q$290:$S$291</definedName>
    <definedName name="BD_1204_US">[84]Query!$F$113:$H$114</definedName>
    <definedName name="Bd_1205">[84]Query!$F$503:$G$504</definedName>
    <definedName name="BD_1205_Euro">[84]Query!$J$613:$L$614</definedName>
    <definedName name="Bd_1205_us">[84]Query!$F$503:$H$504</definedName>
    <definedName name="BD_EuroCP_Mkr">[84]Markers!$O$1:$O$65536</definedName>
    <definedName name="BD_USCP_Mkr">[84]Markers!$N$1:$N$65536</definedName>
    <definedName name="BD_YTD">[84]Query!$B$196:$D$197</definedName>
    <definedName name="BDD" localSheetId="22">'[146]OyA FONDOS'!#REF!</definedName>
    <definedName name="BDD">'[146]OyA FONDOS'!#REF!</definedName>
    <definedName name="bdfff" localSheetId="22">#REF!</definedName>
    <definedName name="bdfff" localSheetId="20">#REF!</definedName>
    <definedName name="bdfff" localSheetId="5">#REF!</definedName>
    <definedName name="bdfff">#REF!</definedName>
    <definedName name="BDT" localSheetId="22">#REF!</definedName>
    <definedName name="BDT" localSheetId="20">#REF!</definedName>
    <definedName name="BDT" localSheetId="5">#REF!</definedName>
    <definedName name="BDT">#REF!</definedName>
    <definedName name="BDT_P" localSheetId="22">#REF!</definedName>
    <definedName name="BDT_P" localSheetId="20">#REF!</definedName>
    <definedName name="BDT_P" localSheetId="5">#REF!</definedName>
    <definedName name="BDT_P">#REF!</definedName>
    <definedName name="BDT_U" localSheetId="20">#REF!</definedName>
    <definedName name="BDT_U">#REF!</definedName>
    <definedName name="BDW" localSheetId="20">#REF!</definedName>
    <definedName name="BDW">#REF!</definedName>
    <definedName name="BDW_P" localSheetId="20">#REF!</definedName>
    <definedName name="BDW_P">#REF!</definedName>
    <definedName name="BDW_U" localSheetId="20">#REF!</definedName>
    <definedName name="BDW_U">#REF!</definedName>
    <definedName name="BDWP200" localSheetId="20">#REF!</definedName>
    <definedName name="BDWP200">#REF!</definedName>
    <definedName name="BDWP240" localSheetId="20">#REF!</definedName>
    <definedName name="BDWP240">#REF!</definedName>
    <definedName name="BDWU200" localSheetId="20">#REF!</definedName>
    <definedName name="BDWU200">#REF!</definedName>
    <definedName name="BDWU240" localSheetId="20">#REF!</definedName>
    <definedName name="BDWU240">#REF!</definedName>
    <definedName name="BE_501" localSheetId="20">#REF!</definedName>
    <definedName name="BE_501">#REF!</definedName>
    <definedName name="BE_502" localSheetId="20">#REF!</definedName>
    <definedName name="BE_502">#REF!</definedName>
    <definedName name="BE_521" localSheetId="20">#REF!</definedName>
    <definedName name="BE_521">#REF!</definedName>
    <definedName name="BE_553" localSheetId="20">#REF!</definedName>
    <definedName name="BE_553">#REF!</definedName>
    <definedName name="BE_571" localSheetId="20">#REF!</definedName>
    <definedName name="BE_571">#REF!</definedName>
    <definedName name="BE_581" localSheetId="20">#REF!</definedName>
    <definedName name="BE_581">#REF!</definedName>
    <definedName name="BE_582" localSheetId="20">#REF!</definedName>
    <definedName name="BE_582">#REF!</definedName>
    <definedName name="BE_583" localSheetId="20">#REF!</definedName>
    <definedName name="BE_583">#REF!</definedName>
    <definedName name="BE_741" localSheetId="20">#REF!</definedName>
    <definedName name="BE_741">#REF!</definedName>
    <definedName name="BE_791" localSheetId="20">#REF!</definedName>
    <definedName name="BE_791">#REF!</definedName>
    <definedName name="BE_806" localSheetId="20">#REF!</definedName>
    <definedName name="BE_806">#REF!</definedName>
    <definedName name="BE_807" localSheetId="20">#REF!</definedName>
    <definedName name="BE_807">#REF!</definedName>
    <definedName name="BE_808" localSheetId="20">#REF!</definedName>
    <definedName name="BE_808">#REF!</definedName>
    <definedName name="BE_812" localSheetId="20">#REF!</definedName>
    <definedName name="BE_812">#REF!</definedName>
    <definedName name="BE_916" localSheetId="20">#REF!</definedName>
    <definedName name="BE_916">#REF!</definedName>
    <definedName name="BE_961" localSheetId="20">#REF!</definedName>
    <definedName name="BE_961">#REF!</definedName>
    <definedName name="beau" localSheetId="22" hidden="1">{"'Model'!$A$1:$N$53"}</definedName>
    <definedName name="beau" localSheetId="20" hidden="1">{"'Model'!$A$1:$N$53"}</definedName>
    <definedName name="beau" localSheetId="5" hidden="1">{"'Model'!$A$1:$N$53"}</definedName>
    <definedName name="beau" hidden="1">{"'Model'!$A$1:$N$53"}</definedName>
    <definedName name="Bedrijfsuren" localSheetId="22">#REF!</definedName>
    <definedName name="Bedrijfsuren" localSheetId="20">#REF!</definedName>
    <definedName name="Bedrijfsuren">#REF!</definedName>
    <definedName name="bedrijfsuren_perjaar">[147]Balance!$D$8</definedName>
    <definedName name="bee">'[148]L to 20'!$L$27:$L$53</definedName>
    <definedName name="Beer_Market_Growth" localSheetId="22">#REF!</definedName>
    <definedName name="Beer_Market_Growth" localSheetId="20">#REF!</definedName>
    <definedName name="Beer_Market_Growth" localSheetId="5">#REF!</definedName>
    <definedName name="Beer_Market_Growth">#REF!</definedName>
    <definedName name="Beer500exportOW" localSheetId="22">#REF!</definedName>
    <definedName name="Beer500exportOW" localSheetId="20">#REF!</definedName>
    <definedName name="Beer500exportOW" localSheetId="5">#REF!</definedName>
    <definedName name="Beer500exportOW">#REF!</definedName>
    <definedName name="Beer515OWweight" localSheetId="22">#REF!</definedName>
    <definedName name="Beer515OWweight" localSheetId="20">#REF!</definedName>
    <definedName name="Beer515OWweight" localSheetId="5">#REF!</definedName>
    <definedName name="Beer515OWweight">#REF!</definedName>
    <definedName name="BEF">[149]fx!$B$13</definedName>
    <definedName name="befcn">[134]Criteria!$AC$11:$AF$12</definedName>
    <definedName name="befcp">[134]Criteria!$Y$11:$AB$12</definedName>
    <definedName name="befon30">[134]Criteria!$E$11:$H$12</definedName>
    <definedName name="befop30">[134]Criteria!$A$11:$D$12</definedName>
    <definedName name="befsn">[134]Criteria!$U$11:$X$12</definedName>
    <definedName name="befsp">[134]Criteria!$Q$11:$T$12</definedName>
    <definedName name="befvn10">[134]Criteria!$M$11:$P$12</definedName>
    <definedName name="befvp10">[134]Criteria!$I$11:$L$12</definedName>
    <definedName name="Beg_Bal" localSheetId="22">#REF!</definedName>
    <definedName name="Beg_Bal" localSheetId="20">#REF!</definedName>
    <definedName name="Beg_Bal" localSheetId="5">#REF!</definedName>
    <definedName name="Beg_Bal">#REF!</definedName>
    <definedName name="BENANG" localSheetId="22">[5]ItemX!#REF!</definedName>
    <definedName name="BENANG" localSheetId="20">[5]ItemX!#REF!</definedName>
    <definedName name="BENANG" localSheetId="5">[5]ItemX!#REF!</definedName>
    <definedName name="BENANG">[5]ItemX!#REF!</definedName>
    <definedName name="BénéficeN_H1" localSheetId="22">#REF!</definedName>
    <definedName name="BénéficeN_H1" localSheetId="20">#REF!</definedName>
    <definedName name="BénéficeN_H1" localSheetId="5">#REF!</definedName>
    <definedName name="BénéficeN_H1">#REF!</definedName>
    <definedName name="BénéficeN_H2" localSheetId="22">#REF!</definedName>
    <definedName name="BénéficeN_H2" localSheetId="20">#REF!</definedName>
    <definedName name="BénéficeN_H2" localSheetId="5">#REF!</definedName>
    <definedName name="BénéficeN_H2">#REF!</definedName>
    <definedName name="BénéficeN_H3" localSheetId="22">#REF!</definedName>
    <definedName name="BénéficeN_H3" localSheetId="20">#REF!</definedName>
    <definedName name="BénéficeN_H3" localSheetId="5">#REF!</definedName>
    <definedName name="BénéficeN_H3">#REF!</definedName>
    <definedName name="BénéficeN_H4" localSheetId="20">#REF!</definedName>
    <definedName name="BénéficeN_H4">#REF!</definedName>
    <definedName name="BénéficeN_H5" localSheetId="20">#REF!</definedName>
    <definedName name="BénéficeN_H5">#REF!</definedName>
    <definedName name="BénéficeN_I1">[150]Données!$K$55</definedName>
    <definedName name="BénéficeN_I2">[150]Données!$L$55</definedName>
    <definedName name="BénéficeN_P1" localSheetId="22">#REF!</definedName>
    <definedName name="BénéficeN_P1" localSheetId="20">#REF!</definedName>
    <definedName name="BénéficeN_P1" localSheetId="5">#REF!</definedName>
    <definedName name="BénéficeN_P1">#REF!</definedName>
    <definedName name="BénéficeN_P2" localSheetId="22">#REF!</definedName>
    <definedName name="BénéficeN_P2" localSheetId="20">#REF!</definedName>
    <definedName name="BénéficeN_P2" localSheetId="5">#REF!</definedName>
    <definedName name="BénéficeN_P2">#REF!</definedName>
    <definedName name="BénéficeN_P3" localSheetId="22">#REF!</definedName>
    <definedName name="BénéficeN_P3" localSheetId="20">#REF!</definedName>
    <definedName name="BénéficeN_P3" localSheetId="5">#REF!</definedName>
    <definedName name="BénéficeN_P3">#REF!</definedName>
    <definedName name="BénéficeN_P4" localSheetId="20">#REF!</definedName>
    <definedName name="BénéficeN_P4">#REF!</definedName>
    <definedName name="BénéficeN_P5" localSheetId="20">#REF!</definedName>
    <definedName name="BénéficeN_P5">#REF!</definedName>
    <definedName name="BénéficeN_P6">[150]Données!$R$55</definedName>
    <definedName name="BénéficeNet_H" localSheetId="22">#REF!</definedName>
    <definedName name="BénéficeNet_H" localSheetId="20">#REF!</definedName>
    <definedName name="BénéficeNet_H" localSheetId="5">#REF!</definedName>
    <definedName name="BénéficeNet_H">#REF!</definedName>
    <definedName name="BénéficeNet_P" localSheetId="22">#REF!</definedName>
    <definedName name="BénéficeNet_P" localSheetId="20">#REF!</definedName>
    <definedName name="BénéficeNet_P" localSheetId="5">#REF!</definedName>
    <definedName name="BénéficeNet_P">#REF!</definedName>
    <definedName name="benefits">[42]Prices!$B$61</definedName>
    <definedName name="bentonite">NA()</definedName>
    <definedName name="BERW" localSheetId="22" hidden="1">{"'Eng (page2)'!$A$1:$D$52"}</definedName>
    <definedName name="BERW" localSheetId="20" hidden="1">{"'Eng (page2)'!$A$1:$D$52"}</definedName>
    <definedName name="BERW" localSheetId="5" hidden="1">{"'Eng (page2)'!$A$1:$D$52"}</definedName>
    <definedName name="BERW" hidden="1">{"'Eng (page2)'!$A$1:$D$52"}</definedName>
    <definedName name="BetongM150">NA()</definedName>
    <definedName name="BetongM200">NA()</definedName>
    <definedName name="BetongM50">NA()</definedName>
    <definedName name="BETZ1100">[41]Prices!#REF!</definedName>
    <definedName name="BETZ26K">[41]Prices!#REF!</definedName>
    <definedName name="BETZ30K">[41]Prices!#REF!</definedName>
    <definedName name="BetzBP">[42]Prices!#REF!</definedName>
    <definedName name="BETZC41">[41]Prices!#REF!</definedName>
    <definedName name="beua" localSheetId="22" hidden="1">{"'Model'!$A$1:$N$53"}</definedName>
    <definedName name="beua" localSheetId="20" hidden="1">{"'Model'!$A$1:$N$53"}</definedName>
    <definedName name="beua" localSheetId="5" hidden="1">{"'Model'!$A$1:$N$53"}</definedName>
    <definedName name="beua" hidden="1">{"'Model'!$A$1:$N$53"}</definedName>
    <definedName name="bf" localSheetId="22" hidden="1">{"'Eng (page2)'!$A$1:$D$52"}</definedName>
    <definedName name="bf" localSheetId="20" hidden="1">{"'Eng (page2)'!$A$1:$D$52"}</definedName>
    <definedName name="bf" localSheetId="5" hidden="1">{"'Eng (page2)'!$A$1:$D$52"}</definedName>
    <definedName name="bf" hidden="1">{"'Eng (page2)'!$A$1:$D$52"}</definedName>
    <definedName name="BF1_">NA()</definedName>
    <definedName name="BF2_">NA()</definedName>
    <definedName name="BF3_">NA()</definedName>
    <definedName name="BFBS">NA()</definedName>
    <definedName name="BFES">NA()</definedName>
    <definedName name="BFS">NA()</definedName>
    <definedName name="BG_Del" hidden="1">15</definedName>
    <definedName name="BG_Ins" hidden="1">4</definedName>
    <definedName name="BG_Mod" hidden="1">6</definedName>
    <definedName name="bh" hidden="1">'[63]Production Pounds'!#REF!</definedName>
    <definedName name="BI28.">NA()</definedName>
    <definedName name="BIL">[151]BIL!$A$6:$O$437</definedName>
    <definedName name="biocide" localSheetId="22">[42]Prices!#REF!</definedName>
    <definedName name="biocide">[42]Prices!#REF!</definedName>
    <definedName name="Birell250OWweight" localSheetId="22">#REF!</definedName>
    <definedName name="Birell250OWweight" localSheetId="20">#REF!</definedName>
    <definedName name="Birell250OWweight" localSheetId="5">#REF!</definedName>
    <definedName name="Birell250OWweight">#REF!</definedName>
    <definedName name="Birell330OWweight" localSheetId="22">#REF!</definedName>
    <definedName name="Birell330OWweight" localSheetId="20">#REF!</definedName>
    <definedName name="Birell330OWweight" localSheetId="5">#REF!</definedName>
    <definedName name="Birell330OWweight">#REF!</definedName>
    <definedName name="bis">[152]SOPSG!$S$6</definedName>
    <definedName name="BJ56_">'[60]Total 01''05'!#REF!</definedName>
    <definedName name="BK" localSheetId="22">#REF!</definedName>
    <definedName name="BK" localSheetId="20">#REF!</definedName>
    <definedName name="BK" localSheetId="5">#REF!</definedName>
    <definedName name="BK">#REF!</definedName>
    <definedName name="bkbeli" localSheetId="22" hidden="1">#REF!</definedName>
    <definedName name="bkbeli" localSheetId="20" hidden="1">#REF!</definedName>
    <definedName name="bkbeli" hidden="1">#REF!</definedName>
    <definedName name="BKDKBF" localSheetId="22" hidden="1">#REF!</definedName>
    <definedName name="BKDKBF" localSheetId="20" hidden="1">#REF!</definedName>
    <definedName name="BKDKBF" hidden="1">#REF!</definedName>
    <definedName name="BKJUAL" localSheetId="20" hidden="1">#REF!</definedName>
    <definedName name="BKJUAL" hidden="1">#REF!</definedName>
    <definedName name="BKKAS" localSheetId="20" hidden="1">#REF!</definedName>
    <definedName name="BKKAS" hidden="1">#REF!</definedName>
    <definedName name="BKS" localSheetId="20">'[107]Index sheet'!$AE$25</definedName>
    <definedName name="BKS" localSheetId="5">'[107]Index sheet'!$AE$25</definedName>
    <definedName name="BKS">[108]Value!$AE$25</definedName>
    <definedName name="BKS___0" localSheetId="22">#REF!</definedName>
    <definedName name="BKS___0" localSheetId="20">#REF!</definedName>
    <definedName name="BKS___0" localSheetId="5">#REF!</definedName>
    <definedName name="BKS___0">#REF!</definedName>
    <definedName name="bleach">'[83]Price List'!$C$36</definedName>
    <definedName name="bleach10">'[83]Price List'!$L$36</definedName>
    <definedName name="bleach11">'[83]Price List'!$M$36</definedName>
    <definedName name="bleach12">'[83]Price List'!$N$36</definedName>
    <definedName name="bleach15">'[83]Price List'!$V$36</definedName>
    <definedName name="bleach16">'[83]Price List'!$Y$36</definedName>
    <definedName name="bleach2">'[83]Price List'!$D$36</definedName>
    <definedName name="bleach3">'[83]Price List'!$E$36</definedName>
    <definedName name="bleach4">'[83]Price List'!$F$36</definedName>
    <definedName name="bleach5">'[83]Price List'!$G$36</definedName>
    <definedName name="bleach6">'[83]Price List'!$H$36</definedName>
    <definedName name="bleach7">'[83]Price List'!$I$36</definedName>
    <definedName name="bleach8">'[83]Price List'!$J$36</definedName>
    <definedName name="bleach9">'[83]Price List'!$K$36</definedName>
    <definedName name="BLINI" localSheetId="22">[11]ItemX!#REF!</definedName>
    <definedName name="BLINI">[11]ItemX!#REF!</definedName>
    <definedName name="Block">NA()</definedName>
    <definedName name="blop">NA()</definedName>
    <definedName name="BLPH378" localSheetId="22" hidden="1">#REF!</definedName>
    <definedName name="BLPH378" localSheetId="20" hidden="1">#REF!</definedName>
    <definedName name="BLPH378" hidden="1">#REF!</definedName>
    <definedName name="BLPH379" localSheetId="22" hidden="1">#REF!</definedName>
    <definedName name="BLPH379" localSheetId="20" hidden="1">#REF!</definedName>
    <definedName name="BLPH379" hidden="1">#REF!</definedName>
    <definedName name="BLPH380" localSheetId="22" hidden="1">#REF!</definedName>
    <definedName name="BLPH380" localSheetId="20" hidden="1">#REF!</definedName>
    <definedName name="BLPH380" hidden="1">#REF!</definedName>
    <definedName name="BLPH381" localSheetId="20" hidden="1">#REF!</definedName>
    <definedName name="BLPH381" hidden="1">#REF!</definedName>
    <definedName name="BLPH382" localSheetId="20" hidden="1">#REF!</definedName>
    <definedName name="BLPH382" hidden="1">#REF!</definedName>
    <definedName name="BLPH383" localSheetId="20" hidden="1">#REF!</definedName>
    <definedName name="BLPH383" hidden="1">#REF!</definedName>
    <definedName name="BLPH384" localSheetId="20" hidden="1">#REF!</definedName>
    <definedName name="BLPH384" hidden="1">#REF!</definedName>
    <definedName name="BLPH385" localSheetId="20" hidden="1">#REF!</definedName>
    <definedName name="BLPH385" hidden="1">#REF!</definedName>
    <definedName name="BLPH386" localSheetId="20" hidden="1">#REF!</definedName>
    <definedName name="BLPH386" hidden="1">#REF!</definedName>
    <definedName name="BLPH387" localSheetId="20" hidden="1">#REF!</definedName>
    <definedName name="BLPH387" hidden="1">#REF!</definedName>
    <definedName name="BLPH388" localSheetId="20" hidden="1">#REF!</definedName>
    <definedName name="BLPH388" hidden="1">#REF!</definedName>
    <definedName name="BLPH389" localSheetId="20" hidden="1">#REF!</definedName>
    <definedName name="BLPH389" hidden="1">#REF!</definedName>
    <definedName name="BLPH390" localSheetId="20" hidden="1">#REF!</definedName>
    <definedName name="BLPH390" hidden="1">#REF!</definedName>
    <definedName name="BLPH391" localSheetId="20" hidden="1">#REF!</definedName>
    <definedName name="BLPH391" hidden="1">#REF!</definedName>
    <definedName name="BLPH392" localSheetId="20" hidden="1">#REF!</definedName>
    <definedName name="BLPH392" hidden="1">#REF!</definedName>
    <definedName name="BLPH393" localSheetId="20" hidden="1">#REF!</definedName>
    <definedName name="BLPH393" hidden="1">#REF!</definedName>
    <definedName name="BLPH394" localSheetId="20" hidden="1">#REF!</definedName>
    <definedName name="BLPH394" hidden="1">#REF!</definedName>
    <definedName name="BLPH395" localSheetId="20" hidden="1">#REF!</definedName>
    <definedName name="BLPH395" hidden="1">#REF!</definedName>
    <definedName name="BLPH396" localSheetId="20" hidden="1">#REF!</definedName>
    <definedName name="BLPH396" hidden="1">#REF!</definedName>
    <definedName name="BLPH397" localSheetId="20" hidden="1">#REF!</definedName>
    <definedName name="BLPH397" hidden="1">#REF!</definedName>
    <definedName name="BLPH398" localSheetId="20" hidden="1">#REF!</definedName>
    <definedName name="BLPH398" hidden="1">#REF!</definedName>
    <definedName name="BLPH399" localSheetId="20" hidden="1">#REF!</definedName>
    <definedName name="BLPH399" hidden="1">#REF!</definedName>
    <definedName name="BLPH400" localSheetId="20" hidden="1">#REF!</definedName>
    <definedName name="BLPH400" hidden="1">#REF!</definedName>
    <definedName name="BLPH401" localSheetId="20" hidden="1">#REF!</definedName>
    <definedName name="BLPH401" hidden="1">#REF!</definedName>
    <definedName name="BLPH402" localSheetId="20" hidden="1">#REF!</definedName>
    <definedName name="BLPH402" hidden="1">#REF!</definedName>
    <definedName name="BLPH403" localSheetId="20" hidden="1">#REF!</definedName>
    <definedName name="BLPH403" hidden="1">#REF!</definedName>
    <definedName name="BLPH404" localSheetId="20" hidden="1">#REF!</definedName>
    <definedName name="BLPH404" hidden="1">#REF!</definedName>
    <definedName name="BLPH405" localSheetId="20" hidden="1">#REF!</definedName>
    <definedName name="BLPH405" hidden="1">#REF!</definedName>
    <definedName name="BLPH406" localSheetId="20" hidden="1">#REF!</definedName>
    <definedName name="BLPH406" hidden="1">#REF!</definedName>
    <definedName name="BLPH407" localSheetId="20" hidden="1">#REF!</definedName>
    <definedName name="BLPH407" hidden="1">#REF!</definedName>
    <definedName name="BLPH408" localSheetId="20" hidden="1">#REF!</definedName>
    <definedName name="BLPH408" hidden="1">#REF!</definedName>
    <definedName name="BLPH409" localSheetId="20" hidden="1">#REF!</definedName>
    <definedName name="BLPH409" hidden="1">#REF!</definedName>
    <definedName name="BLPH410" localSheetId="20" hidden="1">#REF!</definedName>
    <definedName name="BLPH410" hidden="1">#REF!</definedName>
    <definedName name="BLPH411" localSheetId="20" hidden="1">#REF!</definedName>
    <definedName name="BLPH411" hidden="1">#REF!</definedName>
    <definedName name="BLPH412" localSheetId="20" hidden="1">#REF!</definedName>
    <definedName name="BLPH412" hidden="1">#REF!</definedName>
    <definedName name="BLPH413" localSheetId="20" hidden="1">#REF!</definedName>
    <definedName name="BLPH413" hidden="1">#REF!</definedName>
    <definedName name="BLPH414" localSheetId="20" hidden="1">#REF!</definedName>
    <definedName name="BLPH414" hidden="1">#REF!</definedName>
    <definedName name="BLPH415" localSheetId="20" hidden="1">#REF!</definedName>
    <definedName name="BLPH415" hidden="1">#REF!</definedName>
    <definedName name="BLPH416" localSheetId="20" hidden="1">#REF!</definedName>
    <definedName name="BLPH416" hidden="1">#REF!</definedName>
    <definedName name="BLPH417" localSheetId="20" hidden="1">#REF!</definedName>
    <definedName name="BLPH417" hidden="1">#REF!</definedName>
    <definedName name="BLPH418" localSheetId="20" hidden="1">#REF!</definedName>
    <definedName name="BLPH418" hidden="1">#REF!</definedName>
    <definedName name="BLPH419" localSheetId="20" hidden="1">#REF!</definedName>
    <definedName name="BLPH419" hidden="1">#REF!</definedName>
    <definedName name="BLPH420" localSheetId="20" hidden="1">#REF!</definedName>
    <definedName name="BLPH420" hidden="1">#REF!</definedName>
    <definedName name="BLPH421" localSheetId="20" hidden="1">#REF!</definedName>
    <definedName name="BLPH421" hidden="1">#REF!</definedName>
    <definedName name="BLPH422" localSheetId="20" hidden="1">#REF!</definedName>
    <definedName name="BLPH422" hidden="1">#REF!</definedName>
    <definedName name="BLPH423" localSheetId="20" hidden="1">#REF!</definedName>
    <definedName name="BLPH423" hidden="1">#REF!</definedName>
    <definedName name="BLPH424" localSheetId="20" hidden="1">#REF!</definedName>
    <definedName name="BLPH424" hidden="1">#REF!</definedName>
    <definedName name="BLPH425" localSheetId="20" hidden="1">#REF!</definedName>
    <definedName name="BLPH425" hidden="1">#REF!</definedName>
    <definedName name="BLPH426" localSheetId="20" hidden="1">#REF!</definedName>
    <definedName name="BLPH426" hidden="1">#REF!</definedName>
    <definedName name="BLPH427" localSheetId="20" hidden="1">#REF!</definedName>
    <definedName name="BLPH427" hidden="1">#REF!</definedName>
    <definedName name="BLPH428" localSheetId="20" hidden="1">#REF!</definedName>
    <definedName name="BLPH428" hidden="1">#REF!</definedName>
    <definedName name="BLPH429" localSheetId="20" hidden="1">#REF!</definedName>
    <definedName name="BLPH429" hidden="1">#REF!</definedName>
    <definedName name="BLPH430" localSheetId="20" hidden="1">#REF!</definedName>
    <definedName name="BLPH430" hidden="1">#REF!</definedName>
    <definedName name="BLPH431" localSheetId="20" hidden="1">#REF!</definedName>
    <definedName name="BLPH431" hidden="1">#REF!</definedName>
    <definedName name="BLPH432" localSheetId="20" hidden="1">#REF!</definedName>
    <definedName name="BLPH432" hidden="1">#REF!</definedName>
    <definedName name="BLPH433" localSheetId="20" hidden="1">#REF!</definedName>
    <definedName name="BLPH433" hidden="1">#REF!</definedName>
    <definedName name="BLPH434" localSheetId="20" hidden="1">#REF!</definedName>
    <definedName name="BLPH434" hidden="1">#REF!</definedName>
    <definedName name="BLPH435" localSheetId="20" hidden="1">#REF!</definedName>
    <definedName name="BLPH435" hidden="1">#REF!</definedName>
    <definedName name="BLPH436" localSheetId="20" hidden="1">#REF!</definedName>
    <definedName name="BLPH436" hidden="1">#REF!</definedName>
    <definedName name="BLPH437" localSheetId="20" hidden="1">#REF!</definedName>
    <definedName name="BLPH437" hidden="1">#REF!</definedName>
    <definedName name="BLPH438" localSheetId="20" hidden="1">#REF!</definedName>
    <definedName name="BLPH438" hidden="1">#REF!</definedName>
    <definedName name="BLPH439" localSheetId="20" hidden="1">#REF!</definedName>
    <definedName name="BLPH439" hidden="1">#REF!</definedName>
    <definedName name="BLPH440" localSheetId="20" hidden="1">#REF!</definedName>
    <definedName name="BLPH440" hidden="1">#REF!</definedName>
    <definedName name="BLPH441" localSheetId="20" hidden="1">#REF!</definedName>
    <definedName name="BLPH441" hidden="1">#REF!</definedName>
    <definedName name="BLPH442" localSheetId="20" hidden="1">#REF!</definedName>
    <definedName name="BLPH442" hidden="1">#REF!</definedName>
    <definedName name="BLPH443" localSheetId="20" hidden="1">#REF!</definedName>
    <definedName name="BLPH443" hidden="1">#REF!</definedName>
    <definedName name="BLPH444" localSheetId="20" hidden="1">#REF!</definedName>
    <definedName name="BLPH444" hidden="1">#REF!</definedName>
    <definedName name="BLPH445" localSheetId="20" hidden="1">#REF!</definedName>
    <definedName name="BLPH445" hidden="1">#REF!</definedName>
    <definedName name="BLPH446" localSheetId="20" hidden="1">#REF!</definedName>
    <definedName name="BLPH446" hidden="1">#REF!</definedName>
    <definedName name="BLPH447" localSheetId="20" hidden="1">#REF!</definedName>
    <definedName name="BLPH447" hidden="1">#REF!</definedName>
    <definedName name="BLPH448" localSheetId="20" hidden="1">#REF!</definedName>
    <definedName name="BLPH448" hidden="1">#REF!</definedName>
    <definedName name="BLPH449" localSheetId="20" hidden="1">#REF!</definedName>
    <definedName name="BLPH449" hidden="1">#REF!</definedName>
    <definedName name="BLPH450" localSheetId="20" hidden="1">#REF!</definedName>
    <definedName name="BLPH450" hidden="1">#REF!</definedName>
    <definedName name="BLPH451" localSheetId="20" hidden="1">#REF!</definedName>
    <definedName name="BLPH451" hidden="1">#REF!</definedName>
    <definedName name="BLPH452" localSheetId="20" hidden="1">#REF!</definedName>
    <definedName name="BLPH452" hidden="1">#REF!</definedName>
    <definedName name="BLPH453" localSheetId="20" hidden="1">#REF!</definedName>
    <definedName name="BLPH453" hidden="1">#REF!</definedName>
    <definedName name="BLPH454" localSheetId="20" hidden="1">#REF!</definedName>
    <definedName name="BLPH454" hidden="1">#REF!</definedName>
    <definedName name="BM" localSheetId="20">'[107]Index sheet'!$AE$29</definedName>
    <definedName name="BM" localSheetId="5">'[107]Index sheet'!$AE$29</definedName>
    <definedName name="BM">[108]Value!$AE$29</definedName>
    <definedName name="BM___0" localSheetId="22">#REF!</definedName>
    <definedName name="BM___0" localSheetId="20">#REF!</definedName>
    <definedName name="BM___0" localSheetId="5">#REF!</definedName>
    <definedName name="BM___0">#REF!</definedName>
    <definedName name="bmsd_Annual_Turnaround_Report" localSheetId="22">#REF!</definedName>
    <definedName name="bmsd_Annual_Turnaround_Report" localSheetId="20">#REF!</definedName>
    <definedName name="bmsd_Annual_Turnaround_Report" localSheetId="5">#REF!</definedName>
    <definedName name="bmsd_Annual_Turnaround_Report">#REF!</definedName>
    <definedName name="bmsd_CTADryer" localSheetId="22">#REF!</definedName>
    <definedName name="bmsd_CTADryer" localSheetId="20">#REF!</definedName>
    <definedName name="bmsd_CTADryer">#REF!</definedName>
    <definedName name="bmsd_e1102a" localSheetId="20">#REF!</definedName>
    <definedName name="bmsd_e1102a">#REF!</definedName>
    <definedName name="bmsd_e2201a" localSheetId="20">#REF!</definedName>
    <definedName name="bmsd_e2201a">#REF!</definedName>
    <definedName name="bmsd_Future_Plan__1" localSheetId="20">#REF!</definedName>
    <definedName name="bmsd_Future_Plan__1">#REF!</definedName>
    <definedName name="bmsd_Future_Plan__2" localSheetId="20">#REF!</definedName>
    <definedName name="bmsd_Future_Plan__2">#REF!</definedName>
    <definedName name="bmsd_Shutdown_expense__1" localSheetId="20">#REF!</definedName>
    <definedName name="bmsd_Shutdown_expense__1">#REF!</definedName>
    <definedName name="bmsd_Shutdown_expense__2" localSheetId="20">#REF!</definedName>
    <definedName name="bmsd_Shutdown_expense__2">#REF!</definedName>
    <definedName name="bmsd_Shutdown_Report_Content" localSheetId="20">#REF!</definedName>
    <definedName name="bmsd_Shutdown_Report_Content">#REF!</definedName>
    <definedName name="bmsd_Start_Up_Schedule" localSheetId="20">#REF!</definedName>
    <definedName name="bmsd_Start_Up_Schedule">#REF!</definedName>
    <definedName name="BMsub" localSheetId="20">#REF!</definedName>
    <definedName name="BMsub">#REF!</definedName>
    <definedName name="bn" localSheetId="20">#REF!</definedName>
    <definedName name="bn">#REF!</definedName>
    <definedName name="BNE" localSheetId="20" hidden="1">#REF!</definedName>
    <definedName name="BNE" hidden="1">#REF!</definedName>
    <definedName name="Bolivia" localSheetId="20">'[153]S America'!#REF!</definedName>
    <definedName name="Bolivia" localSheetId="5">'[153]S America'!#REF!</definedName>
    <definedName name="Bolivia">'[153]S America'!#REF!</definedName>
    <definedName name="bols.cont_ptaexp" localSheetId="22">#REF!</definedName>
    <definedName name="bols.cont_ptaexp" localSheetId="20">#REF!</definedName>
    <definedName name="bols.cont_ptaexp" localSheetId="5">#REF!</definedName>
    <definedName name="bols.cont_ptaexp">#REF!</definedName>
    <definedName name="bomic" localSheetId="21" hidden="1">{#N/A,#N/A,FALSE,"COVER1.XLS ";#N/A,#N/A,FALSE,"RACT1.XLS";#N/A,#N/A,FALSE,"RACT2.XLS";#N/A,#N/A,FALSE,"ECCMP";#N/A,#N/A,FALSE,"WELDER.XLS"}</definedName>
    <definedName name="bomic" localSheetId="22" hidden="1">{#N/A,#N/A,FALSE,"COVER1.XLS ";#N/A,#N/A,FALSE,"RACT1.XLS";#N/A,#N/A,FALSE,"RACT2.XLS";#N/A,#N/A,FALSE,"ECCMP";#N/A,#N/A,FALSE,"WELDER.XLS"}</definedName>
    <definedName name="bomic" localSheetId="20" hidden="1">{#N/A,#N/A,FALSE,"COVER1.XLS ";#N/A,#N/A,FALSE,"RACT1.XLS";#N/A,#N/A,FALSE,"RACT2.XLS";#N/A,#N/A,FALSE,"ECCMP";#N/A,#N/A,FALSE,"WELDER.XLS"}</definedName>
    <definedName name="bomic" localSheetId="5" hidden="1">{#N/A,#N/A,FALSE,"COVER1.XLS ";#N/A,#N/A,FALSE,"RACT1.XLS";#N/A,#N/A,FALSE,"RACT2.XLS";#N/A,#N/A,FALSE,"ECCMP";#N/A,#N/A,FALSE,"WELDER.XLS"}</definedName>
    <definedName name="bomic" hidden="1">{#N/A,#N/A,FALSE,"COVER1.XLS ";#N/A,#N/A,FALSE,"RACT1.XLS";#N/A,#N/A,FALSE,"RACT2.XLS";#N/A,#N/A,FALSE,"ECCMP";#N/A,#N/A,FALSE,"WELDER.XLS"}</definedName>
    <definedName name="bomic_1" localSheetId="21" hidden="1">{#N/A,#N/A,FALSE,"COVER1.XLS ";#N/A,#N/A,FALSE,"RACT1.XLS";#N/A,#N/A,FALSE,"RACT2.XLS";#N/A,#N/A,FALSE,"ECCMP";#N/A,#N/A,FALSE,"WELDER.XLS"}</definedName>
    <definedName name="bomic_1" localSheetId="22" hidden="1">{#N/A,#N/A,FALSE,"COVER1.XLS ";#N/A,#N/A,FALSE,"RACT1.XLS";#N/A,#N/A,FALSE,"RACT2.XLS";#N/A,#N/A,FALSE,"ECCMP";#N/A,#N/A,FALSE,"WELDER.XLS"}</definedName>
    <definedName name="bomic_1" localSheetId="20" hidden="1">{#N/A,#N/A,FALSE,"COVER1.XLS ";#N/A,#N/A,FALSE,"RACT1.XLS";#N/A,#N/A,FALSE,"RACT2.XLS";#N/A,#N/A,FALSE,"ECCMP";#N/A,#N/A,FALSE,"WELDER.XLS"}</definedName>
    <definedName name="bomic_1" localSheetId="5" hidden="1">{#N/A,#N/A,FALSE,"COVER1.XLS ";#N/A,#N/A,FALSE,"RACT1.XLS";#N/A,#N/A,FALSE,"RACT2.XLS";#N/A,#N/A,FALSE,"ECCMP";#N/A,#N/A,FALSE,"WELDER.XLS"}</definedName>
    <definedName name="bomic_1" hidden="1">{#N/A,#N/A,FALSE,"COVER1.XLS ";#N/A,#N/A,FALSE,"RACT1.XLS";#N/A,#N/A,FALSE,"RACT2.XLS";#N/A,#N/A,FALSE,"ECCMP";#N/A,#N/A,FALSE,"WELDER.XLS"}</definedName>
    <definedName name="BONIF">#REF!</definedName>
    <definedName name="BONUS" localSheetId="22">'[154]Combo Model'!#REF!</definedName>
    <definedName name="BONUS">'[154]Combo Model'!#REF!</definedName>
    <definedName name="book" localSheetId="22">#REF!</definedName>
    <definedName name="book" localSheetId="20">#REF!</definedName>
    <definedName name="book" localSheetId="5">#REF!</definedName>
    <definedName name="book">#REF!</definedName>
    <definedName name="book1" localSheetId="22" hidden="1">{"'Eng (page2)'!$A$1:$D$52"}</definedName>
    <definedName name="book1" localSheetId="20" hidden="1">{"'Eng (page2)'!$A$1:$D$52"}</definedName>
    <definedName name="book1" localSheetId="5" hidden="1">{"'Eng (page2)'!$A$1:$D$52"}</definedName>
    <definedName name="book1" hidden="1">{"'Eng (page2)'!$A$1:$D$52"}</definedName>
    <definedName name="book2" localSheetId="22">#REF!</definedName>
    <definedName name="book2" localSheetId="20">#REF!</definedName>
    <definedName name="book2" localSheetId="5">#REF!</definedName>
    <definedName name="book2">#REF!</definedName>
    <definedName name="BOOKLIFE" localSheetId="22">'[3]Home Fashions'!#REF!</definedName>
    <definedName name="BOOKLIFE" localSheetId="20">'[3]Home Fashions'!#REF!</definedName>
    <definedName name="BOOKLIFE" localSheetId="5">'[3]Home Fashions'!#REF!</definedName>
    <definedName name="BOOKLIFE">'[3]Home Fashions'!#REF!</definedName>
    <definedName name="BOQ">NA()</definedName>
    <definedName name="BORRA" localSheetId="22">#REF!</definedName>
    <definedName name="BORRA" localSheetId="20">#REF!</definedName>
    <definedName name="BORRA" localSheetId="5">#REF!</definedName>
    <definedName name="BORRA">#REF!</definedName>
    <definedName name="BORRAR" localSheetId="22">#REF!</definedName>
    <definedName name="BORRAR" localSheetId="20">#REF!</definedName>
    <definedName name="BORRAR" localSheetId="5">#REF!</definedName>
    <definedName name="BORRAR">#REF!</definedName>
    <definedName name="BOT_Tariff">[155]SUMMARY!$D$11</definedName>
    <definedName name="boughtincost">[156]workings!$A$255:$C$261</definedName>
    <definedName name="BOUWJ" localSheetId="22">#REF!</definedName>
    <definedName name="BOUWJ" localSheetId="20">#REF!</definedName>
    <definedName name="BOUWJ" localSheetId="5">#REF!</definedName>
    <definedName name="BOUWJ">#REF!</definedName>
    <definedName name="br" localSheetId="22">[42]Prices!#REF!</definedName>
    <definedName name="br" localSheetId="20">[42]Prices!#REF!</definedName>
    <definedName name="br">[42]Prices!#REF!</definedName>
    <definedName name="BrandCode" localSheetId="22">#REF!,#REF!</definedName>
    <definedName name="BrandCode" localSheetId="20">#REF!,#REF!</definedName>
    <definedName name="BrandCode" localSheetId="5">#REF!,#REF!</definedName>
    <definedName name="BrandCode">#REF!,#REF!</definedName>
    <definedName name="BRFG" localSheetId="22" hidden="1">{"'Eng (page2)'!$A$1:$D$52"}</definedName>
    <definedName name="BRFG" localSheetId="20" hidden="1">{"'Eng (page2)'!$A$1:$D$52"}</definedName>
    <definedName name="BRFG" localSheetId="5" hidden="1">{"'Eng (page2)'!$A$1:$D$52"}</definedName>
    <definedName name="BRFG" hidden="1">{"'Eng (page2)'!$A$1:$D$52"}</definedName>
    <definedName name="Bromine">'[83]Price List'!$C$9</definedName>
    <definedName name="Bromine1" localSheetId="22">[42]Prices!#REF!</definedName>
    <definedName name="Bromine1">[42]Prices!#REF!</definedName>
    <definedName name="Bromine10">'[83]Price List'!$L$9</definedName>
    <definedName name="Bromine11">'[83]Price List'!$M$9</definedName>
    <definedName name="Bromine12">'[83]Price List'!$N$9</definedName>
    <definedName name="Bromine13">'[52]Price List'!$P$9</definedName>
    <definedName name="Bromine14">'[52]Price List'!$Q$9</definedName>
    <definedName name="Bromine15">'[52]Price List'!$R$9</definedName>
    <definedName name="Bromine16">'[52]Price List'!$S$9</definedName>
    <definedName name="Bromine2">'[83]Price List'!$D$9</definedName>
    <definedName name="Bromine3">'[83]Price List'!$E$9</definedName>
    <definedName name="Bromine4">'[83]Price List'!$F$9</definedName>
    <definedName name="Bromine5">'[83]Price List'!$G$9</definedName>
    <definedName name="Bromine6">'[83]Price List'!$H$9</definedName>
    <definedName name="Bromine7">'[83]Price List'!$I$9</definedName>
    <definedName name="Bromine8">'[83]Price List'!$J$9</definedName>
    <definedName name="Bromine9">'[83]Price List'!$K$9</definedName>
    <definedName name="bromineq1" localSheetId="22">'[46]Pricing-Updated by J. Simpson'!#REF!</definedName>
    <definedName name="bromineq1">'[46]Pricing-Updated by J. Simpson'!#REF!</definedName>
    <definedName name="bromineq2" localSheetId="22">'[46]Pricing-Updated by J. Simpson'!#REF!</definedName>
    <definedName name="bromineq2">'[46]Pricing-Updated by J. Simpson'!#REF!</definedName>
    <definedName name="bromineq3" localSheetId="22">'[46]Pricing-Updated by J. Simpson'!#REF!</definedName>
    <definedName name="bromineq3">'[46]Pricing-Updated by J. Simpson'!#REF!</definedName>
    <definedName name="bromineq4" localSheetId="22">'[46]Pricing-Updated by J. Simpson'!#REF!</definedName>
    <definedName name="bromineq4">'[46]Pricing-Updated by J. Simpson'!#REF!</definedName>
    <definedName name="BRSDataCategory">'[157]Lists &amp; Variables'!$I$2</definedName>
    <definedName name="BRSReportingUnit">[157]General!$C$6</definedName>
    <definedName name="BRSRounding">'[157]Lists &amp; Variables'!$K$2</definedName>
    <definedName name="BRSYear">[157]General!$C$10</definedName>
    <definedName name="BRT" localSheetId="22" hidden="1">{"'Eng (page2)'!$A$1:$D$52"}</definedName>
    <definedName name="BRT" localSheetId="20" hidden="1">{"'Eng (page2)'!$A$1:$D$52"}</definedName>
    <definedName name="BRT" localSheetId="5" hidden="1">{"'Eng (page2)'!$A$1:$D$52"}</definedName>
    <definedName name="BRT" hidden="1">{"'Eng (page2)'!$A$1:$D$52"}</definedName>
    <definedName name="BS">[158]iwt!$A$86:$G$146</definedName>
    <definedName name="BS_difference">NA()</definedName>
    <definedName name="BSActivo">#REF!</definedName>
    <definedName name="BSASSET" localSheetId="22">#REF!</definedName>
    <definedName name="BSASSET" localSheetId="20">#REF!</definedName>
    <definedName name="BSASSET">#REF!</definedName>
    <definedName name="BSDF" localSheetId="22" hidden="1">{"'Eng (page2)'!$A$1:$D$52"}</definedName>
    <definedName name="BSDF" localSheetId="20" hidden="1">{"'Eng (page2)'!$A$1:$D$52"}</definedName>
    <definedName name="BSDF" localSheetId="5" hidden="1">{"'Eng (page2)'!$A$1:$D$52"}</definedName>
    <definedName name="BSDF" hidden="1">{"'Eng (page2)'!$A$1:$D$52"}</definedName>
    <definedName name="bsdiff">[93]WORKINGS!#REF!</definedName>
    <definedName name="bsface">[93]WORKINGS!#REF!</definedName>
    <definedName name="bsfacee">NA()</definedName>
    <definedName name="BSitem">'[159]Balance Sheet Analysis'!$C$6:$C$50</definedName>
    <definedName name="BSLIAB" localSheetId="22">#REF!</definedName>
    <definedName name="BSLIAB" localSheetId="20">#REF!</definedName>
    <definedName name="BSLIAB">#REF!</definedName>
    <definedName name="BSPasivo" localSheetId="22">#REF!</definedName>
    <definedName name="BSPasivo" localSheetId="20">#REF!</definedName>
    <definedName name="BSPasivo">#REF!</definedName>
    <definedName name="BSsheet" localSheetId="22">#REF!</definedName>
    <definedName name="BSsheet" localSheetId="20">#REF!</definedName>
    <definedName name="BSsheet">#REF!</definedName>
    <definedName name="BSY" localSheetId="20">#REF!</definedName>
    <definedName name="BSY">#REF!</definedName>
    <definedName name="BSY_BE" localSheetId="20">#REF!</definedName>
    <definedName name="BSY_BE">#REF!</definedName>
    <definedName name="BSY_TE" localSheetId="20">#REF!</definedName>
    <definedName name="BSY_TE">#REF!</definedName>
    <definedName name="bsy1_2" localSheetId="22">[50]MASTER_PLAN!#REF!</definedName>
    <definedName name="bsy1_2" localSheetId="20">[50]MASTER_PLAN!#REF!</definedName>
    <definedName name="bsy1_2" localSheetId="5">[50]MASTER_PLAN!#REF!</definedName>
    <definedName name="bsy1_2">[50]MASTER_PLAN!#REF!</definedName>
    <definedName name="bsy1_3" localSheetId="22">[50]MASTER_PLAN!#REF!</definedName>
    <definedName name="bsy1_3" localSheetId="20">[50]MASTER_PLAN!#REF!</definedName>
    <definedName name="bsy1_3" localSheetId="5">[50]MASTER_PLAN!#REF!</definedName>
    <definedName name="bsy1_3">[50]MASTER_PLAN!#REF!</definedName>
    <definedName name="bsy1_4" localSheetId="22">[50]MASTER_PLAN!#REF!</definedName>
    <definedName name="bsy1_4">[50]MASTER_PLAN!#REF!</definedName>
    <definedName name="bsy1_5" localSheetId="22">[50]MASTER_PLAN!#REF!</definedName>
    <definedName name="bsy1_5">[50]MASTER_PLAN!#REF!</definedName>
    <definedName name="bsy1_6">[50]MASTER_PLAN!#REF!</definedName>
    <definedName name="bsy1_7">[50]MASTER_PLAN!#REF!</definedName>
    <definedName name="bsy1_8">[50]MASTER_PLAN!#REF!</definedName>
    <definedName name="bsy1_9">[50]MASTER_PLAN!#REF!</definedName>
    <definedName name="BSY1_P" localSheetId="22">#REF!</definedName>
    <definedName name="BSY1_P" localSheetId="20">#REF!</definedName>
    <definedName name="BSY1_P" localSheetId="5">#REF!</definedName>
    <definedName name="BSY1_P">#REF!</definedName>
    <definedName name="BSY1_U" localSheetId="22">#REF!</definedName>
    <definedName name="BSY1_U" localSheetId="20">#REF!</definedName>
    <definedName name="BSY1_U" localSheetId="5">#REF!</definedName>
    <definedName name="BSY1_U">#REF!</definedName>
    <definedName name="BSYDT" localSheetId="22">#REF!</definedName>
    <definedName name="BSYDT" localSheetId="20">#REF!</definedName>
    <definedName name="BSYDT">#REF!</definedName>
    <definedName name="BT">NA()</definedName>
    <definedName name="bt300a">[42]Prices!$C$29</definedName>
    <definedName name="btcocnhoi">NA()</definedName>
    <definedName name="btgftnutyni" hidden="1">'[63]Production Pounds'!#REF!</definedName>
    <definedName name="BTLG" localSheetId="22" hidden="1">#REF!</definedName>
    <definedName name="BTLG" localSheetId="20" hidden="1">#REF!</definedName>
    <definedName name="BTLG" hidden="1">#REF!</definedName>
    <definedName name="BTWpct" localSheetId="22">#REF!</definedName>
    <definedName name="BTWpct" localSheetId="20">#REF!</definedName>
    <definedName name="BTWpct">#REF!</definedName>
    <definedName name="btwpro" localSheetId="22">#REF!</definedName>
    <definedName name="btwpro" localSheetId="20">#REF!</definedName>
    <definedName name="btwpro">#REF!</definedName>
    <definedName name="Bucket">'[110]Bucket Budget Actuals'!$A$1:$G$403</definedName>
    <definedName name="bud" localSheetId="22">#REF!</definedName>
    <definedName name="bud" localSheetId="20">#REF!</definedName>
    <definedName name="bud" localSheetId="5">#REF!</definedName>
    <definedName name="bud">#REF!</definedName>
    <definedName name="BUDGET" localSheetId="22">#REF!</definedName>
    <definedName name="BUDGET" localSheetId="20">#REF!</definedName>
    <definedName name="BUDGET">#REF!</definedName>
    <definedName name="Budget2009May" localSheetId="22" hidden="1">{#N/A,#N/A,TRUE,"BALSCH";#N/A,#N/A,TRUE,"COMICRO";#N/A,#N/A,TRUE,"CHECKS";#N/A,#N/A,TRUE,"GLASS";#N/A,#N/A,TRUE,"DEPRE";#N/A,#N/A,TRUE,"A&amp;MCUR";#N/A,#N/A,TRUE,"AGEANAlysis";#N/A,#N/A,TRUE,"CHECKS"}</definedName>
    <definedName name="Budget2009May" localSheetId="20" hidden="1">{#N/A,#N/A,TRUE,"BALSCH";#N/A,#N/A,TRUE,"COMICRO";#N/A,#N/A,TRUE,"CHECKS";#N/A,#N/A,TRUE,"GLASS";#N/A,#N/A,TRUE,"DEPRE";#N/A,#N/A,TRUE,"A&amp;MCUR";#N/A,#N/A,TRUE,"AGEANAlysis";#N/A,#N/A,TRUE,"CHECKS"}</definedName>
    <definedName name="Budget2009May" localSheetId="5" hidden="1">{#N/A,#N/A,TRUE,"BALSCH";#N/A,#N/A,TRUE,"COMICRO";#N/A,#N/A,TRUE,"CHECKS";#N/A,#N/A,TRUE,"GLASS";#N/A,#N/A,TRUE,"DEPRE";#N/A,#N/A,TRUE,"A&amp;MCUR";#N/A,#N/A,TRUE,"AGEANAlysis";#N/A,#N/A,TRUE,"CHECKS"}</definedName>
    <definedName name="Budget2009May" hidden="1">{#N/A,#N/A,TRUE,"BALSCH";#N/A,#N/A,TRUE,"COMICRO";#N/A,#N/A,TRUE,"CHECKS";#N/A,#N/A,TRUE,"GLASS";#N/A,#N/A,TRUE,"DEPRE";#N/A,#N/A,TRUE,"A&amp;MCUR";#N/A,#N/A,TRUE,"AGEANAlysis";#N/A,#N/A,TRUE,"CHECKS"}</definedName>
    <definedName name="Budget2016">'[160]Monthly PL'!$A$7:$V$131</definedName>
    <definedName name="Budgt_Cost">'[110]Bucket Budget Actuals'!$C$1:$C$403</definedName>
    <definedName name="BuiltIn_AutoFilter___1">"$#REF!.$A$5:$Q$69"</definedName>
    <definedName name="BuiltIn_AutoFilter___1___0">#REF!</definedName>
    <definedName name="BuiltIn_AutoFilter___1_1" localSheetId="22">#REF!</definedName>
    <definedName name="BuiltIn_AutoFilter___1_1" localSheetId="20">#REF!</definedName>
    <definedName name="BuiltIn_AutoFilter___1_1" localSheetId="5">#REF!</definedName>
    <definedName name="BuiltIn_AutoFilter___1_1">#REF!</definedName>
    <definedName name="BuiltIn_AutoFilter___1_1___0" localSheetId="22">#REF!</definedName>
    <definedName name="BuiltIn_AutoFilter___1_1___0" localSheetId="20">#REF!</definedName>
    <definedName name="BuiltIn_AutoFilter___1_1___0">#REF!</definedName>
    <definedName name="BuiltIn_AutoFilter___1_2" localSheetId="20">#REF!</definedName>
    <definedName name="BuiltIn_AutoFilter___1_2">#REF!</definedName>
    <definedName name="BuiltIn_AutoFilter___1_3" localSheetId="20">#REF!</definedName>
    <definedName name="BuiltIn_AutoFilter___1_3">#REF!</definedName>
    <definedName name="BuiltIn_AutoFilter___10" localSheetId="20">#REF!</definedName>
    <definedName name="BuiltIn_AutoFilter___10">#REF!</definedName>
    <definedName name="BuiltIn_AutoFilter___10_1" localSheetId="20">#REF!</definedName>
    <definedName name="BuiltIn_AutoFilter___10_1">#REF!</definedName>
    <definedName name="BuiltIn_AutoFilter___10_10" localSheetId="20">#REF!</definedName>
    <definedName name="BuiltIn_AutoFilter___10_10">#REF!</definedName>
    <definedName name="BuiltIn_AutoFilter___10_11" localSheetId="20">#REF!</definedName>
    <definedName name="BuiltIn_AutoFilter___10_11">#REF!</definedName>
    <definedName name="BuiltIn_AutoFilter___10_12" localSheetId="20">#REF!</definedName>
    <definedName name="BuiltIn_AutoFilter___10_12">#REF!</definedName>
    <definedName name="BuiltIn_AutoFilter___10_13" localSheetId="20">#REF!</definedName>
    <definedName name="BuiltIn_AutoFilter___10_13">#REF!</definedName>
    <definedName name="BuiltIn_AutoFilter___10_14" localSheetId="20">#REF!</definedName>
    <definedName name="BuiltIn_AutoFilter___10_14">#REF!</definedName>
    <definedName name="BuiltIn_AutoFilter___10_15" localSheetId="20">#REF!</definedName>
    <definedName name="BuiltIn_AutoFilter___10_15">#REF!</definedName>
    <definedName name="BuiltIn_AutoFilter___10_16" localSheetId="20">#REF!</definedName>
    <definedName name="BuiltIn_AutoFilter___10_16">#REF!</definedName>
    <definedName name="BuiltIn_AutoFilter___10_2" localSheetId="20">#REF!</definedName>
    <definedName name="BuiltIn_AutoFilter___10_2">#REF!</definedName>
    <definedName name="BuiltIn_AutoFilter___10_3" localSheetId="20">#REF!</definedName>
    <definedName name="BuiltIn_AutoFilter___10_3">#REF!</definedName>
    <definedName name="BuiltIn_AutoFilter___10_4" localSheetId="20">#REF!</definedName>
    <definedName name="BuiltIn_AutoFilter___10_4">#REF!</definedName>
    <definedName name="BuiltIn_AutoFilter___10_5" localSheetId="20">#REF!</definedName>
    <definedName name="BuiltIn_AutoFilter___10_5">#REF!</definedName>
    <definedName name="BuiltIn_AutoFilter___10_6" localSheetId="20">#REF!</definedName>
    <definedName name="BuiltIn_AutoFilter___10_6">#REF!</definedName>
    <definedName name="BuiltIn_AutoFilter___10_7" localSheetId="20">#REF!</definedName>
    <definedName name="BuiltIn_AutoFilter___10_7">#REF!</definedName>
    <definedName name="BuiltIn_AutoFilter___10_8" localSheetId="20">#REF!</definedName>
    <definedName name="BuiltIn_AutoFilter___10_8">#REF!</definedName>
    <definedName name="BuiltIn_AutoFilter___10_9" localSheetId="20">#REF!</definedName>
    <definedName name="BuiltIn_AutoFilter___10_9">#REF!</definedName>
    <definedName name="BuiltIn_AutoFilter___2" localSheetId="20">#REF!</definedName>
    <definedName name="BuiltIn_AutoFilter___2">#REF!</definedName>
    <definedName name="BuiltIn_AutoFilter___2_1" localSheetId="20">#REF!</definedName>
    <definedName name="BuiltIn_AutoFilter___2_1">#REF!</definedName>
    <definedName name="BuiltIn_AutoFilter___2_2" localSheetId="20">#REF!</definedName>
    <definedName name="BuiltIn_AutoFilter___2_2">#REF!</definedName>
    <definedName name="BuiltIn_AutoFilter___2_3" localSheetId="20">#REF!</definedName>
    <definedName name="BuiltIn_AutoFilter___2_3">#REF!</definedName>
    <definedName name="BuiltIn_AutoFilter___2_4" localSheetId="20">#REF!</definedName>
    <definedName name="BuiltIn_AutoFilter___2_4">#REF!</definedName>
    <definedName name="BuiltIn_AutoFilter___3" localSheetId="20">#REF!</definedName>
    <definedName name="BuiltIn_AutoFilter___3">#REF!</definedName>
    <definedName name="BuiltIn_AutoFilter___4" localSheetId="20">#REF!</definedName>
    <definedName name="BuiltIn_AutoFilter___4">#REF!</definedName>
    <definedName name="BuiltIn_AutoFilter___5" localSheetId="20">#REF!</definedName>
    <definedName name="BuiltIn_AutoFilter___5">#REF!</definedName>
    <definedName name="BuiltIn_AutoFilter___7" localSheetId="20">#REF!</definedName>
    <definedName name="BuiltIn_AutoFilter___7">#REF!</definedName>
    <definedName name="BuiltIn_AutoFilter___8" localSheetId="20">#REF!</definedName>
    <definedName name="BuiltIn_AutoFilter___8">#REF!</definedName>
    <definedName name="BuiltIn_AutoFilter___9" localSheetId="20">#REF!</definedName>
    <definedName name="BuiltIn_AutoFilter___9">#REF!</definedName>
    <definedName name="BuiltIn_Consolidate_Area___0">#N/A</definedName>
    <definedName name="BuiltIn_Consolidate_Area___0___0">#N/A</definedName>
    <definedName name="BuiltIn_Consolidate_Area___8">#N/A</definedName>
    <definedName name="BuiltIn_Consolidate_Area___8___8">#N/A</definedName>
    <definedName name="BuiltIn_Print_Area" localSheetId="20">#REF!</definedName>
    <definedName name="BuiltIn_Print_Area" localSheetId="5">#REF!</definedName>
    <definedName name="BuiltIn_Print_Area">#REF!</definedName>
    <definedName name="BuiltIn_Print_Area___1" localSheetId="20">#REF!</definedName>
    <definedName name="BuiltIn_Print_Area___1" localSheetId="5">#REF!</definedName>
    <definedName name="BuiltIn_Print_Area___1">#REF!</definedName>
    <definedName name="BuiltIn_Print_Titles" localSheetId="20">#REF!</definedName>
    <definedName name="BuiltIn_Print_Titles" localSheetId="5">#REF!</definedName>
    <definedName name="BuiltIn_Print_Titles">#REF!</definedName>
    <definedName name="BuiltIn_Print_Titles___1" localSheetId="20">#REF!</definedName>
    <definedName name="BuiltIn_Print_Titles___1">#REF!</definedName>
    <definedName name="BULookup" localSheetId="20">#REF!</definedName>
    <definedName name="BULookup">#REF!</definedName>
    <definedName name="BULookup_5">NA()</definedName>
    <definedName name="buoc">NA()</definedName>
    <definedName name="Busget_Usd__Month">9200</definedName>
    <definedName name="Business_Unit" localSheetId="20">#REF!</definedName>
    <definedName name="Business_Unit" localSheetId="5">#REF!</definedName>
    <definedName name="Business_Unit">#REF!</definedName>
    <definedName name="Business_Unit_5">NA()</definedName>
    <definedName name="buta">'[83]Price List'!$C$55</definedName>
    <definedName name="Buta_chart_LR" localSheetId="22">#REF!</definedName>
    <definedName name="Buta_chart_LR" localSheetId="20">#REF!</definedName>
    <definedName name="Buta_chart_LR">#REF!</definedName>
    <definedName name="Buta_share_sum" localSheetId="22">#REF!</definedName>
    <definedName name="Buta_share_sum" localSheetId="20">#REF!</definedName>
    <definedName name="Buta_share_sum">#REF!</definedName>
    <definedName name="buta10">'[83]Price List'!$L$55</definedName>
    <definedName name="buta11">'[83]Price List'!$M$55</definedName>
    <definedName name="buta12">'[83]Price List'!$N$55</definedName>
    <definedName name="buta13">'[83]Price List'!$P$55</definedName>
    <definedName name="buta14">'[83]Price List'!$Q$55</definedName>
    <definedName name="buta15">'[83]Price List'!$R$55</definedName>
    <definedName name="buta16">'[83]Price List'!$S$55</definedName>
    <definedName name="buta17">'[83]Price List'!$T$55</definedName>
    <definedName name="buta18">'[83]Price List'!$U$55</definedName>
    <definedName name="buta19">'[83]Price List'!$V$55</definedName>
    <definedName name="buta2">'[83]Price List'!$D$55</definedName>
    <definedName name="buta20">'[83]Price List'!$W$55</definedName>
    <definedName name="buta21">'[83]Price List'!$X$55</definedName>
    <definedName name="buta22">'[83]Price List'!$Y$55</definedName>
    <definedName name="buta23">'[83]Price List'!$Z$55</definedName>
    <definedName name="buta24">'[83]Price List'!$AA$55</definedName>
    <definedName name="buta3">'[83]Price List'!$E$55</definedName>
    <definedName name="buta4">'[83]Price List'!$F$55</definedName>
    <definedName name="buta5">'[83]Price List'!$G$55</definedName>
    <definedName name="buta6">'[83]Price List'!$H$55</definedName>
    <definedName name="buta7">'[83]Price List'!$I$55</definedName>
    <definedName name="buta8">'[83]Price List'!$J$55</definedName>
    <definedName name="buta9">'[83]Price List'!$K$55</definedName>
    <definedName name="ButachimieJV">[161]Cnvrt!$B$15</definedName>
    <definedName name="Butadiene_Chart" localSheetId="22">#REF!</definedName>
    <definedName name="Butadiene_Chart" localSheetId="20">#REF!</definedName>
    <definedName name="Butadiene_Chart">#REF!</definedName>
    <definedName name="ButaVPSUm" localSheetId="22">#REF!</definedName>
    <definedName name="ButaVPSUm" localSheetId="20">#REF!</definedName>
    <definedName name="ButaVPSUm">#REF!</definedName>
    <definedName name="butterGhee">NA()</definedName>
    <definedName name="BUTUHDT" localSheetId="22">#REF!</definedName>
    <definedName name="BUTUHDT" localSheetId="20">#REF!</definedName>
    <definedName name="BUTUHDT" localSheetId="5">#REF!</definedName>
    <definedName name="BUTUHDT">#REF!</definedName>
    <definedName name="buyer">[162]Lists!$L$4:$L$19</definedName>
    <definedName name="bv" localSheetId="22" hidden="1">#REF!</definedName>
    <definedName name="bv" localSheetId="20" hidden="1">#REF!</definedName>
    <definedName name="bv" hidden="1">#REF!</definedName>
    <definedName name="BVCISUMMARY">NA()</definedName>
    <definedName name="bybyvu" localSheetId="22" hidden="1">{#N/A,#N/A,FALSE,"INV14"}</definedName>
    <definedName name="bybyvu" localSheetId="20" hidden="1">{#N/A,#N/A,FALSE,"INV14"}</definedName>
    <definedName name="bybyvu" localSheetId="5" hidden="1">{#N/A,#N/A,FALSE,"INV14"}</definedName>
    <definedName name="bybyvu" hidden="1">{#N/A,#N/A,FALSE,"INV14"}</definedName>
    <definedName name="Bz_chart_LR" localSheetId="22">#REF!</definedName>
    <definedName name="Bz_chart_LR" localSheetId="20">#REF!</definedName>
    <definedName name="Bz_chart_LR">#REF!</definedName>
    <definedName name="BZ_Euro_Mkr">[84]Markers!$L$1:$L$65536</definedName>
    <definedName name="bz_gal_to_lb">[84]Fac!$D$11</definedName>
    <definedName name="BZ_NACP_Mkr">[84]Markers!$M$1:$M$65536</definedName>
    <definedName name="C.1.1..Phat_tuyen">NA()</definedName>
    <definedName name="C.1.10..VC_Thu_cong_CG">NA()</definedName>
    <definedName name="C.1.2..Chat_cay_thu_cong">NA()</definedName>
    <definedName name="C.1.3..Chat_cay_may">NA()</definedName>
    <definedName name="C.1.4..Dao_goc_cay">NA()</definedName>
    <definedName name="C.1.5..Lam_duong_tam">NA()</definedName>
    <definedName name="C.1.6..Lam_cau_tam">NA()</definedName>
    <definedName name="C.1.7..Rai_da_chong_lun">NA()</definedName>
    <definedName name="C.1.8..Lam_kho_tam">NA()</definedName>
    <definedName name="C.1.8..San_mat_bang">NA()</definedName>
    <definedName name="C.2.1..VC_Thu_cong">NA()</definedName>
    <definedName name="C.2.2..VC_T_cong_CG">NA()</definedName>
    <definedName name="C.2.3..Boc_do">NA()</definedName>
    <definedName name="C.3.1..Dao_dat_mong_cot">NA()</definedName>
    <definedName name="C.3.2..Dao_dat_de_dap">NA()</definedName>
    <definedName name="C.3.3..Dap_dat_mong">NA()</definedName>
    <definedName name="C.3.4..Dao_dap_TDia">NA()</definedName>
    <definedName name="C.3.5..Dap_bo_bao">NA()</definedName>
    <definedName name="C.3.6..Bom_tat_nuoc">NA()</definedName>
    <definedName name="C.3.7..Dao_bun">NA()</definedName>
    <definedName name="C.3.8..Dap_cat_CT">NA()</definedName>
    <definedName name="C.3.9..Dao_pha_da">NA()</definedName>
    <definedName name="C.4.1.Cot_thep">NA()</definedName>
    <definedName name="C.4.2..Van_khuon">NA()</definedName>
    <definedName name="C.4.3..Be_tong">NA()</definedName>
    <definedName name="C.4.4..Lap_BT_D.San">NA()</definedName>
    <definedName name="C.4.5..Xay_da_hoc">NA()</definedName>
    <definedName name="C.4.6..Dong_coc">NA()</definedName>
    <definedName name="C.4.7..Quet_Bi_tum">NA()</definedName>
    <definedName name="C.5.1..Lap_cot_thep">NA()</definedName>
    <definedName name="C.5.2..Lap_cot_BT">NA()</definedName>
    <definedName name="C.5.3..Lap_dat_xa">NA()</definedName>
    <definedName name="C.5.4..Lap_tiep_dia">NA()</definedName>
    <definedName name="C.5.5..Son_sat_thep">NA()</definedName>
    <definedName name="C.6.1..Lap_su_dung">NA()</definedName>
    <definedName name="C.6.2..Lap_su_CS">NA()</definedName>
    <definedName name="C.6.3..Su_chuoi_do">NA()</definedName>
    <definedName name="C.6.4..Su_chuoi_neo">NA()</definedName>
    <definedName name="C.6.5..Lap_phu_kien">NA()</definedName>
    <definedName name="C.6.6..Ep_noi_day">NA()</definedName>
    <definedName name="C.6.7..KD_vuot_CN">NA()</definedName>
    <definedName name="C.6.8..Rai_cang_day">NA()</definedName>
    <definedName name="C.6.9..Cap_quang">NA()</definedName>
    <definedName name="C.7" localSheetId="22" hidden="1">{"BAL_SHEET",#N/A,FALSE,"BS"}</definedName>
    <definedName name="C.7" localSheetId="20" hidden="1">{"BAL_SHEET",#N/A,FALSE,"BS"}</definedName>
    <definedName name="C.7" localSheetId="5" hidden="1">{"BAL_SHEET",#N/A,FALSE,"BS"}</definedName>
    <definedName name="C.7" hidden="1">{"BAL_SHEET",#N/A,FALSE,"BS"}</definedName>
    <definedName name="C___WIRING">[131]CustOrg!#REF!</definedName>
    <definedName name="C___WIRING_5">NA()</definedName>
    <definedName name="C_2">[163]Group!#REF!</definedName>
    <definedName name="C_note" localSheetId="22" hidden="1">{"'Eng (page2)'!$A$1:$D$52"}</definedName>
    <definedName name="C_note" localSheetId="20" hidden="1">{"'Eng (page2)'!$A$1:$D$52"}</definedName>
    <definedName name="C_note" localSheetId="5" hidden="1">{"'Eng (page2)'!$A$1:$D$52"}</definedName>
    <definedName name="C_note" hidden="1">{"'Eng (page2)'!$A$1:$D$52"}</definedName>
    <definedName name="C_TRNO_KAIRO_ALL">#REF!</definedName>
    <definedName name="C_VND">0.03</definedName>
    <definedName name="C_YEN">0.1</definedName>
    <definedName name="ca">#REF!</definedName>
    <definedName name="ca400a">[42]Prices!$C$30</definedName>
    <definedName name="CAB">#N/A</definedName>
    <definedName name="cabec.1" localSheetId="20">#REF!</definedName>
    <definedName name="cabec.1" localSheetId="5">#REF!</definedName>
    <definedName name="cabec.1">#REF!</definedName>
    <definedName name="cabec.2" localSheetId="20">#REF!</definedName>
    <definedName name="cabec.2" localSheetId="5">#REF!</definedName>
    <definedName name="cabec.2">#REF!</definedName>
    <definedName name="cabec.3" localSheetId="20">#REF!</definedName>
    <definedName name="cabec.3" localSheetId="5">#REF!</definedName>
    <definedName name="cabec.3">#REF!</definedName>
    <definedName name="cabec.4" localSheetId="20">#REF!</definedName>
    <definedName name="cabec.4">#REF!</definedName>
    <definedName name="CABLE2">NA()</definedName>
    <definedName name="CActions_H1" localSheetId="20">#REF!</definedName>
    <definedName name="CActions_H1" localSheetId="5">#REF!</definedName>
    <definedName name="CActions_H1">#REF!</definedName>
    <definedName name="CActions_H2" localSheetId="20">#REF!</definedName>
    <definedName name="CActions_H2" localSheetId="5">#REF!</definedName>
    <definedName name="CActions_H2">#REF!</definedName>
    <definedName name="CActions_H3" localSheetId="20">#REF!</definedName>
    <definedName name="CActions_H3" localSheetId="5">#REF!</definedName>
    <definedName name="CActions_H3">#REF!</definedName>
    <definedName name="CActions_H4" localSheetId="20">#REF!</definedName>
    <definedName name="CActions_H4">#REF!</definedName>
    <definedName name="CActions_H5" localSheetId="20">#REF!</definedName>
    <definedName name="CActions_H5">#REF!</definedName>
    <definedName name="CActions_I" localSheetId="20">#REF!</definedName>
    <definedName name="CActions_I">#REF!</definedName>
    <definedName name="CActions_P1" localSheetId="20">#REF!</definedName>
    <definedName name="CActions_P1">#REF!</definedName>
    <definedName name="CActions_P2" localSheetId="20">#REF!</definedName>
    <definedName name="CActions_P2">#REF!</definedName>
    <definedName name="CActions_P3" localSheetId="20">#REF!</definedName>
    <definedName name="CActions_P3">#REF!</definedName>
    <definedName name="CActions_P4" localSheetId="20">#REF!</definedName>
    <definedName name="CActions_P4">#REF!</definedName>
    <definedName name="CActions_P5" localSheetId="20">#REF!</definedName>
    <definedName name="CActions_P5">#REF!</definedName>
    <definedName name="CActions_P6" localSheetId="20">#REF!</definedName>
    <definedName name="CActions_P6">#REF!</definedName>
    <definedName name="CAD">[149]fx!$B$8</definedName>
    <definedName name="CAD1Q03" localSheetId="22">#REF!</definedName>
    <definedName name="CAD1Q03" localSheetId="20">#REF!</definedName>
    <definedName name="CAD1Q03">#REF!</definedName>
    <definedName name="CAD1Q04" localSheetId="22">#REF!</definedName>
    <definedName name="CAD1Q04" localSheetId="20">#REF!</definedName>
    <definedName name="CAD1Q04">#REF!</definedName>
    <definedName name="CAD1Q05" localSheetId="22">#REF!</definedName>
    <definedName name="CAD1Q05" localSheetId="20">#REF!</definedName>
    <definedName name="CAD1Q05">#REF!</definedName>
    <definedName name="CAD2Q03" localSheetId="20">#REF!</definedName>
    <definedName name="CAD2Q03">#REF!</definedName>
    <definedName name="CAD2Q04" localSheetId="20">#REF!</definedName>
    <definedName name="CAD2Q04">#REF!</definedName>
    <definedName name="CAD2Q05" localSheetId="20">#REF!</definedName>
    <definedName name="CAD2Q05">#REF!</definedName>
    <definedName name="CAD3Q03" localSheetId="20">#REF!</definedName>
    <definedName name="CAD3Q03">#REF!</definedName>
    <definedName name="CAD3Q04" localSheetId="20">#REF!</definedName>
    <definedName name="CAD3Q04">#REF!</definedName>
    <definedName name="CAD3Q05" localSheetId="20">#REF!</definedName>
    <definedName name="CAD3Q05">#REF!</definedName>
    <definedName name="CAD4Q03" localSheetId="20">#REF!</definedName>
    <definedName name="CAD4Q03">#REF!</definedName>
    <definedName name="CAD4Q04" localSheetId="20">#REF!</definedName>
    <definedName name="CAD4Q04">#REF!</definedName>
    <definedName name="CAD4Q05" localSheetId="20">#REF!</definedName>
    <definedName name="CAD4Q05">#REF!</definedName>
    <definedName name="cadcn">[134]Criteria!$AC$14:$AF$16</definedName>
    <definedName name="cadcp">[134]Criteria!$Y$14:$AB$16</definedName>
    <definedName name="cadon30">[134]Criteria!$E$14:$H$16</definedName>
    <definedName name="CADOP30">[134]Criteria!$A$14:$D$16</definedName>
    <definedName name="cadsn">[134]Criteria!$U$14:$X$16</definedName>
    <definedName name="cadsp">[134]Criteria!$Q$14:$T$16</definedName>
    <definedName name="cadvn10">[134]Criteria!$M$14:$P$16</definedName>
    <definedName name="cadvp10">[134]Criteria!$I$14:$L$16</definedName>
    <definedName name="CAE" localSheetId="22" hidden="1">{"'Eng (page2)'!$A$1:$D$52"}</definedName>
    <definedName name="CAE" localSheetId="20" hidden="1">{"'Eng (page2)'!$A$1:$D$52"}</definedName>
    <definedName name="CAE" localSheetId="5" hidden="1">{"'Eng (page2)'!$A$1:$D$52"}</definedName>
    <definedName name="CAE" hidden="1">{"'Eng (page2)'!$A$1:$D$52"}</definedName>
    <definedName name="CALBRENT">[164]datos!#REF!</definedName>
    <definedName name="CalcAgencyPrice" localSheetId="22">#REF!</definedName>
    <definedName name="CalcAgencyPrice" localSheetId="20">#REF!</definedName>
    <definedName name="CalcAgencyPrice" localSheetId="5">#REF!</definedName>
    <definedName name="CalcAgencyPrice">#REF!</definedName>
    <definedName name="Calcium" localSheetId="22">[165]Prices!#REF!</definedName>
    <definedName name="Calcium" localSheetId="20">[165]Prices!#REF!</definedName>
    <definedName name="Calcium">[165]Prices!#REF!</definedName>
    <definedName name="calculo">'[166]T.A.'!$P$9</definedName>
    <definedName name="Calval_GNG_MJpNm3" localSheetId="22">#REF!</definedName>
    <definedName name="Calval_GNG_MJpNm3" localSheetId="20">#REF!</definedName>
    <definedName name="Calval_GNG_MJpNm3">#REF!</definedName>
    <definedName name="CAN_03">[84]Query!$H$228:$K$229</definedName>
    <definedName name="CAN_04">[84]Query!$L$228:$O$229</definedName>
    <definedName name="CAN_05">[84]Query!$P$228:$S$229</definedName>
    <definedName name="can400apo">NA()</definedName>
    <definedName name="Cap" localSheetId="22" hidden="1">#REF!</definedName>
    <definedName name="Cap" localSheetId="20" hidden="1">#REF!</definedName>
    <definedName name="Cap" hidden="1">#REF!</definedName>
    <definedName name="capa" localSheetId="22">#REF!,#REF!,#REF!</definedName>
    <definedName name="capa" localSheetId="20">#REF!,#REF!,#REF!</definedName>
    <definedName name="capa" localSheetId="5">#REF!,#REF!,#REF!</definedName>
    <definedName name="capa">#REF!,#REF!,#REF!</definedName>
    <definedName name="CAPA_501" localSheetId="22">#REF!</definedName>
    <definedName name="CAPA_501" localSheetId="20">#REF!</definedName>
    <definedName name="CAPA_501" localSheetId="5">#REF!</definedName>
    <definedName name="CAPA_501">#REF!</definedName>
    <definedName name="CAPA_502" localSheetId="20">#REF!</definedName>
    <definedName name="CAPA_502" localSheetId="5">#REF!</definedName>
    <definedName name="CAPA_502">#REF!</definedName>
    <definedName name="CAPA_521" localSheetId="20">#REF!</definedName>
    <definedName name="CAPA_521" localSheetId="5">#REF!</definedName>
    <definedName name="CAPA_521">#REF!</definedName>
    <definedName name="CAPA_553" localSheetId="20">#REF!</definedName>
    <definedName name="CAPA_553">#REF!</definedName>
    <definedName name="CAPA_571" localSheetId="20">#REF!</definedName>
    <definedName name="CAPA_571">#REF!</definedName>
    <definedName name="CAPA_581" localSheetId="20">#REF!</definedName>
    <definedName name="CAPA_581">#REF!</definedName>
    <definedName name="CAPA_582" localSheetId="20">#REF!</definedName>
    <definedName name="CAPA_582">#REF!</definedName>
    <definedName name="CAPA_583" localSheetId="20">#REF!</definedName>
    <definedName name="CAPA_583">#REF!</definedName>
    <definedName name="CAPA_741" localSheetId="20">#REF!</definedName>
    <definedName name="CAPA_741">#REF!</definedName>
    <definedName name="CAPA_791" localSheetId="20">#REF!</definedName>
    <definedName name="CAPA_791">#REF!</definedName>
    <definedName name="CAPA_806" localSheetId="20">#REF!</definedName>
    <definedName name="CAPA_806">#REF!</definedName>
    <definedName name="CAPA_807" localSheetId="20">#REF!</definedName>
    <definedName name="CAPA_807">#REF!</definedName>
    <definedName name="CAPA_808" localSheetId="20">#REF!</definedName>
    <definedName name="CAPA_808">#REF!</definedName>
    <definedName name="CAPA_812" localSheetId="20">#REF!</definedName>
    <definedName name="CAPA_812">#REF!</definedName>
    <definedName name="CAPA_916" localSheetId="20">#REF!</definedName>
    <definedName name="CAPA_916">#REF!</definedName>
    <definedName name="CAPA_961" localSheetId="20">#REF!</definedName>
    <definedName name="CAPA_961">#REF!</definedName>
    <definedName name="capa1" localSheetId="22">#REF!,#REF!,#REF!</definedName>
    <definedName name="capa1" localSheetId="20">#REF!,#REF!,#REF!</definedName>
    <definedName name="capa1" localSheetId="5">#REF!,#REF!,#REF!</definedName>
    <definedName name="capa1">#REF!,#REF!,#REF!</definedName>
    <definedName name="CAPA200603">'[167]Plan-02'!$K$6:$K$63</definedName>
    <definedName name="CAPACITY" localSheetId="22">#REF!</definedName>
    <definedName name="CAPACITY" localSheetId="20">#REF!</definedName>
    <definedName name="CAPACITY" localSheetId="5">#REF!</definedName>
    <definedName name="CAPACITY">#REF!</definedName>
    <definedName name="CapActions_H" localSheetId="22">#REF!</definedName>
    <definedName name="CapActions_H" localSheetId="20">#REF!</definedName>
    <definedName name="CapActions_H" localSheetId="5">#REF!</definedName>
    <definedName name="CapActions_H">#REF!</definedName>
    <definedName name="CapActions_P" localSheetId="22">#REF!</definedName>
    <definedName name="CapActions_P" localSheetId="20">#REF!</definedName>
    <definedName name="CapActions_P">#REF!</definedName>
    <definedName name="capex" localSheetId="20">#REF!</definedName>
    <definedName name="capex">#REF!</definedName>
    <definedName name="CAPEX_5">NA()</definedName>
    <definedName name="Capex_Schedule" localSheetId="20">#REF!</definedName>
    <definedName name="Capex_Schedule" localSheetId="5">#REF!</definedName>
    <definedName name="Capex_Schedule">#REF!</definedName>
    <definedName name="capex_shedule2" localSheetId="20">#REF!</definedName>
    <definedName name="capex_shedule2" localSheetId="5">#REF!</definedName>
    <definedName name="capex_shedule2">#REF!</definedName>
    <definedName name="CAPEX1">NA()</definedName>
    <definedName name="capex2" localSheetId="22" hidden="1">#REF!</definedName>
    <definedName name="capex2" localSheetId="20" hidden="1">#REF!</definedName>
    <definedName name="capex2" hidden="1">#REF!</definedName>
    <definedName name="CAPEXCost">[126]CONTROL!$C$119</definedName>
    <definedName name="capexdes" localSheetId="22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des" localSheetId="2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des" localSheetId="5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des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nov" localSheetId="22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nov" localSheetId="2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nov" localSheetId="5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nov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ital">#REF!</definedName>
    <definedName name="CapitalCarryover" localSheetId="22">#REF!</definedName>
    <definedName name="CapitalCarryover" localSheetId="20">#REF!</definedName>
    <definedName name="CapitalCarryover">#REF!</definedName>
    <definedName name="Capro_0105">[84]Query!$N$616:$O$617</definedName>
    <definedName name="Capro_0205">[84]Query!$N$619:$O$620</definedName>
    <definedName name="Capro_03">[84]Query!$AF$65:$AH$66</definedName>
    <definedName name="Capro_0305">[84]Query!$N$622:$O$623</definedName>
    <definedName name="Capro_04">[84]Query!$AF$26:$AH$27</definedName>
    <definedName name="Capro_0405">[84]Query!$N$625:$O$626</definedName>
    <definedName name="Capro_05">[84]Query!$AJ$26:$AL$27</definedName>
    <definedName name="Capro_0505">[84]Query!$N$628:$O$629</definedName>
    <definedName name="Capro_0604">[84]Query!$N$168:$O$169</definedName>
    <definedName name="Capro_0605">[84]Query!$N$631:$O$632</definedName>
    <definedName name="Capro_0704">[84]Query!$N$171:$O$172</definedName>
    <definedName name="Capro_0705">[84]Query!$N$634:$O$635</definedName>
    <definedName name="Capro_0804">[84]Query!$N$174:$O$175</definedName>
    <definedName name="Capro_0805">[84]Query!$N$637:$O$638</definedName>
    <definedName name="Capro_0904">[84]Query!$N$177:$O$178</definedName>
    <definedName name="Capro_0905">[84]Query!$N$640:$O$641</definedName>
    <definedName name="Capro_1005">[84]Query!$N$643:$O$644</definedName>
    <definedName name="Capro_1105">[84]Query!$N$646:$O$647</definedName>
    <definedName name="Capro_1205">[84]Query!$N$649:$O$650</definedName>
    <definedName name="Capro_Mex" localSheetId="22">#REF!</definedName>
    <definedName name="Capro_Mex" localSheetId="20">#REF!</definedName>
    <definedName name="Capro_Mex">#REF!</definedName>
    <definedName name="Capro_VPSum" localSheetId="22">#REF!</definedName>
    <definedName name="Capro_VPSum" localSheetId="20">#REF!</definedName>
    <definedName name="Capro_VPSum">#REF!</definedName>
    <definedName name="Capro_YTD">[84]Query!$B$214:$D$215</definedName>
    <definedName name="capspadjs">[156]workings!#REF!</definedName>
    <definedName name="captdmt" localSheetId="22">[168]Home!#REF!</definedName>
    <definedName name="captdmt" localSheetId="20">[168]Home!#REF!</definedName>
    <definedName name="captdmt">[168]Home!#REF!</definedName>
    <definedName name="CAr" localSheetId="22" hidden="1">{#N/A,#N/A,FALSE,"COMICRO";#N/A,#N/A,FALSE,"BALSCH";#N/A,#N/A,FALSE,"GLASS";#N/A,#N/A,FALSE,"DEPRE";#N/A,#N/A,FALSE,"A&amp;MCUR";#N/A,#N/A,FALSE,"AGEANAlysis";#N/A,#N/A,FALSE,"CHECKS";#N/A,#N/A,FALSE,"CHECKS"}</definedName>
    <definedName name="CAr" localSheetId="20" hidden="1">{#N/A,#N/A,FALSE,"COMICRO";#N/A,#N/A,FALSE,"BALSCH";#N/A,#N/A,FALSE,"GLASS";#N/A,#N/A,FALSE,"DEPRE";#N/A,#N/A,FALSE,"A&amp;MCUR";#N/A,#N/A,FALSE,"AGEANAlysis";#N/A,#N/A,FALSE,"CHECKS";#N/A,#N/A,FALSE,"CHECKS"}</definedName>
    <definedName name="CAr" localSheetId="5" hidden="1">{#N/A,#N/A,FALSE,"COMICRO";#N/A,#N/A,FALSE,"BALSCH";#N/A,#N/A,FALSE,"GLASS";#N/A,#N/A,FALSE,"DEPRE";#N/A,#N/A,FALSE,"A&amp;MCUR";#N/A,#N/A,FALSE,"AGEANAlysis";#N/A,#N/A,FALSE,"CHECKS";#N/A,#N/A,FALSE,"CHECKS"}</definedName>
    <definedName name="CAr" hidden="1">{#N/A,#N/A,FALSE,"COMICRO";#N/A,#N/A,FALSE,"BALSCH";#N/A,#N/A,FALSE,"GLASS";#N/A,#N/A,FALSE,"DEPRE";#N/A,#N/A,FALSE,"A&amp;MCUR";#N/A,#N/A,FALSE,"AGEANAlysis";#N/A,#N/A,FALSE,"CHECKS";#N/A,#N/A,FALSE,"CHECKS"}</definedName>
    <definedName name="CarbonD">'[83]Price List'!$C$11</definedName>
    <definedName name="CarbonD10">'[83]Price List'!$L$11</definedName>
    <definedName name="CarbonD11">'[83]Price List'!$M$11</definedName>
    <definedName name="CarbonD12">'[83]Price List'!$N$11</definedName>
    <definedName name="CarbonD13">'[83]Price List'!$P$11</definedName>
    <definedName name="CarbonD14">'[83]Price List'!$S$11</definedName>
    <definedName name="CarbonD15">'[83]Price List'!$V$11</definedName>
    <definedName name="CarbonD16">'[83]Price List'!$Y$11</definedName>
    <definedName name="CarbonD2">'[83]Price List'!$D$11</definedName>
    <definedName name="CarbonD3">'[83]Price List'!$E$11</definedName>
    <definedName name="CarbonD4">'[83]Price List'!$F$11</definedName>
    <definedName name="CarbonD5">'[83]Price List'!$G$11</definedName>
    <definedName name="CarbonD6">'[83]Price List'!$H$11</definedName>
    <definedName name="CarbonD7">'[83]Price List'!$I$11</definedName>
    <definedName name="CarbonD8">'[83]Price List'!$J$11</definedName>
    <definedName name="CarbonD9">'[83]Price List'!$K$11</definedName>
    <definedName name="Carpo_cht" localSheetId="22">#REF!</definedName>
    <definedName name="Carpo_cht" localSheetId="20">#REF!</definedName>
    <definedName name="Carpo_cht">#REF!</definedName>
    <definedName name="cas" localSheetId="22">#REF!</definedName>
    <definedName name="cas" localSheetId="20">#REF!</definedName>
    <definedName name="cas">#REF!</definedName>
    <definedName name="CASE" localSheetId="22">#REF!</definedName>
    <definedName name="CASE" localSheetId="20">#REF!</definedName>
    <definedName name="CASE" localSheetId="5">#REF!</definedName>
    <definedName name="CASE">#REF!</definedName>
    <definedName name="casein">NA()</definedName>
    <definedName name="Casfl01" localSheetId="22" hidden="1">{#N/A,#N/A,FALSE,"Aging Summary";#N/A,#N/A,FALSE,"Ratio Analysis";#N/A,#N/A,FALSE,"Test 120 Day Accts";#N/A,#N/A,FALSE,"Tickmarks"}</definedName>
    <definedName name="Casfl01" localSheetId="20" hidden="1">{#N/A,#N/A,FALSE,"Aging Summary";#N/A,#N/A,FALSE,"Ratio Analysis";#N/A,#N/A,FALSE,"Test 120 Day Accts";#N/A,#N/A,FALSE,"Tickmarks"}</definedName>
    <definedName name="Casfl01" localSheetId="5" hidden="1">{#N/A,#N/A,FALSE,"Aging Summary";#N/A,#N/A,FALSE,"Ratio Analysis";#N/A,#N/A,FALSE,"Test 120 Day Accts";#N/A,#N/A,FALSE,"Tickmarks"}</definedName>
    <definedName name="Casfl01" hidden="1">{#N/A,#N/A,FALSE,"Aging Summary";#N/A,#N/A,FALSE,"Ratio Analysis";#N/A,#N/A,FALSE,"Test 120 Day Accts";#N/A,#N/A,FALSE,"Tickmarks"}</definedName>
    <definedName name="cash" localSheetId="22">#REF!</definedName>
    <definedName name="cash" localSheetId="20">#REF!</definedName>
    <definedName name="cash" localSheetId="5">#REF!</definedName>
    <definedName name="cash">#REF!</definedName>
    <definedName name="Cash_Flow" localSheetId="22">#REF!</definedName>
    <definedName name="Cash_Flow" localSheetId="20">#REF!</definedName>
    <definedName name="Cash_Flow">#REF!</definedName>
    <definedName name="Cash_flow_US_Interets" localSheetId="22">#REF!</definedName>
    <definedName name="Cash_flow_US_Interets" localSheetId="20">#REF!</definedName>
    <definedName name="Cash_flow_US_Interets">#REF!</definedName>
    <definedName name="Cashcosth" localSheetId="20">#REF!</definedName>
    <definedName name="Cashcosth">#REF!</definedName>
    <definedName name="cashflows" localSheetId="20">#REF!</definedName>
    <definedName name="cashflows">#REF!</definedName>
    <definedName name="CashReserveDays">[126]CONTROL!$C$113</definedName>
    <definedName name="castingline">NA()</definedName>
    <definedName name="cat">#REF!</definedName>
    <definedName name="Catégorie">[169]Feuil2!$A$20:$A$22</definedName>
    <definedName name="Category">'[170]Capex list - 2013'!$C$42:$C$46</definedName>
    <definedName name="Cation">'[83]Price List'!$C$12</definedName>
    <definedName name="Cation10" localSheetId="22">#REF!</definedName>
    <definedName name="Cation10" localSheetId="20">#REF!</definedName>
    <definedName name="Cation10" localSheetId="5">#REF!</definedName>
    <definedName name="Cation10">#REF!</definedName>
    <definedName name="Cation11" localSheetId="22">#REF!</definedName>
    <definedName name="Cation11" localSheetId="20">#REF!</definedName>
    <definedName name="Cation11" localSheetId="5">#REF!</definedName>
    <definedName name="Cation11">#REF!</definedName>
    <definedName name="Cation12" localSheetId="22">#REF!</definedName>
    <definedName name="Cation12" localSheetId="20">#REF!</definedName>
    <definedName name="Cation12" localSheetId="5">#REF!</definedName>
    <definedName name="Cation12">#REF!</definedName>
    <definedName name="Cation2" localSheetId="20">#REF!</definedName>
    <definedName name="Cation2">#REF!</definedName>
    <definedName name="Cation3" localSheetId="20">#REF!</definedName>
    <definedName name="Cation3">#REF!</definedName>
    <definedName name="Cation4" localSheetId="20">#REF!</definedName>
    <definedName name="Cation4">#REF!</definedName>
    <definedName name="Cation5" localSheetId="20">#REF!</definedName>
    <definedName name="Cation5">#REF!</definedName>
    <definedName name="Cation6" localSheetId="20">#REF!</definedName>
    <definedName name="Cation6">#REF!</definedName>
    <definedName name="Cation7" localSheetId="20">#REF!</definedName>
    <definedName name="Cation7">#REF!</definedName>
    <definedName name="Cation8" localSheetId="20">#REF!</definedName>
    <definedName name="Cation8">#REF!</definedName>
    <definedName name="Cation9" localSheetId="20">#REF!</definedName>
    <definedName name="Cation9">#REF!</definedName>
    <definedName name="catox">'[83]Price List'!$C$13</definedName>
    <definedName name="Catox_GNG_Nm3ph" localSheetId="22">#REF!</definedName>
    <definedName name="Catox_GNG_Nm3ph" localSheetId="20">#REF!</definedName>
    <definedName name="Catox_GNG_Nm3ph">#REF!</definedName>
    <definedName name="catox10">'[83]Price List'!$L$13</definedName>
    <definedName name="catox11">'[83]Price List'!$M$13</definedName>
    <definedName name="catox12">'[83]Price List'!$N$13</definedName>
    <definedName name="catox2">'[83]Price List'!$D$13</definedName>
    <definedName name="catox3">'[83]Price List'!$E$13</definedName>
    <definedName name="catox4">'[83]Price List'!$F$13</definedName>
    <definedName name="catox5">'[83]Price List'!$G$13</definedName>
    <definedName name="catox6">'[83]Price List'!$H$13</definedName>
    <definedName name="catox7">'[83]Price List'!$I$13</definedName>
    <definedName name="catox8">'[83]Price List'!$J$13</definedName>
    <definedName name="catox9">'[83]Price List'!$K$13</definedName>
    <definedName name="catvang">NA()</definedName>
    <definedName name="cau">NA()</definedName>
    <definedName name="Caustic_CTA">[171]CAUSTIC!$AN$1</definedName>
    <definedName name="Caustic_PTA">[171]CAUSTIC!$AI$1</definedName>
    <definedName name="Caustic1">'[83]Price List'!$C$14</definedName>
    <definedName name="Caustic10">'[83]Price List'!$L$14</definedName>
    <definedName name="Caustic11">'[83]Price List'!$M$14</definedName>
    <definedName name="Caustic12">'[83]Price List'!$N$14</definedName>
    <definedName name="Caustic13">'[83]Price List'!$P$14</definedName>
    <definedName name="Caustic14">'[83]Price List'!$S$14</definedName>
    <definedName name="Caustic15">'[83]Price List'!$V$14</definedName>
    <definedName name="Caustic16">'[83]Price List'!$Y$14</definedName>
    <definedName name="Caustic2">'[83]Price List'!$D$14</definedName>
    <definedName name="Caustic3">'[83]Price List'!$E$14</definedName>
    <definedName name="Caustic4">'[83]Price List'!$F$14</definedName>
    <definedName name="Caustic5">'[83]Price List'!$G$14</definedName>
    <definedName name="Caustic6">'[83]Price List'!$H$14</definedName>
    <definedName name="Caustic7">'[83]Price List'!$I$14</definedName>
    <definedName name="Caustic8">'[83]Price List'!$J$14</definedName>
    <definedName name="Caustic9">'[83]Price List'!$K$14</definedName>
    <definedName name="cc" localSheetId="22">#REF!</definedName>
    <definedName name="cc" localSheetId="20">#REF!</definedName>
    <definedName name="cc" localSheetId="5">#REF!</definedName>
    <definedName name="cc">#REF!</definedName>
    <definedName name="cc_note" localSheetId="22">'[172]ลูกหนี้(เก่า)'!#REF!</definedName>
    <definedName name="cc_note" localSheetId="20">'[172]ลูกหนี้(เก่า)'!#REF!</definedName>
    <definedName name="cc_note">'[172]ลูกหนี้(เก่า)'!#REF!</definedName>
    <definedName name="CCC" localSheetId="22" hidden="1">#REF!</definedName>
    <definedName name="CCC" localSheetId="20" hidden="1">#REF!</definedName>
    <definedName name="CCC" localSheetId="5" hidden="1">#REF!</definedName>
    <definedName name="CCC" hidden="1">#REF!</definedName>
    <definedName name="ccca" localSheetId="22" hidden="1">{"preco1",#N/A,TRUE,"Analise preços";"peq",#N/A,TRUE,"Analise preços";"resu",#N/A,TRUE,"TOTAL"}</definedName>
    <definedName name="ccca" localSheetId="20" hidden="1">{"preco1",#N/A,TRUE,"Analise preços";"peq",#N/A,TRUE,"Analise preços";"resu",#N/A,TRUE,"TOTAL"}</definedName>
    <definedName name="ccca" localSheetId="5" hidden="1">{"preco1",#N/A,TRUE,"Analise preços";"peq",#N/A,TRUE,"Analise preços";"resu",#N/A,TRUE,"TOTAL"}</definedName>
    <definedName name="ccca" hidden="1">{"preco1",#N/A,TRUE,"Analise preços";"peq",#N/A,TRUE,"Analise preços";"resu",#N/A,TRUE,"TOTAL"}</definedName>
    <definedName name="cccc" localSheetId="22">#REF!</definedName>
    <definedName name="cccc" localSheetId="20">#REF!</definedName>
    <definedName name="cccc" localSheetId="5">#REF!</definedName>
    <definedName name="cccc">#REF!</definedName>
    <definedName name="ccccc">#N/A</definedName>
    <definedName name="ccccccccccccccccccccccccccccccccccccccccccc" localSheetId="22">#REF!</definedName>
    <definedName name="ccccccccccccccccccccccccccccccccccccccccccc" localSheetId="20">#REF!</definedName>
    <definedName name="ccccccccccccccccccccccccccccccccccccccccccc" localSheetId="5">#REF!</definedName>
    <definedName name="ccccccccccccccccccccccccccccccccccccccccccc">#REF!</definedName>
    <definedName name="cCF" localSheetId="22">#REF!</definedName>
    <definedName name="cCF" localSheetId="20">#REF!</definedName>
    <definedName name="cCF">#REF!</definedName>
    <definedName name="CCFF" localSheetId="22">#REF!</definedName>
    <definedName name="CCFF" localSheetId="20">#REF!</definedName>
    <definedName name="CCFF">#REF!</definedName>
    <definedName name="cchrchthyrcf" localSheetId="22" hidden="1">{"'Eng (page2)'!$A$1:$D$52"}</definedName>
    <definedName name="cchrchthyrcf" localSheetId="20" hidden="1">{"'Eng (page2)'!$A$1:$D$52"}</definedName>
    <definedName name="cchrchthyrcf" localSheetId="5" hidden="1">{"'Eng (page2)'!$A$1:$D$52"}</definedName>
    <definedName name="cchrchthyrcf" hidden="1">{"'Eng (page2)'!$A$1:$D$52"}</definedName>
    <definedName name="cci" localSheetId="22" hidden="1">{"with_oth_curr",#N/A,FALSE,"2225"}</definedName>
    <definedName name="cci" localSheetId="20" hidden="1">{"with_oth_curr",#N/A,FALSE,"2225"}</definedName>
    <definedName name="cci" localSheetId="5" hidden="1">{"with_oth_curr",#N/A,FALSE,"2225"}</definedName>
    <definedName name="cci" hidden="1">{"with_oth_curr",#N/A,FALSE,"2225"}</definedName>
    <definedName name="cco">#REF!</definedName>
    <definedName name="CD">[173]TABLE!$F$2:$I$3</definedName>
    <definedName name="CData">[174]CustomerData!$C$3:$M$175</definedName>
    <definedName name="cdg" localSheetId="22" hidden="1">{#N/A,#N/A,FALSE,"CDA Plan"}</definedName>
    <definedName name="cdg" localSheetId="20" hidden="1">{#N/A,#N/A,FALSE,"CDA Plan"}</definedName>
    <definedName name="cdg" localSheetId="5" hidden="1">{#N/A,#N/A,FALSE,"CDA Plan"}</definedName>
    <definedName name="cdg" hidden="1">{#N/A,#N/A,FALSE,"CDA Plan"}</definedName>
    <definedName name="cdsfgcdsfg" hidden="1">#REF!</definedName>
    <definedName name="cdu" localSheetId="21" hidden="1">{#N/A,#N/A,FALSE,"COVER.XLS";#N/A,#N/A,FALSE,"RACT1.XLS";#N/A,#N/A,FALSE,"RACT2.XLS";#N/A,#N/A,FALSE,"ECCMP";#N/A,#N/A,FALSE,"WELDER.XLS"}</definedName>
    <definedName name="cdu" localSheetId="22" hidden="1">{#N/A,#N/A,FALSE,"COVER.XLS";#N/A,#N/A,FALSE,"RACT1.XLS";#N/A,#N/A,FALSE,"RACT2.XLS";#N/A,#N/A,FALSE,"ECCMP";#N/A,#N/A,FALSE,"WELDER.XLS"}</definedName>
    <definedName name="cdu" localSheetId="20" hidden="1">{#N/A,#N/A,FALSE,"COVER.XLS";#N/A,#N/A,FALSE,"RACT1.XLS";#N/A,#N/A,FALSE,"RACT2.XLS";#N/A,#N/A,FALSE,"ECCMP";#N/A,#N/A,FALSE,"WELDER.XLS"}</definedName>
    <definedName name="cdu" localSheetId="5" hidden="1">{#N/A,#N/A,FALSE,"COVER.XLS";#N/A,#N/A,FALSE,"RACT1.XLS";#N/A,#N/A,FALSE,"RACT2.XLS";#N/A,#N/A,FALSE,"ECCMP";#N/A,#N/A,FALSE,"WELDER.XLS"}</definedName>
    <definedName name="cdu" hidden="1">{#N/A,#N/A,FALSE,"COVER.XLS";#N/A,#N/A,FALSE,"RACT1.XLS";#N/A,#N/A,FALSE,"RACT2.XLS";#N/A,#N/A,FALSE,"ECCMP";#N/A,#N/A,FALSE,"WELDER.XLS"}</definedName>
    <definedName name="cdu_1" localSheetId="21" hidden="1">{#N/A,#N/A,FALSE,"COVER.XLS";#N/A,#N/A,FALSE,"RACT1.XLS";#N/A,#N/A,FALSE,"RACT2.XLS";#N/A,#N/A,FALSE,"ECCMP";#N/A,#N/A,FALSE,"WELDER.XLS"}</definedName>
    <definedName name="cdu_1" localSheetId="22" hidden="1">{#N/A,#N/A,FALSE,"COVER.XLS";#N/A,#N/A,FALSE,"RACT1.XLS";#N/A,#N/A,FALSE,"RACT2.XLS";#N/A,#N/A,FALSE,"ECCMP";#N/A,#N/A,FALSE,"WELDER.XLS"}</definedName>
    <definedName name="cdu_1" localSheetId="20" hidden="1">{#N/A,#N/A,FALSE,"COVER.XLS";#N/A,#N/A,FALSE,"RACT1.XLS";#N/A,#N/A,FALSE,"RACT2.XLS";#N/A,#N/A,FALSE,"ECCMP";#N/A,#N/A,FALSE,"WELDER.XLS"}</definedName>
    <definedName name="cdu_1" localSheetId="5" hidden="1">{#N/A,#N/A,FALSE,"COVER.XLS";#N/A,#N/A,FALSE,"RACT1.XLS";#N/A,#N/A,FALSE,"RACT2.XLS";#N/A,#N/A,FALSE,"ECCMP";#N/A,#N/A,FALSE,"WELDER.XLS"}</definedName>
    <definedName name="cdu_1" hidden="1">{#N/A,#N/A,FALSE,"COVER.XLS";#N/A,#N/A,FALSE,"RACT1.XLS";#N/A,#N/A,FALSE,"RACT2.XLS";#N/A,#N/A,FALSE,"ECCMP";#N/A,#N/A,FALSE,"WELDER.XLS"}</definedName>
    <definedName name="CEF">[126]CONTROL!$C$71</definedName>
    <definedName name="CEFSpread">[126]CONTROL!$C$72</definedName>
    <definedName name="cei" localSheetId="22">#REF!</definedName>
    <definedName name="cei" localSheetId="20">#REF!</definedName>
    <definedName name="cei" localSheetId="5">#REF!</definedName>
    <definedName name="cei">#REF!</definedName>
    <definedName name="ceka400">NA()</definedName>
    <definedName name="cellIsStratified" localSheetId="22">#REF!</definedName>
    <definedName name="cellIsStratified" localSheetId="20">#REF!</definedName>
    <definedName name="cellIsStratified" localSheetId="5">#REF!</definedName>
    <definedName name="cellIsStratified">#REF!</definedName>
    <definedName name="CellNow" localSheetId="22">[113]NBCA_2001_Completed!#REF!</definedName>
    <definedName name="CellNow" localSheetId="20">[113]NBCA_2001_Completed!#REF!</definedName>
    <definedName name="CellNow" localSheetId="5">[113]NBCA_2001_Completed!#REF!</definedName>
    <definedName name="CellNow">[113]NBCA_2001_Completed!#REF!</definedName>
    <definedName name="CellNow_4" localSheetId="22">[114]NBCA_2001_Completed!#REF!</definedName>
    <definedName name="CellNow_4">[114]NBCA_2001_Completed!#REF!</definedName>
    <definedName name="CellNow_8" localSheetId="22">[114]NBCA_2001_Completed!#REF!</definedName>
    <definedName name="CellNow_8">[114]NBCA_2001_Completed!#REF!</definedName>
    <definedName name="cellProjectedMisstatementWarning" localSheetId="22">#REF!</definedName>
    <definedName name="cellProjectedMisstatementWarning" localSheetId="20">#REF!</definedName>
    <definedName name="cellProjectedMisstatementWarning" localSheetId="5">#REF!</definedName>
    <definedName name="cellProjectedMisstatementWarning">#REF!</definedName>
    <definedName name="cellSampleSize" localSheetId="22">#REF!</definedName>
    <definedName name="cellSampleSize" localSheetId="20">#REF!</definedName>
    <definedName name="cellSampleSize" localSheetId="5">#REF!</definedName>
    <definedName name="cellSampleSize">#REF!</definedName>
    <definedName name="cellSampleSizeWarning" localSheetId="22">#REF!</definedName>
    <definedName name="cellSampleSizeWarning" localSheetId="20">#REF!</definedName>
    <definedName name="cellSampleSizeWarning" localSheetId="5">#REF!</definedName>
    <definedName name="cellSampleSizeWarning">#REF!</definedName>
    <definedName name="cellSSF" localSheetId="20">#REF!</definedName>
    <definedName name="cellSSF">#REF!</definedName>
    <definedName name="CENABCLAST" localSheetId="20">#REF!</definedName>
    <definedName name="CENABCLAST">#REF!</definedName>
    <definedName name="CENARIOS" localSheetId="20">#REF!</definedName>
    <definedName name="CENARIOS">#REF!</definedName>
    <definedName name="CENTAC" localSheetId="20">#REF!</definedName>
    <definedName name="CENTAC">#REF!</definedName>
    <definedName name="CENTACDG" localSheetId="20">#REF!</definedName>
    <definedName name="CENTACDG">#REF!</definedName>
    <definedName name="CENTACDGLAST" localSheetId="20">#REF!</definedName>
    <definedName name="CENTACDGLAST">#REF!</definedName>
    <definedName name="CENTACPLN" localSheetId="20">#REF!</definedName>
    <definedName name="CENTACPLN">#REF!</definedName>
    <definedName name="CENTACPLNLAST" localSheetId="20">#REF!</definedName>
    <definedName name="CENTACPLNLAST">#REF!</definedName>
    <definedName name="Centros">[175]PTA_PIPA!$BC$3:$BC$60</definedName>
    <definedName name="Cents">[176]Model!$A$3</definedName>
    <definedName name="CEPSA" localSheetId="22">#REF!</definedName>
    <definedName name="CEPSA" localSheetId="20">#REF!</definedName>
    <definedName name="CEPSA" localSheetId="5">#REF!</definedName>
    <definedName name="CEPSA">#REF!</definedName>
    <definedName name="ceramics_ass" localSheetId="22">#REF!</definedName>
    <definedName name="ceramics_ass" localSheetId="20">#REF!</definedName>
    <definedName name="ceramics_ass" localSheetId="5">#REF!</definedName>
    <definedName name="ceramics_ass">#REF!</definedName>
    <definedName name="Ceramics_Factory" localSheetId="22">#REF!</definedName>
    <definedName name="Ceramics_Factory" localSheetId="20">#REF!</definedName>
    <definedName name="Ceramics_Factory" localSheetId="5">#REF!</definedName>
    <definedName name="Ceramics_Factory">#REF!</definedName>
    <definedName name="Ceramics_Factory__cost_per_unit" localSheetId="20">#REF!</definedName>
    <definedName name="Ceramics_Factory__cost_per_unit">#REF!</definedName>
    <definedName name="Ceramics_proj" localSheetId="20">#REF!</definedName>
    <definedName name="Ceramics_proj">#REF!</definedName>
    <definedName name="CET" localSheetId="22" hidden="1">{"'Eng (page2)'!$A$1:$D$52"}</definedName>
    <definedName name="CET" localSheetId="20" hidden="1">{"'Eng (page2)'!$A$1:$D$52"}</definedName>
    <definedName name="CET" localSheetId="5" hidden="1">{"'Eng (page2)'!$A$1:$D$52"}</definedName>
    <definedName name="CET" hidden="1">{"'Eng (page2)'!$A$1:$D$52"}</definedName>
    <definedName name="CF">[158]iwt!$A$38:$G$83</definedName>
    <definedName name="cf_categ" localSheetId="22">#REF!</definedName>
    <definedName name="cf_categ" localSheetId="20">#REF!</definedName>
    <definedName name="cf_categ" localSheetId="5">#REF!</definedName>
    <definedName name="cf_categ">#REF!</definedName>
    <definedName name="cfas" localSheetId="22" hidden="1">#REF!</definedName>
    <definedName name="cfas" localSheetId="20" hidden="1">#REF!</definedName>
    <definedName name="cfas" hidden="1">#REF!</definedName>
    <definedName name="cfbg" localSheetId="22">#REF!</definedName>
    <definedName name="cfbg" localSheetId="20">#REF!</definedName>
    <definedName name="cfbg">#REF!</definedName>
    <definedName name="cfCN">[177]Train!$P$31</definedName>
    <definedName name="cfCSXT">[177]Train!$P$32</definedName>
    <definedName name="cfdc" hidden="1">'[63]Production Pounds'!#REF!</definedName>
    <definedName name="cfe">'[178]10-1 Media:10-cut'!$1:$5</definedName>
    <definedName name="CFEO" localSheetId="22">#REF!</definedName>
    <definedName name="CFEO" localSheetId="20">#REF!</definedName>
    <definedName name="CFEO" localSheetId="5">#REF!</definedName>
    <definedName name="CFEO">#REF!</definedName>
    <definedName name="CFF" localSheetId="22">#REF!</definedName>
    <definedName name="CFF" localSheetId="20">#REF!</definedName>
    <definedName name="CFF" localSheetId="5">#REF!</definedName>
    <definedName name="CFF">#REF!</definedName>
    <definedName name="cfgnbhtfb" localSheetId="22" hidden="1">[64]Sales!#REF!</definedName>
    <definedName name="cfgnbhtfb" localSheetId="20" hidden="1">[64]Sales!#REF!</definedName>
    <definedName name="cfgnbhtfb" localSheetId="5" hidden="1">[64]Sales!#REF!</definedName>
    <definedName name="cfgnbhtfb" hidden="1">[64]Sales!#REF!</definedName>
    <definedName name="cfhgbnchfb" localSheetId="22" hidden="1">'[63]Production Pounds'!#REF!</definedName>
    <definedName name="cfhgbnchfb" localSheetId="20" hidden="1">'[63]Production Pounds'!#REF!</definedName>
    <definedName name="cfhgbnchfb" localSheetId="5" hidden="1">'[63]Production Pounds'!#REF!</definedName>
    <definedName name="cfhgbnchfb" hidden="1">'[63]Production Pounds'!#REF!</definedName>
    <definedName name="cfk">NA()</definedName>
    <definedName name="CFP" localSheetId="22">#REF!</definedName>
    <definedName name="CFP" localSheetId="20">#REF!</definedName>
    <definedName name="CFP" localSheetId="5">#REF!</definedName>
    <definedName name="CFP">#REF!</definedName>
    <definedName name="CFSUMMARY" localSheetId="22">#REF!</definedName>
    <definedName name="CFSUMMARY" localSheetId="20">#REF!</definedName>
    <definedName name="CFSUMMARY">#REF!</definedName>
    <definedName name="cghfdxg" localSheetId="22" hidden="1">#REF!</definedName>
    <definedName name="cghfdxg" localSheetId="20" hidden="1">#REF!</definedName>
    <definedName name="cghfdxg" hidden="1">#REF!</definedName>
    <definedName name="CH">NA()</definedName>
    <definedName name="Chain">[179]J2!$U$17</definedName>
    <definedName name="ChainOrder">[180]Reference!$S$3:$V$15</definedName>
    <definedName name="CHANGE" localSheetId="22">#REF!</definedName>
    <definedName name="CHANGE" localSheetId="20">#REF!</definedName>
    <definedName name="CHANGE" localSheetId="5">#REF!</definedName>
    <definedName name="CHANGE">#REF!</definedName>
    <definedName name="CHART" localSheetId="22">#REF!</definedName>
    <definedName name="CHART" localSheetId="20">#REF!</definedName>
    <definedName name="CHART" localSheetId="5">#REF!</definedName>
    <definedName name="CHART">#REF!</definedName>
    <definedName name="Check0" localSheetId="13">[181]!Check0</definedName>
    <definedName name="Check0" localSheetId="11">[181]!Check0</definedName>
    <definedName name="Check0" localSheetId="8">[181]!Check0</definedName>
    <definedName name="Check0" localSheetId="15">[181]!Check0</definedName>
    <definedName name="Check0" localSheetId="10">[181]!Check0</definedName>
    <definedName name="Check0" localSheetId="3">[181]!Check0</definedName>
    <definedName name="Check0" localSheetId="9">[181]!Check0</definedName>
    <definedName name="Check0" localSheetId="7">[181]!Check0</definedName>
    <definedName name="Check0" localSheetId="26">[181]!Check0</definedName>
    <definedName name="Check0" localSheetId="6">[181]!Check0</definedName>
    <definedName name="Check0">[181]!Check0</definedName>
    <definedName name="Check1" localSheetId="13">[181]!Check0</definedName>
    <definedName name="Check1" localSheetId="11">[181]!Check0</definedName>
    <definedName name="Check1" localSheetId="8">[181]!Check0</definedName>
    <definedName name="Check1" localSheetId="15">[181]!Check0</definedName>
    <definedName name="Check1" localSheetId="10">[181]!Check0</definedName>
    <definedName name="Check1" localSheetId="3">[181]!Check0</definedName>
    <definedName name="Check1" localSheetId="9">[181]!Check0</definedName>
    <definedName name="Check1" localSheetId="7">[181]!Check0</definedName>
    <definedName name="Check1" localSheetId="26">[181]!Check0</definedName>
    <definedName name="Check1" localSheetId="6">[181]!Check0</definedName>
    <definedName name="Check1">[181]!Check0</definedName>
    <definedName name="cheeeseCost">NA()</definedName>
    <definedName name="Chemicals">[126]CONTROL!$C$93</definedName>
    <definedName name="Chemist" localSheetId="22" hidden="1">{#N/A,#N/A,FALSE,"Eff-SSC2"}</definedName>
    <definedName name="Chemist" localSheetId="20" hidden="1">{#N/A,#N/A,FALSE,"Eff-SSC2"}</definedName>
    <definedName name="Chemist" localSheetId="5" hidden="1">{#N/A,#N/A,FALSE,"Eff-SSC2"}</definedName>
    <definedName name="Chemist" hidden="1">{#N/A,#N/A,FALSE,"Eff-SSC2"}</definedName>
    <definedName name="chesewhey">NA()</definedName>
    <definedName name="chf">'[139]PRMT-05'!$H$14</definedName>
    <definedName name="chfcn">[134]Criteria!$AC$18:$AF$19</definedName>
    <definedName name="chfcp">[134]Criteria!$Y$18:$AB$19</definedName>
    <definedName name="chfon30">[134]Criteria!$E$18:$H$19</definedName>
    <definedName name="chfop30">[134]Criteria!$A$18:$D$19</definedName>
    <definedName name="chfsn">[134]Criteria!$U$18:$X$19</definedName>
    <definedName name="chfsp">[134]Criteria!$Q$18:$T$19</definedName>
    <definedName name="chfvn10">[134]Criteria!$M$18:$P$19</definedName>
    <definedName name="chfvp10">[134]Criteria!$I$18:$L$19</definedName>
    <definedName name="chilled" localSheetId="22" hidden="1">{"'Eng (page2)'!$A$1:$D$52"}</definedName>
    <definedName name="chilled" localSheetId="20" hidden="1">{"'Eng (page2)'!$A$1:$D$52"}</definedName>
    <definedName name="chilled" localSheetId="5" hidden="1">{"'Eng (page2)'!$A$1:$D$52"}</definedName>
    <definedName name="chilled" hidden="1">{"'Eng (page2)'!$A$1:$D$52"}</definedName>
    <definedName name="CHILLWTR" localSheetId="22">#REF!</definedName>
    <definedName name="CHILLWTR" localSheetId="20">#REF!</definedName>
    <definedName name="CHILLWTR" localSheetId="5">#REF!</definedName>
    <definedName name="CHILLWTR">#REF!</definedName>
    <definedName name="CHILLWTRLAST" localSheetId="22">#REF!</definedName>
    <definedName name="CHILLWTRLAST" localSheetId="20">#REF!</definedName>
    <definedName name="CHILLWTRLAST">#REF!</definedName>
    <definedName name="CHILWTR">"$#REF!.$D$149"</definedName>
    <definedName name="china">#N/A</definedName>
    <definedName name="chinameg">#N/A</definedName>
    <definedName name="ChinaMonthlyRawsPETFibreData">#N/A</definedName>
    <definedName name="chinapta">#N/A</definedName>
    <definedName name="Chinapx">#N/A</definedName>
    <definedName name="chinaweek">#N/A</definedName>
    <definedName name="chinaz">#N/A</definedName>
    <definedName name="CHIP" localSheetId="22">[5]ItemX!#REF!</definedName>
    <definedName name="CHIP" localSheetId="20">[5]ItemX!#REF!</definedName>
    <definedName name="CHIP" localSheetId="5">[5]ItemX!#REF!</definedName>
    <definedName name="CHIP">[5]ItemX!#REF!</definedName>
    <definedName name="CHIP_TOTAL" localSheetId="22">#REF!</definedName>
    <definedName name="CHIP_TOTAL" localSheetId="20">#REF!</definedName>
    <definedName name="CHIP_TOTAL" localSheetId="5">#REF!</definedName>
    <definedName name="CHIP_TOTAL">#REF!</definedName>
    <definedName name="chip120">NA()</definedName>
    <definedName name="chip120gar">NA()</definedName>
    <definedName name="chip120onion">NA()</definedName>
    <definedName name="chip120pepp">NA()</definedName>
    <definedName name="chip200">NA()</definedName>
    <definedName name="CHIPH" localSheetId="22">[5]ItemX!#REF!</definedName>
    <definedName name="CHIPH" localSheetId="20">[5]ItemX!#REF!</definedName>
    <definedName name="CHIPH" localSheetId="5">[5]ItemX!#REF!</definedName>
    <definedName name="CHIPH">[5]ItemX!#REF!</definedName>
    <definedName name="CHIPLAST" localSheetId="22">#REF!</definedName>
    <definedName name="CHIPLAST" localSheetId="20">#REF!</definedName>
    <definedName name="CHIPLAST" localSheetId="5">#REF!</definedName>
    <definedName name="CHIPLAST">#REF!</definedName>
    <definedName name="CHIPPS">"$"</definedName>
    <definedName name="CHIPPS1" localSheetId="22">#REF!</definedName>
    <definedName name="CHIPPS1" localSheetId="20">#REF!</definedName>
    <definedName name="CHIPPS1" localSheetId="5">#REF!</definedName>
    <definedName name="CHIPPS1">#REF!</definedName>
    <definedName name="chiyoko">NA()</definedName>
    <definedName name="Chk" localSheetId="22">#REF!</definedName>
    <definedName name="Chk" localSheetId="20">#REF!</definedName>
    <definedName name="Chk" localSheetId="5">#REF!</definedName>
    <definedName name="Chk">#REF!</definedName>
    <definedName name="Chu">NA()</definedName>
    <definedName name="chung">66</definedName>
    <definedName name="chutikarn" localSheetId="22" hidden="1">{#N/A,#N/A,FALSE,"Eff-SSC2"}</definedName>
    <definedName name="chutikarn" localSheetId="20" hidden="1">{#N/A,#N/A,FALSE,"Eff-SSC2"}</definedName>
    <definedName name="chutikarn" localSheetId="5" hidden="1">{#N/A,#N/A,FALSE,"Eff-SSC2"}</definedName>
    <definedName name="chutikarn" hidden="1">{#N/A,#N/A,FALSE,"Eff-SSC2"}</definedName>
    <definedName name="ciaaa">#REF!</definedName>
    <definedName name="CibleTRI2">'[182]2.3 - CMPC'!$D$38</definedName>
    <definedName name="CIPHSJ" localSheetId="22" hidden="1">#REF!</definedName>
    <definedName name="CIPHSJ" localSheetId="20" hidden="1">#REF!</definedName>
    <definedName name="CIPHSJ" hidden="1">#REF!</definedName>
    <definedName name="Cipla2" localSheetId="2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pla2" localSheetId="2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pla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QANR_897298290101445cb318fef711709f5e" localSheetId="22" hidden="1">#REF!</definedName>
    <definedName name="CIQANR_897298290101445cb318fef711709f5e" localSheetId="20" hidden="1">#REF!</definedName>
    <definedName name="CIQANR_897298290101445cb318fef711709f5e" hidden="1">#REF!</definedName>
    <definedName name="CIQWBGuid" hidden="1">"MG Chemicals_TPG_v6.xlsx"</definedName>
    <definedName name="CL">0.05</definedName>
    <definedName name="CLC">'[183]LACROIX TB 2003'!$B$4:$E$185</definedName>
    <definedName name="ClearThese">[184]MAIN!$F$14:$F$17,[184]MAIN!$F$27:$F$30,[184]MAIN!$G$27:$G$29,[184]MAIN!$F$32:$F$34,[184]MAIN!$F$44:$F$47,[184]MAIN!$F$56:$F$59</definedName>
    <definedName name="clh2o1">'[83]Price List'!$C$59</definedName>
    <definedName name="clh2o10">'[83]Price List'!$L$59</definedName>
    <definedName name="clh2o11">'[83]Price List'!$M$59</definedName>
    <definedName name="clh2o12">'[83]Price List'!$N$59</definedName>
    <definedName name="clh2o13">'[83]Price List'!$P$59</definedName>
    <definedName name="clh2o14">'[83]Price List'!$S$59</definedName>
    <definedName name="clh2o15">'[83]Price List'!$V$59</definedName>
    <definedName name="clh2o16">'[83]Price List'!$Y$59</definedName>
    <definedName name="clh2o2">'[83]Price List'!$D$59</definedName>
    <definedName name="clh2o3">'[83]Price List'!$E$59</definedName>
    <definedName name="clh2o4">'[83]Price List'!$F$59</definedName>
    <definedName name="clh2o5">'[83]Price List'!$G$59</definedName>
    <definedName name="clh2o6">'[83]Price List'!$H$59</definedName>
    <definedName name="clh2o7">'[83]Price List'!$I$59</definedName>
    <definedName name="clh2o8">'[83]Price List'!$J$59</definedName>
    <definedName name="clh2o9">'[83]Price List'!$K$59</definedName>
    <definedName name="CLIENT_ACTIF" localSheetId="22">#REF!</definedName>
    <definedName name="CLIENT_ACTIF" localSheetId="20">#REF!</definedName>
    <definedName name="CLIENT_ACTIF" localSheetId="5">#REF!</definedName>
    <definedName name="CLIENT_ACTIF">#REF!</definedName>
    <definedName name="Client_Prod" localSheetId="22">#REF!</definedName>
    <definedName name="Client_Prod" localSheetId="20">#REF!</definedName>
    <definedName name="Client_Prod" localSheetId="5">#REF!</definedName>
    <definedName name="Client_Prod">#REF!</definedName>
    <definedName name="Clients" localSheetId="22">#REF!</definedName>
    <definedName name="Clients" localSheetId="20">#REF!</definedName>
    <definedName name="Clients" localSheetId="5">#REF!</definedName>
    <definedName name="Clients">#REF!</definedName>
    <definedName name="ClosePrint">#N/A</definedName>
    <definedName name="CMPC">'[185]2.4 - CMPC'!$D$19</definedName>
    <definedName name="CMPCFinancierBrut">'[186]2.4 - CMPC'!$D$32</definedName>
    <definedName name="CNVC">[187]Btlr!#REF!</definedName>
    <definedName name="CNVD">[187]Btlr!#REF!</definedName>
    <definedName name="CNVF">[187]Btlr!#REF!</definedName>
    <definedName name="CNVS">[187]Btlr!#REF!</definedName>
    <definedName name="co">'[83]Price List'!$C$10</definedName>
    <definedName name="co_10">'[83]Price List'!$L$10</definedName>
    <definedName name="co_11">'[83]Price List'!$M$10</definedName>
    <definedName name="co_12">'[83]Price List'!$N$10</definedName>
    <definedName name="co_13">'[83]Price List'!$P$10</definedName>
    <definedName name="co_14">'[83]Price List'!$S$10</definedName>
    <definedName name="co_15">'[83]Price List'!$V$10</definedName>
    <definedName name="co_16">'[83]Price List'!$Y$10</definedName>
    <definedName name="co_2">'[83]Price List'!$D$10</definedName>
    <definedName name="co_3">'[83]Price List'!$E$10</definedName>
    <definedName name="co_4">'[83]Price List'!$F$10</definedName>
    <definedName name="co_5">'[83]Price List'!$G$10</definedName>
    <definedName name="co_6">'[83]Price List'!$H$10</definedName>
    <definedName name="co_7">'[83]Price List'!$I$10</definedName>
    <definedName name="co_8">'[83]Price List'!$J$10</definedName>
    <definedName name="co_9">'[83]Price List'!$K$10</definedName>
    <definedName name="CO_LIST">[188]CompanyAtt!$A$2:$C$742</definedName>
    <definedName name="coagulant" localSheetId="22">[42]Prices!#REF!</definedName>
    <definedName name="coagulant">[42]Prices!#REF!</definedName>
    <definedName name="Coal" localSheetId="22">#REF!</definedName>
    <definedName name="Coal" localSheetId="20">#REF!</definedName>
    <definedName name="Coal" localSheetId="5">#REF!</definedName>
    <definedName name="Coal">#REF!</definedName>
    <definedName name="Coal_Btu_1">[189]DAILY_REPORT!$S$41</definedName>
    <definedName name="Coal_Btu_1_1">[190]DAILY_REPORT!$S$38</definedName>
    <definedName name="Coal_Btu_2" localSheetId="22">#REF!</definedName>
    <definedName name="Coal_Btu_2" localSheetId="20">#REF!</definedName>
    <definedName name="Coal_Btu_2" localSheetId="5">#REF!</definedName>
    <definedName name="Coal_Btu_2">#REF!</definedName>
    <definedName name="coal_Chart" localSheetId="22">#REF!</definedName>
    <definedName name="coal_Chart" localSheetId="20">#REF!</definedName>
    <definedName name="coal_Chart">#REF!</definedName>
    <definedName name="Coal_MMBTU">'[191]Old Cost Report'!$AR$9</definedName>
    <definedName name="coal_share_test" localSheetId="22">#REF!</definedName>
    <definedName name="coal_share_test" localSheetId="20">#REF!</definedName>
    <definedName name="coal_share_test">#REF!</definedName>
    <definedName name="Coal_VPSum" localSheetId="22">#REF!</definedName>
    <definedName name="Coal_VPSum" localSheetId="20">#REF!</definedName>
    <definedName name="Coal_VPSum">#REF!</definedName>
    <definedName name="COAT">NA()</definedName>
    <definedName name="COBA" localSheetId="22" hidden="1">#REF!</definedName>
    <definedName name="COBA" localSheetId="20" hidden="1">#REF!</definedName>
    <definedName name="COBA" hidden="1">#REF!</definedName>
    <definedName name="Cobalt">'[83]Price List'!$C$16</definedName>
    <definedName name="Cobalt_1">'[83]Price List'!$D$16</definedName>
    <definedName name="Cobalt_10">'[83]Price List'!$M$16</definedName>
    <definedName name="Cobalt_11">'[83]Price List'!$N$16</definedName>
    <definedName name="Cobalt_12">'[52]Price List'!$P$16</definedName>
    <definedName name="Cobalt_13">'[52]Price List'!$Q$16</definedName>
    <definedName name="Cobalt_14">'[52]Price List'!$R$16</definedName>
    <definedName name="Cobalt_15">'[52]Price List'!$S$16</definedName>
    <definedName name="Cobalt_2">'[83]Price List'!$E$16</definedName>
    <definedName name="Cobalt_3">'[83]Price List'!$F$16</definedName>
    <definedName name="Cobalt_4">'[83]Price List'!$G$16</definedName>
    <definedName name="Cobalt_5">'[83]Price List'!$H$16</definedName>
    <definedName name="Cobalt_6">'[83]Price List'!$I$16</definedName>
    <definedName name="Cobalt_7">'[83]Price List'!$J$16</definedName>
    <definedName name="Cobalt_8">'[83]Price List'!$K$16</definedName>
    <definedName name="Cobalt_9">'[83]Price List'!$L$16</definedName>
    <definedName name="Cobalt1">'[83]Price List'!$C$15</definedName>
    <definedName name="cobalt111">'[83]Price List'!$L$15</definedName>
    <definedName name="cobalt112">'[83]Price List'!$M$15</definedName>
    <definedName name="cobalt113">'[83]Price List'!$N$15</definedName>
    <definedName name="cobalt12">'[83]Price List'!$D$15</definedName>
    <definedName name="cobalt13">'[83]Price List'!$E$15</definedName>
    <definedName name="cobalt14">'[83]Price List'!$F$15</definedName>
    <definedName name="cobalt15">'[83]Price List'!$G$15</definedName>
    <definedName name="cobalt16">'[83]Price List'!$H$15</definedName>
    <definedName name="cobalt17">'[83]Price List'!$I$15</definedName>
    <definedName name="cobalt18">'[83]Price List'!$J$15</definedName>
    <definedName name="cobalt19">'[83]Price List'!$K$15</definedName>
    <definedName name="Cobalt2">'[83]Price List'!$C$17</definedName>
    <definedName name="Cobalt22">'[83]Price List'!$D$17</definedName>
    <definedName name="Cobalt23">'[83]Price List'!$E$17</definedName>
    <definedName name="Cobalt24">'[83]Price List'!$F$17</definedName>
    <definedName name="Cobalt25">'[83]Price List'!$G$17</definedName>
    <definedName name="Cobalt26">'[83]Price List'!$H$17</definedName>
    <definedName name="Cobalt27">'[83]Price List'!$I$17</definedName>
    <definedName name="Cobalt28">'[83]Price List'!$J$17</definedName>
    <definedName name="Cobalt29">'[83]Price List'!$K$17</definedName>
    <definedName name="Cobalt291">'[83]Price List'!$L$17</definedName>
    <definedName name="Cobalt292">'[83]Price List'!$M$17</definedName>
    <definedName name="Cobalt293">'[83]Price List'!$N$17</definedName>
    <definedName name="cobalt32" localSheetId="22">#REF!</definedName>
    <definedName name="cobalt32" localSheetId="20">#REF!</definedName>
    <definedName name="cobalt32" localSheetId="5">#REF!</definedName>
    <definedName name="cobalt32">#REF!</definedName>
    <definedName name="cobalt33" localSheetId="22">#REF!</definedName>
    <definedName name="cobalt33" localSheetId="20">#REF!</definedName>
    <definedName name="cobalt33" localSheetId="5">#REF!</definedName>
    <definedName name="cobalt33">#REF!</definedName>
    <definedName name="cobalt34" localSheetId="22">#REF!</definedName>
    <definedName name="cobalt34" localSheetId="20">#REF!</definedName>
    <definedName name="cobalt34" localSheetId="5">#REF!</definedName>
    <definedName name="cobalt34">#REF!</definedName>
    <definedName name="cobalt35" localSheetId="20">#REF!</definedName>
    <definedName name="cobalt35">#REF!</definedName>
    <definedName name="cobalt36" localSheetId="20">#REF!</definedName>
    <definedName name="cobalt36">#REF!</definedName>
    <definedName name="cobalt37" localSheetId="20">#REF!</definedName>
    <definedName name="cobalt37">#REF!</definedName>
    <definedName name="cobalt38" localSheetId="20">#REF!</definedName>
    <definedName name="cobalt38">#REF!</definedName>
    <definedName name="cobalt39" localSheetId="20">#REF!</definedName>
    <definedName name="cobalt39">#REF!</definedName>
    <definedName name="cobalt40" localSheetId="20">#REF!</definedName>
    <definedName name="cobalt40">#REF!</definedName>
    <definedName name="cobalt41" localSheetId="20">#REF!</definedName>
    <definedName name="cobalt41">#REF!</definedName>
    <definedName name="cobalt42" localSheetId="20">#REF!</definedName>
    <definedName name="cobalt42">#REF!</definedName>
    <definedName name="cobaltq1" localSheetId="22">'[46]Pricing-Updated by J. Simpson'!#REF!</definedName>
    <definedName name="cobaltq1" localSheetId="20">'[46]Pricing-Updated by J. Simpson'!#REF!</definedName>
    <definedName name="cobaltq1" localSheetId="5">'[46]Pricing-Updated by J. Simpson'!#REF!</definedName>
    <definedName name="cobaltq1">'[46]Pricing-Updated by J. Simpson'!#REF!</definedName>
    <definedName name="cobaltq2" localSheetId="22">'[46]Pricing-Updated by J. Simpson'!#REF!</definedName>
    <definedName name="cobaltq2" localSheetId="20">'[46]Pricing-Updated by J. Simpson'!#REF!</definedName>
    <definedName name="cobaltq2" localSheetId="5">'[46]Pricing-Updated by J. Simpson'!#REF!</definedName>
    <definedName name="cobaltq2">'[46]Pricing-Updated by J. Simpson'!#REF!</definedName>
    <definedName name="cobaltq3" localSheetId="22">'[46]Pricing-Updated by J. Simpson'!#REF!</definedName>
    <definedName name="cobaltq3">'[46]Pricing-Updated by J. Simpson'!#REF!</definedName>
    <definedName name="cobaltq4" localSheetId="22">'[46]Pricing-Updated by J. Simpson'!#REF!</definedName>
    <definedName name="cobaltq4">'[46]Pricing-Updated by J. Simpson'!#REF!</definedName>
    <definedName name="CODE" localSheetId="22">#REF!</definedName>
    <definedName name="CODE" localSheetId="20">#REF!</definedName>
    <definedName name="CODE" localSheetId="5">#REF!</definedName>
    <definedName name="CODE">#REF!</definedName>
    <definedName name="CODES" localSheetId="22">#REF!</definedName>
    <definedName name="CODES" localSheetId="20">#REF!</definedName>
    <definedName name="CODES" localSheetId="5">#REF!</definedName>
    <definedName name="CODES">#REF!</definedName>
    <definedName name="coef" localSheetId="22">[192]Recap!#REF!</definedName>
    <definedName name="coef" localSheetId="20">[192]Recap!#REF!</definedName>
    <definedName name="coef" localSheetId="5">[192]Recap!#REF!</definedName>
    <definedName name="coef">[192]Recap!#REF!</definedName>
    <definedName name="COFINS">[126]CONTROL!$C$41</definedName>
    <definedName name="COGENERACION" localSheetId="22">#REF!</definedName>
    <definedName name="COGENERACION" localSheetId="20">#REF!</definedName>
    <definedName name="COGENERACION" localSheetId="5">#REF!</definedName>
    <definedName name="COGENERACION">#REF!</definedName>
    <definedName name="COGS" localSheetId="22">#REF!</definedName>
    <definedName name="COGS" localSheetId="20">#REF!</definedName>
    <definedName name="COGS" localSheetId="5">#REF!</definedName>
    <definedName name="COGS">#REF!</definedName>
    <definedName name="COGS_1">'[193]Scot IS'!$D$11</definedName>
    <definedName name="COGS_2">'[193]Scot IS'!$I$11</definedName>
    <definedName name="COGS_3">'[193]Scot IS'!$N$11</definedName>
    <definedName name="COGS_4">'[193]Scot IS'!$S$11</definedName>
    <definedName name="COGS_5">'[193]Scot IS'!$X$11</definedName>
    <definedName name="Coke_192" localSheetId="22">#REF!</definedName>
    <definedName name="Coke_192" localSheetId="20">#REF!</definedName>
    <definedName name="Coke_192" localSheetId="5">#REF!</definedName>
    <definedName name="Coke_192">#REF!</definedName>
    <definedName name="Coke_200" localSheetId="22">#REF!</definedName>
    <definedName name="Coke_200" localSheetId="20">#REF!</definedName>
    <definedName name="Coke_200" localSheetId="5">#REF!</definedName>
    <definedName name="Coke_200">#REF!</definedName>
    <definedName name="Coke_245" localSheetId="22">#REF!</definedName>
    <definedName name="Coke_245" localSheetId="20">#REF!</definedName>
    <definedName name="Coke_245" localSheetId="5">#REF!</definedName>
    <definedName name="Coke_245">#REF!</definedName>
    <definedName name="Cokelitre" localSheetId="20">#REF!</definedName>
    <definedName name="Cokelitre">#REF!</definedName>
    <definedName name="COLBD" localSheetId="20">#REF!</definedName>
    <definedName name="COLBD">#REF!</definedName>
    <definedName name="Coll" localSheetId="21" hidden="1">{#N/A,#N/A,FALSE,"970301";#N/A,#N/A,FALSE,"970302";#N/A,#N/A,FALSE,"970303";#N/A,#N/A,FALSE,"970304";#N/A,#N/A,FALSE,"COM1";#N/A,#N/A,FALSE,"COM2"}</definedName>
    <definedName name="Coll" localSheetId="22" hidden="1">{#N/A,#N/A,FALSE,"970301";#N/A,#N/A,FALSE,"970302";#N/A,#N/A,FALSE,"970303";#N/A,#N/A,FALSE,"970304";#N/A,#N/A,FALSE,"COM1";#N/A,#N/A,FALSE,"COM2"}</definedName>
    <definedName name="Coll" hidden="1">{#N/A,#N/A,FALSE,"970301";#N/A,#N/A,FALSE,"970302";#N/A,#N/A,FALSE,"970303";#N/A,#N/A,FALSE,"970304";#N/A,#N/A,FALSE,"COM1";#N/A,#N/A,FALSE,"COM2"}</definedName>
    <definedName name="colony1">[194]CP1!$I$67</definedName>
    <definedName name="colony2">[194]CP1!$I$140</definedName>
    <definedName name="Color" localSheetId="22">#REF!</definedName>
    <definedName name="Color" localSheetId="20">#REF!</definedName>
    <definedName name="Color" localSheetId="5">#REF!</definedName>
    <definedName name="Color">#REF!</definedName>
    <definedName name="colourcost">[156]workings!$A$170:$C$214</definedName>
    <definedName name="ColRangeCredit">OFFSET('[195]Credit terms'!$K1,0,0,1,COUNTA('[195]Credit terms'!$8:$8)-COUNT('[195]Credit terms'!XFD$8:G$8))</definedName>
    <definedName name="ColRangeType">OFFSET('[196]Product Type'!$M1,0,0,1,COUNTA('[196]Product Type'!$5:$5)-COUNTA('[196]Product Type'!XFD$5:J$5))</definedName>
    <definedName name="COLRDOS">'[197]Resultados (I)'!$A$9:$K$9</definedName>
    <definedName name="COLRDOSCON">'[197]Res Cons'!$A$5:$BP$5</definedName>
    <definedName name="COLROCE">'[197]ROCE(I)'!$B$2:$I$2</definedName>
    <definedName name="COLUMNA">'[197]Ventas y Margen'!$A$5:$N$5</definedName>
    <definedName name="Com_list">[84]BYOR!$R$3:$R$27</definedName>
    <definedName name="COMBINE" localSheetId="13">[32]NWC!COMBINE</definedName>
    <definedName name="COMBINE" localSheetId="11">[32]NWC!COMBINE</definedName>
    <definedName name="COMBINE" localSheetId="8">[32]NWC!COMBINE</definedName>
    <definedName name="COMBINE" localSheetId="15">[32]NWC!COMBINE</definedName>
    <definedName name="COMBINE" localSheetId="10">[32]NWC!COMBINE</definedName>
    <definedName name="COMBINE" localSheetId="9">[32]NWC!COMBINE</definedName>
    <definedName name="COMBINE" localSheetId="7">[32]NWC!COMBINE</definedName>
    <definedName name="COMBINE" localSheetId="26">[32]NWC!COMBINE</definedName>
    <definedName name="COMBINE" localSheetId="6">[32]NWC!COMBINE</definedName>
    <definedName name="COMBINE">[32]NWC!COMBINE</definedName>
    <definedName name="COMBINED" localSheetId="13">[32]NWC!COMBINED</definedName>
    <definedName name="COMBINED" localSheetId="11">[32]NWC!COMBINED</definedName>
    <definedName name="COMBINED" localSheetId="8">[32]NWC!COMBINED</definedName>
    <definedName name="COMBINED" localSheetId="15">[32]NWC!COMBINED</definedName>
    <definedName name="COMBINED" localSheetId="10">[32]NWC!COMBINED</definedName>
    <definedName name="COMBINED" localSheetId="9">[32]NWC!COMBINED</definedName>
    <definedName name="COMBINED" localSheetId="7">[32]NWC!COMBINED</definedName>
    <definedName name="COMBINED" localSheetId="26">[32]NWC!COMBINED</definedName>
    <definedName name="COMBINED" localSheetId="6">[32]NWC!COMBINED</definedName>
    <definedName name="COMBINED">[32]NWC!COMBINED</definedName>
    <definedName name="comm">[162]Lists!$B$4:$B$28</definedName>
    <definedName name="Comment5" localSheetId="22" hidden="1">{#N/A,#N/A,FALSE,"OUT  AREC"}</definedName>
    <definedName name="Comment5" localSheetId="20" hidden="1">{#N/A,#N/A,FALSE,"OUT  AREC"}</definedName>
    <definedName name="Comment5" localSheetId="5" hidden="1">{#N/A,#N/A,FALSE,"OUT  AREC"}</definedName>
    <definedName name="Comment5" hidden="1">{#N/A,#N/A,FALSE,"OUT  AREC"}</definedName>
    <definedName name="Commentaires">#REF!</definedName>
    <definedName name="Commentary" localSheetId="22" hidden="1">{#N/A,#N/A,FALSE,"OUT  AREC"}</definedName>
    <definedName name="Commentary" localSheetId="20" hidden="1">{#N/A,#N/A,FALSE,"OUT  AREC"}</definedName>
    <definedName name="Commentary" localSheetId="5" hidden="1">{#N/A,#N/A,FALSE,"OUT  AREC"}</definedName>
    <definedName name="Commentary" hidden="1">{#N/A,#N/A,FALSE,"OUT  AREC"}</definedName>
    <definedName name="Comments" localSheetId="22" hidden="1">{#N/A,#N/A,FALSE,"OUT  AREC"}</definedName>
    <definedName name="Comments" localSheetId="20" hidden="1">{#N/A,#N/A,FALSE,"OUT  AREC"}</definedName>
    <definedName name="Comments" localSheetId="5" hidden="1">{#N/A,#N/A,FALSE,"OUT  AREC"}</definedName>
    <definedName name="Comments" hidden="1">{#N/A,#N/A,FALSE,"OUT  AREC"}</definedName>
    <definedName name="COMMISSION" localSheetId="22">#REF!</definedName>
    <definedName name="COMMISSION" localSheetId="20">#REF!</definedName>
    <definedName name="COMMISSION">#REF!</definedName>
    <definedName name="COMMON">NA()</definedName>
    <definedName name="COMP" localSheetId="22">#REF!</definedName>
    <definedName name="COMP" localSheetId="20">#REF!</definedName>
    <definedName name="COMP">#REF!</definedName>
    <definedName name="COMP_DATA" localSheetId="22">#REF!</definedName>
    <definedName name="COMP_DATA" localSheetId="20">#REF!</definedName>
    <definedName name="COMP_DATA">#REF!</definedName>
    <definedName name="Compagnie" localSheetId="22">[150]Données!#REF!</definedName>
    <definedName name="Compagnie" localSheetId="20">[150]Données!#REF!</definedName>
    <definedName name="Compagnie" localSheetId="5">[150]Données!#REF!</definedName>
    <definedName name="Compagnie">[150]Données!#REF!</definedName>
    <definedName name="Company" localSheetId="22">[198]Menu!#REF!</definedName>
    <definedName name="Company" localSheetId="20">[198]Menu!#REF!</definedName>
    <definedName name="Company" localSheetId="5">[198]Menu!#REF!</definedName>
    <definedName name="Company">[198]Menu!#REF!</definedName>
    <definedName name="COMPANY_LIST">[199]CompanyList!$D$3:$BT$90</definedName>
    <definedName name="CompanyName">[199]Basic_Information!$E$8</definedName>
    <definedName name="CompanyNameShort">[199]Basic_Information!$E$9</definedName>
    <definedName name="Complete">[158]iwt!$A$1:$G$146</definedName>
    <definedName name="completo" localSheetId="22">#REF!</definedName>
    <definedName name="completo" localSheetId="20">#REF!</definedName>
    <definedName name="completo" localSheetId="5">#REF!</definedName>
    <definedName name="completo">#REF!</definedName>
    <definedName name="Con" localSheetId="22" hidden="1">{"'Eng (page2)'!$A$1:$D$52"}</definedName>
    <definedName name="Con" localSheetId="20" hidden="1">{"'Eng (page2)'!$A$1:$D$52"}</definedName>
    <definedName name="Con" localSheetId="5" hidden="1">{"'Eng (page2)'!$A$1:$D$52"}</definedName>
    <definedName name="Con" hidden="1">{"'Eng (page2)'!$A$1:$D$52"}</definedName>
    <definedName name="CON_EQP_COS">NA()</definedName>
    <definedName name="con_inv_qtr">'[200]BUD_CON INV'!$B$8,'[200]BUD_CON INV'!$B$12,'[200]BUD_CON INV'!$B$16,'[200]BUD_CON INV'!$B$20</definedName>
    <definedName name="CONC" localSheetId="22">#REF!</definedName>
    <definedName name="CONC" localSheetId="20">#REF!</definedName>
    <definedName name="CONC" localSheetId="5">#REF!</definedName>
    <definedName name="CONC">#REF!</definedName>
    <definedName name="CONC25">NA()</definedName>
    <definedName name="CONC30">NA()</definedName>
    <definedName name="Concession_Year">[126]CONTROL!$F$45</definedName>
    <definedName name="CONCS25">NA()</definedName>
    <definedName name="CONCS30">NA()</definedName>
    <definedName name="COND_RET_10">[201]Data2011!#REF!</definedName>
    <definedName name="COND_RET_7">[202]Data2007!$Y$20</definedName>
    <definedName name="COND_RET_8">[203]Data2008!$AB$20</definedName>
    <definedName name="Cond_return_Tph" localSheetId="22">#REF!</definedName>
    <definedName name="Cond_return_Tph" localSheetId="20">#REF!</definedName>
    <definedName name="Cond_return_Tph">#REF!</definedName>
    <definedName name="CONDENSADO" localSheetId="22">#REF!</definedName>
    <definedName name="CONDENSADO" localSheetId="20">#REF!</definedName>
    <definedName name="CONDENSADO">#REF!</definedName>
    <definedName name="Condensate_spec.enthalpy_GJpT" localSheetId="22">#REF!</definedName>
    <definedName name="Condensate_spec.enthalpy_GJpT" localSheetId="20">#REF!</definedName>
    <definedName name="Condensate_spec.enthalpy_GJpT">#REF!</definedName>
    <definedName name="Condensate_spec.enthalpy2007_GJpT">[202]Data2007!$D$44</definedName>
    <definedName name="Condensate_spec.enthalpy2008_GJpT">[203]Data2008!$D$44</definedName>
    <definedName name="Condensate_spec.enthalpy2009_GJpT">[204]Data2009!$D$44</definedName>
    <definedName name="Condensate_spec.enthalpy2010_GJpT">[205]Data2010!$D$44</definedName>
    <definedName name="conf" localSheetId="22">#REF!</definedName>
    <definedName name="conf" localSheetId="20">#REF!</definedName>
    <definedName name="conf" localSheetId="5">#REF!</definedName>
    <definedName name="conf">#REF!</definedName>
    <definedName name="CONFIGURATION_AUTHOR_ROLE_POSITION" localSheetId="22">'[206]MD&amp;A'!#REF!</definedName>
    <definedName name="CONFIGURATION_AUTHOR_ROLE_POSITION" localSheetId="20">'[206]MD&amp;A'!#REF!</definedName>
    <definedName name="CONFIGURATION_AUTHOR_ROLE_POSITION">'[206]MD&amp;A'!#REF!</definedName>
    <definedName name="CONFIGURATION_REVIEW_QUARTER">'[207]MD&amp;A'!$H$6</definedName>
    <definedName name="CONFIGURATION_REVIEW_YEAR">'[207]MD&amp;A'!$J$6</definedName>
    <definedName name="confirm" localSheetId="22">#REF!</definedName>
    <definedName name="confirm" localSheetId="20">#REF!</definedName>
    <definedName name="confirm" localSheetId="5">#REF!</definedName>
    <definedName name="confirm">#REF!</definedName>
    <definedName name="Cong_HM_DTCT">NA()</definedName>
    <definedName name="Cong_M_DTCT">NA()</definedName>
    <definedName name="Cong_NC_DTCT">NA()</definedName>
    <definedName name="Cong_VL_DTCT">NA()</definedName>
    <definedName name="Congest_Chrg" localSheetId="22">#REF!</definedName>
    <definedName name="Congest_Chrg" localSheetId="20">#REF!</definedName>
    <definedName name="Congest_Chrg">#REF!</definedName>
    <definedName name="ConnectionName" localSheetId="22">#REF!</definedName>
    <definedName name="ConnectionName" localSheetId="20">#REF!</definedName>
    <definedName name="ConnectionName">#REF!</definedName>
    <definedName name="CONS.GASNAT.V42" localSheetId="22">'[208]SSAA-COSTES'!#REF!</definedName>
    <definedName name="CONS.GASNAT.V42" localSheetId="20">'[208]SSAA-COSTES'!#REF!</definedName>
    <definedName name="CONS.GASNAT.V42" localSheetId="5">'[208]SSAA-COSTES'!#REF!</definedName>
    <definedName name="CONS.GASNAT.V42">'[208]SSAA-COSTES'!#REF!</definedName>
    <definedName name="CONS.GASPSA.V42" localSheetId="22">'[208]SSAA-COSTES'!#REF!</definedName>
    <definedName name="CONS.GASPSA.V42">'[208]SSAA-COSTES'!#REF!</definedName>
    <definedName name="cons.potasa" localSheetId="22">#REF!</definedName>
    <definedName name="cons.potasa" localSheetId="20">#REF!</definedName>
    <definedName name="cons.potasa" localSheetId="5">#REF!</definedName>
    <definedName name="cons.potasa">#REF!</definedName>
    <definedName name="CONS.PX" localSheetId="22">#REF!</definedName>
    <definedName name="CONS.PX" localSheetId="20">#REF!</definedName>
    <definedName name="CONS.PX" localSheetId="5">#REF!</definedName>
    <definedName name="CONS.PX">#REF!</definedName>
    <definedName name="CONS_KWS" localSheetId="22">[209]ENERGIA!#REF!</definedName>
    <definedName name="CONS_KWS" localSheetId="20">[209]ENERGIA!#REF!</definedName>
    <definedName name="CONS_KWS">[209]ENERGIA!#REF!</definedName>
    <definedName name="CONSLAST">"$"</definedName>
    <definedName name="CONSO_IS_ALLCIES" localSheetId="22">#REF!</definedName>
    <definedName name="CONSO_IS_ALLCIES" localSheetId="20">#REF!</definedName>
    <definedName name="CONSO_IS_ALLCIES" localSheetId="5">#REF!</definedName>
    <definedName name="CONSO_IS_ALLCIES">#REF!</definedName>
    <definedName name="Consolidar_se_como_Empresa__de_Excelência_Mundial">[123]DG!$C$6</definedName>
    <definedName name="constn" localSheetId="21" hidden="1">{#N/A,#N/A,FALSE,"COVER1.XLS ";#N/A,#N/A,FALSE,"RACT1.XLS";#N/A,#N/A,FALSE,"RACT2.XLS";#N/A,#N/A,FALSE,"ECCMP";#N/A,#N/A,FALSE,"WELDER.XLS"}</definedName>
    <definedName name="constn" localSheetId="22" hidden="1">{#N/A,#N/A,FALSE,"COVER1.XLS ";#N/A,#N/A,FALSE,"RACT1.XLS";#N/A,#N/A,FALSE,"RACT2.XLS";#N/A,#N/A,FALSE,"ECCMP";#N/A,#N/A,FALSE,"WELDER.XLS"}</definedName>
    <definedName name="constn" localSheetId="20" hidden="1">{#N/A,#N/A,FALSE,"COVER1.XLS ";#N/A,#N/A,FALSE,"RACT1.XLS";#N/A,#N/A,FALSE,"RACT2.XLS";#N/A,#N/A,FALSE,"ECCMP";#N/A,#N/A,FALSE,"WELDER.XLS"}</definedName>
    <definedName name="constn" localSheetId="5" hidden="1">{#N/A,#N/A,FALSE,"COVER1.XLS ";#N/A,#N/A,FALSE,"RACT1.XLS";#N/A,#N/A,FALSE,"RACT2.XLS";#N/A,#N/A,FALSE,"ECCMP";#N/A,#N/A,FALSE,"WELDER.XLS"}</definedName>
    <definedName name="constn" hidden="1">{#N/A,#N/A,FALSE,"COVER1.XLS ";#N/A,#N/A,FALSE,"RACT1.XLS";#N/A,#N/A,FALSE,"RACT2.XLS";#N/A,#N/A,FALSE,"ECCMP";#N/A,#N/A,FALSE,"WELDER.XLS"}</definedName>
    <definedName name="constn_1" localSheetId="21" hidden="1">{#N/A,#N/A,FALSE,"COVER1.XLS ";#N/A,#N/A,FALSE,"RACT1.XLS";#N/A,#N/A,FALSE,"RACT2.XLS";#N/A,#N/A,FALSE,"ECCMP";#N/A,#N/A,FALSE,"WELDER.XLS"}</definedName>
    <definedName name="constn_1" localSheetId="22" hidden="1">{#N/A,#N/A,FALSE,"COVER1.XLS ";#N/A,#N/A,FALSE,"RACT1.XLS";#N/A,#N/A,FALSE,"RACT2.XLS";#N/A,#N/A,FALSE,"ECCMP";#N/A,#N/A,FALSE,"WELDER.XLS"}</definedName>
    <definedName name="constn_1" localSheetId="20" hidden="1">{#N/A,#N/A,FALSE,"COVER1.XLS ";#N/A,#N/A,FALSE,"RACT1.XLS";#N/A,#N/A,FALSE,"RACT2.XLS";#N/A,#N/A,FALSE,"ECCMP";#N/A,#N/A,FALSE,"WELDER.XLS"}</definedName>
    <definedName name="constn_1" localSheetId="5" hidden="1">{#N/A,#N/A,FALSE,"COVER1.XLS ";#N/A,#N/A,FALSE,"RACT1.XLS";#N/A,#N/A,FALSE,"RACT2.XLS";#N/A,#N/A,FALSE,"ECCMP";#N/A,#N/A,FALSE,"WELDER.XLS"}</definedName>
    <definedName name="constn_1" hidden="1">{#N/A,#N/A,FALSE,"COVER1.XLS ";#N/A,#N/A,FALSE,"RACT1.XLS";#N/A,#N/A,FALSE,"RACT2.XLS";#N/A,#N/A,FALSE,"ECCMP";#N/A,#N/A,FALSE,"WELDER.XLS"}</definedName>
    <definedName name="CONSUMOS">#REF!</definedName>
    <definedName name="CONT02092000.4" localSheetId="22" hidden="1">{#N/A,#N/A,FALSE,"1321";#N/A,#N/A,FALSE,"1324";#N/A,#N/A,FALSE,"1333";#N/A,#N/A,FALSE,"1371"}</definedName>
    <definedName name="CONT02092000.4" localSheetId="20" hidden="1">{#N/A,#N/A,FALSE,"1321";#N/A,#N/A,FALSE,"1324";#N/A,#N/A,FALSE,"1333";#N/A,#N/A,FALSE,"1371"}</definedName>
    <definedName name="CONT02092000.4" localSheetId="5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a">#REF!</definedName>
    <definedName name="Contact">[198]Menu!#REF!</definedName>
    <definedName name="CONTAINER" localSheetId="22">#REF!</definedName>
    <definedName name="CONTAINER" localSheetId="20">#REF!</definedName>
    <definedName name="CONTAINER">#REF!</definedName>
    <definedName name="contingency">[210]Summary!$G$60:$G$64</definedName>
    <definedName name="contlac">[93]WORKINGS!#REF!</definedName>
    <definedName name="contlacc">NA()</definedName>
    <definedName name="contractor_comp">[211]manpower!$D$14</definedName>
    <definedName name="Contracts">OFFSET([195]Contracts!$A$2,0,0,COUNTA([195]Contracts!$A:$A)-1,3)</definedName>
    <definedName name="Contrib_RésLég">'[185]2.2 - Hyp GENERALES'!$B$262</definedName>
    <definedName name="CONTROL" localSheetId="22">[212]E.PRECIOS!#REF!</definedName>
    <definedName name="CONTROL">[212]E.PRECIOS!#REF!</definedName>
    <definedName name="convus" localSheetId="22">#REF!</definedName>
    <definedName name="convus" localSheetId="20">#REF!</definedName>
    <definedName name="convus" localSheetId="5">#REF!</definedName>
    <definedName name="convus">#REF!</definedName>
    <definedName name="convUSD" localSheetId="22">#REF!</definedName>
    <definedName name="convUSD" localSheetId="20">#REF!</definedName>
    <definedName name="convUSD" localSheetId="5">#REF!</definedName>
    <definedName name="convUSD">#REF!</definedName>
    <definedName name="COOLING_WATER_CP1" localSheetId="22">#REF!</definedName>
    <definedName name="COOLING_WATER_CP1" localSheetId="20">#REF!</definedName>
    <definedName name="COOLING_WATER_CP1">#REF!</definedName>
    <definedName name="COOLWTR" localSheetId="20">#REF!</definedName>
    <definedName name="COOLWTR">#REF!</definedName>
    <definedName name="COOLWTRLAST" localSheetId="20">#REF!</definedName>
    <definedName name="COOLWTRLAST">#REF!</definedName>
    <definedName name="cOPY" localSheetId="20">#REF!</definedName>
    <definedName name="cOPY">#REF!</definedName>
    <definedName name="COPY_YTD">[213]!COPY_YTD</definedName>
    <definedName name="corepoly" localSheetId="22">[168]Home!#REF!</definedName>
    <definedName name="corepoly" localSheetId="20">[168]Home!#REF!</definedName>
    <definedName name="corepoly">[168]Home!#REF!</definedName>
    <definedName name="corepolymer" localSheetId="22">[168]Home!#REF!</definedName>
    <definedName name="corepolymer">[168]Home!#REF!</definedName>
    <definedName name="cornelia" localSheetId="22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cornelia" localSheetId="20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cornelia" localSheetId="5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cornelia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corr">[42]Prices!#REF!</definedName>
    <definedName name="Corr_48">[189]CAUSTIC!$K$3</definedName>
    <definedName name="Corr_5">[189]CAUSTIC!$L$3</definedName>
    <definedName name="Corr_AA">[189]ACID_METHIL!$I$3</definedName>
    <definedName name="Corr_CTA">[189]BT_SILO!$AR$4</definedName>
    <definedName name="Corr_DW">[189]WATER_DW!$Y$3</definedName>
    <definedName name="Corr_FO1">[189]FO!$R$3</definedName>
    <definedName name="Corr_FO2">[189]FO!$S$3</definedName>
    <definedName name="Corr_FO3">[189]FO!$T$3</definedName>
    <definedName name="Corr_N2">[189]LIQUIDN2!$L$3</definedName>
    <definedName name="Corr_N2B">[189]LIQUIDN2!$M$3</definedName>
    <definedName name="Corr_W">[189]WATER_DW!$P$3</definedName>
    <definedName name="CorrCMB_A">[189]CMB_HCL!$J$3</definedName>
    <definedName name="CorrCMB_B">[189]CMB_HCL!$K$3</definedName>
    <definedName name="Correction" localSheetId="22" hidden="1">{#N/A,#N/A,FALSE,"DATA"}</definedName>
    <definedName name="Correction" localSheetId="20" hidden="1">{#N/A,#N/A,FALSE,"DATA"}</definedName>
    <definedName name="Correction" localSheetId="5" hidden="1">{#N/A,#N/A,FALSE,"DATA"}</definedName>
    <definedName name="Correction" hidden="1">{#N/A,#N/A,FALSE,"DATA"}</definedName>
    <definedName name="CorrHCL">[189]CMB_HCL!$AJ$3</definedName>
    <definedName name="CorrN2">[189]GAS!$D$2</definedName>
    <definedName name="CORROGEN" localSheetId="22">[41]Prices!#REF!</definedName>
    <definedName name="CORROGEN">[41]Prices!#REF!</definedName>
    <definedName name="CorrPX_A">[214]PX!$N$3</definedName>
    <definedName name="CorrPX_A1">[189]PX!$J$3</definedName>
    <definedName name="CorrPX_B">[214]PX!$O$3</definedName>
    <definedName name="CorrPX_B1">[189]PX!$K$3</definedName>
    <definedName name="CorrPX_C">[214]PX!$P$3</definedName>
    <definedName name="CorrPX_C1">[189]PX!$L$3</definedName>
    <definedName name="cortrol" localSheetId="22">[42]Prices!#REF!</definedName>
    <definedName name="cortrol">[42]Prices!#REF!</definedName>
    <definedName name="COSENO" localSheetId="22">[209]ENERGIA!#REF!</definedName>
    <definedName name="COSENO">[209]ENERGIA!#REF!</definedName>
    <definedName name="Cost" localSheetId="22">#REF!</definedName>
    <definedName name="Cost" localSheetId="20">#REF!</definedName>
    <definedName name="Cost" localSheetId="5">#REF!</definedName>
    <definedName name="Cost">#REF!</definedName>
    <definedName name="Cost_1" localSheetId="13">IF(graph1=TRUE,#REF!,0)</definedName>
    <definedName name="Cost_1" localSheetId="11">IF(graph1=TRUE,#REF!,0)</definedName>
    <definedName name="Cost_1" localSheetId="8">IF(graph1=TRUE,#REF!,0)</definedName>
    <definedName name="Cost_1" localSheetId="15">IF(graph1=TRUE,#REF!,0)</definedName>
    <definedName name="Cost_1" localSheetId="10">IF(graph1=TRUE,#REF!,0)</definedName>
    <definedName name="Cost_1" localSheetId="3">IF(graph1=TRUE,#REF!,0)</definedName>
    <definedName name="Cost_1" localSheetId="9">IF(graph1=TRUE,#REF!,0)</definedName>
    <definedName name="Cost_1" localSheetId="7">IF(graph1=TRUE,#REF!,0)</definedName>
    <definedName name="Cost_1" localSheetId="22">IF(graph1=TRUE,#REF!,0)</definedName>
    <definedName name="Cost_1" localSheetId="20">IF(graph1=TRUE,#REF!,0)</definedName>
    <definedName name="Cost_1" localSheetId="5">IF(graph1=TRUE,#REF!,0)</definedName>
    <definedName name="Cost_1" localSheetId="26">IF(graph1=TRUE,#REF!,0)</definedName>
    <definedName name="Cost_1" localSheetId="6">IF(graph1=TRUE,#REF!,0)</definedName>
    <definedName name="Cost_1">IF(graph1=TRUE,#REF!,0)</definedName>
    <definedName name="Cost_2" localSheetId="22">IF(graph2=TRUE,#REF!,0)</definedName>
    <definedName name="Cost_2" localSheetId="20">IF(graph2=TRUE,#REF!,0)</definedName>
    <definedName name="Cost_2" localSheetId="5">IF(graph2=TRUE,#REF!,0)</definedName>
    <definedName name="Cost_2">IF(graph2=TRUE,#REF!,0)</definedName>
    <definedName name="Cost_3" localSheetId="13">IF(graph3=TRUE,#REF!,0)</definedName>
    <definedName name="Cost_3" localSheetId="11">IF(graph3=TRUE,#REF!,0)</definedName>
    <definedName name="Cost_3" localSheetId="8">IF(graph3=TRUE,#REF!,0)</definedName>
    <definedName name="Cost_3" localSheetId="15">IF(graph3=TRUE,#REF!,0)</definedName>
    <definedName name="Cost_3" localSheetId="10">IF(graph3=TRUE,#REF!,0)</definedName>
    <definedName name="Cost_3" localSheetId="3">IF(graph3=TRUE,#REF!,0)</definedName>
    <definedName name="Cost_3" localSheetId="9">IF(graph3=TRUE,#REF!,0)</definedName>
    <definedName name="Cost_3" localSheetId="7">IF(graph3=TRUE,#REF!,0)</definedName>
    <definedName name="Cost_3" localSheetId="22">IF(graph3=TRUE,#REF!,0)</definedName>
    <definedName name="Cost_3" localSheetId="20">IF(graph3=TRUE,#REF!,0)</definedName>
    <definedName name="Cost_3" localSheetId="5">IF(graph3=TRUE,#REF!,0)</definedName>
    <definedName name="Cost_3" localSheetId="26">IF(graph3=TRUE,#REF!,0)</definedName>
    <definedName name="Cost_3" localSheetId="6">IF(graph3=TRUE,#REF!,0)</definedName>
    <definedName name="Cost_3">IF(graph3=TRUE,#REF!,0)</definedName>
    <definedName name="Cost_4" localSheetId="13">IF(graph4=TRUE,#REF!,0)</definedName>
    <definedName name="Cost_4" localSheetId="11">IF(graph4=TRUE,#REF!,0)</definedName>
    <definedName name="Cost_4" localSheetId="8">IF(graph4=TRUE,#REF!,0)</definedName>
    <definedName name="Cost_4" localSheetId="15">IF(graph4=TRUE,#REF!,0)</definedName>
    <definedName name="Cost_4" localSheetId="10">IF(graph4=TRUE,#REF!,0)</definedName>
    <definedName name="Cost_4" localSheetId="3">IF(graph4=TRUE,#REF!,0)</definedName>
    <definedName name="Cost_4" localSheetId="9">IF(graph4=TRUE,#REF!,0)</definedName>
    <definedName name="Cost_4" localSheetId="7">IF(graph4=TRUE,#REF!,0)</definedName>
    <definedName name="Cost_4" localSheetId="22">IF(graph4=TRUE,#REF!,0)</definedName>
    <definedName name="Cost_4" localSheetId="20">IF(graph4=TRUE,#REF!,0)</definedName>
    <definedName name="Cost_4" localSheetId="5">IF(graph4=TRUE,#REF!,0)</definedName>
    <definedName name="Cost_4" localSheetId="26">IF(graph4=TRUE,#REF!,0)</definedName>
    <definedName name="Cost_4" localSheetId="6">IF(graph4=TRUE,#REF!,0)</definedName>
    <definedName name="Cost_4">IF(graph4=TRUE,#REF!,0)</definedName>
    <definedName name="Cost_5" localSheetId="13">IF(graph5=TRUE,#REF!,0)</definedName>
    <definedName name="Cost_5" localSheetId="11">IF(graph5=TRUE,#REF!,0)</definedName>
    <definedName name="Cost_5" localSheetId="8">IF(graph5=TRUE,#REF!,0)</definedName>
    <definedName name="Cost_5" localSheetId="15">IF(graph5=TRUE,#REF!,0)</definedName>
    <definedName name="Cost_5" localSheetId="10">IF(graph5=TRUE,#REF!,0)</definedName>
    <definedName name="Cost_5" localSheetId="3">IF(graph5=TRUE,#REF!,0)</definedName>
    <definedName name="Cost_5" localSheetId="9">IF(graph5=TRUE,#REF!,0)</definedName>
    <definedName name="Cost_5" localSheetId="7">IF(graph5=TRUE,#REF!,0)</definedName>
    <definedName name="Cost_5" localSheetId="22">IF(graph5=TRUE,#REF!,0)</definedName>
    <definedName name="Cost_5" localSheetId="20">IF(graph5=TRUE,#REF!,0)</definedName>
    <definedName name="Cost_5" localSheetId="5">IF(graph5=TRUE,#REF!,0)</definedName>
    <definedName name="Cost_5" localSheetId="26">IF(graph5=TRUE,#REF!,0)</definedName>
    <definedName name="Cost_5" localSheetId="6">IF(graph5=TRUE,#REF!,0)</definedName>
    <definedName name="Cost_5">IF(graph5=TRUE,#REF!,0)</definedName>
    <definedName name="Cost_6" localSheetId="13">IF(graph6=TRUE,#REF!,0)</definedName>
    <definedName name="Cost_6" localSheetId="11">IF(graph6=TRUE,#REF!,0)</definedName>
    <definedName name="Cost_6" localSheetId="8">IF(graph6=TRUE,#REF!,0)</definedName>
    <definedName name="Cost_6" localSheetId="15">IF(graph6=TRUE,#REF!,0)</definedName>
    <definedName name="Cost_6" localSheetId="10">IF(graph6=TRUE,#REF!,0)</definedName>
    <definedName name="Cost_6" localSheetId="3">IF(graph6=TRUE,#REF!,0)</definedName>
    <definedName name="Cost_6" localSheetId="9">IF(graph6=TRUE,#REF!,0)</definedName>
    <definedName name="Cost_6" localSheetId="7">IF(graph6=TRUE,#REF!,0)</definedName>
    <definedName name="Cost_6" localSheetId="22">IF(graph6=TRUE,#REF!,0)</definedName>
    <definedName name="Cost_6" localSheetId="20">IF(graph6=TRUE,#REF!,0)</definedName>
    <definedName name="Cost_6" localSheetId="5">IF(graph6=TRUE,#REF!,0)</definedName>
    <definedName name="Cost_6" localSheetId="26">IF(graph6=TRUE,#REF!,0)</definedName>
    <definedName name="Cost_6" localSheetId="6">IF(graph6=TRUE,#REF!,0)</definedName>
    <definedName name="Cost_6">IF(graph6=TRUE,#REF!,0)</definedName>
    <definedName name="Cost_7" localSheetId="13">IF(graph7=TRUE,#REF!,0)</definedName>
    <definedName name="Cost_7" localSheetId="11">IF(graph7=TRUE,#REF!,0)</definedName>
    <definedName name="Cost_7" localSheetId="8">IF(graph7=TRUE,#REF!,0)</definedName>
    <definedName name="Cost_7" localSheetId="15">IF(graph7=TRUE,#REF!,0)</definedName>
    <definedName name="Cost_7" localSheetId="10">IF(graph7=TRUE,#REF!,0)</definedName>
    <definedName name="Cost_7" localSheetId="3">IF(graph7=TRUE,#REF!,0)</definedName>
    <definedName name="Cost_7" localSheetId="9">IF(graph7=TRUE,#REF!,0)</definedName>
    <definedName name="Cost_7" localSheetId="7">IF(graph7=TRUE,#REF!,0)</definedName>
    <definedName name="Cost_7" localSheetId="22">IF(graph7=TRUE,#REF!,0)</definedName>
    <definedName name="Cost_7" localSheetId="20">IF(graph7=TRUE,#REF!,0)</definedName>
    <definedName name="Cost_7" localSheetId="5">IF(graph7=TRUE,#REF!,0)</definedName>
    <definedName name="Cost_7" localSheetId="26">IF(graph7=TRUE,#REF!,0)</definedName>
    <definedName name="Cost_7" localSheetId="6">IF(graph7=TRUE,#REF!,0)</definedName>
    <definedName name="Cost_7">IF(graph7=TRUE,#REF!,0)</definedName>
    <definedName name="cost_class">'[215]CC Catalog'!$B$2:$B$31</definedName>
    <definedName name="Cost_of_Chemicals">[126]CONTROL!$C$115</definedName>
    <definedName name="cost_per_unit" localSheetId="22">#REF!</definedName>
    <definedName name="cost_per_unit" localSheetId="20">#REF!</definedName>
    <definedName name="cost_per_unit" localSheetId="5">#REF!</definedName>
    <definedName name="cost_per_unit">#REF!</definedName>
    <definedName name="cost1" localSheetId="22">#REF!</definedName>
    <definedName name="cost1" localSheetId="20">#REF!</definedName>
    <definedName name="cost1" localSheetId="5">#REF!</definedName>
    <definedName name="cost1">#REF!</definedName>
    <definedName name="Cost2" localSheetId="22">#REF!</definedName>
    <definedName name="Cost2" localSheetId="20">#REF!</definedName>
    <definedName name="Cost2" localSheetId="5">#REF!</definedName>
    <definedName name="Cost2">#REF!</definedName>
    <definedName name="Cost3" localSheetId="20">#REF!</definedName>
    <definedName name="Cost3">#REF!</definedName>
    <definedName name="costAging">NA()</definedName>
    <definedName name="costCAN">NA()</definedName>
    <definedName name="costCasted">NA()</definedName>
    <definedName name="COSTCENTERS" localSheetId="20">#REF!</definedName>
    <definedName name="COSTCENTERS" localSheetId="5">#REF!</definedName>
    <definedName name="COSTCENTERS">#REF!</definedName>
    <definedName name="costChip">NA()</definedName>
    <definedName name="CostData" localSheetId="22">#REF!</definedName>
    <definedName name="CostData" localSheetId="20">#REF!</definedName>
    <definedName name="CostData">#REF!</definedName>
    <definedName name="CostDebt">[216]Input!$I$16</definedName>
    <definedName name="Costes_en_miles_de_Pesetas" localSheetId="22">'[129]DATOS CMU'!#REF!</definedName>
    <definedName name="Costes_en_miles_de_Pesetas">'[129]DATOS CMU'!#REF!</definedName>
    <definedName name="Costes_Unitarios___Pesetas_por_tonelada" localSheetId="22">'[129]DATOS CMU'!#REF!</definedName>
    <definedName name="Costes_Unitarios___Pesetas_por_tonelada">'[129]DATOS CMU'!#REF!</definedName>
    <definedName name="costing">NA()</definedName>
    <definedName name="CostIngreNC">NA()</definedName>
    <definedName name="costIWS">NA()</definedName>
    <definedName name="costLactose">NA()</definedName>
    <definedName name="CostModel" localSheetId="22">#REF!</definedName>
    <definedName name="CostModel" localSheetId="20">#REF!</definedName>
    <definedName name="CostModel" localSheetId="5">#REF!</definedName>
    <definedName name="CostModel">#REF!</definedName>
    <definedName name="CostModel2">'[217]Cost Model2'!$B$1:$V$65536</definedName>
    <definedName name="costNatCheese">NA()</definedName>
    <definedName name="costofDW">NA()</definedName>
    <definedName name="costoflact">NA()</definedName>
    <definedName name="costofutilities">NA()</definedName>
    <definedName name="costs">#REF!</definedName>
    <definedName name="costSpread">NA()</definedName>
    <definedName name="costspreadcaps">NA()</definedName>
    <definedName name="costspreadchives">NA()</definedName>
    <definedName name="costWPC">NA()</definedName>
    <definedName name="COSUMOSABON">#REF!</definedName>
    <definedName name="cot7.5">NA()</definedName>
    <definedName name="cot8.5">NA()</definedName>
    <definedName name="CountA">[218]Volumes!$I$1500</definedName>
    <definedName name="countries" localSheetId="22">#REF!</definedName>
    <definedName name="countries" localSheetId="20">#REF!</definedName>
    <definedName name="countries" localSheetId="5">#REF!</definedName>
    <definedName name="countries">#REF!</definedName>
    <definedName name="country">'[219]FI BP TOC'!$G$2</definedName>
    <definedName name="CountS">[218]Volumes!$J$1500</definedName>
    <definedName name="COVER">[131]Cover!$A$2:$M$35</definedName>
    <definedName name="COVER_5">NA()</definedName>
    <definedName name="Cover_Ar" localSheetId="22" hidden="1">{#N/A,#N/A,FALSE,"Sensitivity"}</definedName>
    <definedName name="Cover_Ar" localSheetId="20" hidden="1">{#N/A,#N/A,FALSE,"Sensitivity"}</definedName>
    <definedName name="Cover_Ar" localSheetId="5" hidden="1">{#N/A,#N/A,FALSE,"Sensitivity"}</definedName>
    <definedName name="Cover_Ar" hidden="1">{#N/A,#N/A,FALSE,"Sensitivity"}</definedName>
    <definedName name="CP" localSheetId="22">#REF!</definedName>
    <definedName name="CP" localSheetId="20">#REF!</definedName>
    <definedName name="CP">#REF!</definedName>
    <definedName name="cp1_dm_water">[194]P_UTL!$C$10</definedName>
    <definedName name="cp1_raw_water">[194]P_UTL!$C$6</definedName>
    <definedName name="CP1CENABC" localSheetId="22">#REF!</definedName>
    <definedName name="CP1CENABC" localSheetId="20">#REF!</definedName>
    <definedName name="CP1CENABC" localSheetId="5">#REF!</definedName>
    <definedName name="CP1CENABC">#REF!</definedName>
    <definedName name="CP1CHILWTR" localSheetId="22">#REF!</definedName>
    <definedName name="CP1CHILWTR" localSheetId="20">#REF!</definedName>
    <definedName name="CP1CHILWTR">#REF!</definedName>
    <definedName name="CP1CHIP">"$"</definedName>
    <definedName name="CP1Chipps">"$"</definedName>
    <definedName name="CP1COOLWTR" localSheetId="22">#REF!</definedName>
    <definedName name="CP1COOLWTR" localSheetId="20">#REF!</definedName>
    <definedName name="CP1COOLWTR" localSheetId="5">#REF!</definedName>
    <definedName name="CP1COOLWTR">#REF!</definedName>
    <definedName name="CP1DCB" localSheetId="22">#REF!</definedName>
    <definedName name="CP1DCB" localSheetId="20">#REF!</definedName>
    <definedName name="CP1DCB">#REF!</definedName>
    <definedName name="CP1DMWTR" localSheetId="20">#REF!</definedName>
    <definedName name="CP1DMWTR">#REF!</definedName>
    <definedName name="CP1DMWTRLAST" localSheetId="20">#REF!</definedName>
    <definedName name="CP1DMWTRLAST">#REF!</definedName>
    <definedName name="CP1DT" localSheetId="20">#REF!</definedName>
    <definedName name="CP1DT">#REF!</definedName>
    <definedName name="CP1DTY" localSheetId="20">#REF!</definedName>
    <definedName name="CP1DTY">#REF!</definedName>
    <definedName name="CP1ETP" localSheetId="20">#REF!</definedName>
    <definedName name="CP1ETP">#REF!</definedName>
    <definedName name="CP1ETPLAST" localSheetId="20">#REF!</definedName>
    <definedName name="CP1ETPLAST">#REF!</definedName>
    <definedName name="CP1FDY" localSheetId="20">#REF!</definedName>
    <definedName name="CP1FDY">#REF!</definedName>
    <definedName name="CP1FL" localSheetId="20">#REF!</definedName>
    <definedName name="CP1FL">#REF!</definedName>
    <definedName name="CP1HTM" localSheetId="20">#REF!</definedName>
    <definedName name="CP1HTM">#REF!</definedName>
    <definedName name="CP1HTMLAST" localSheetId="20">#REF!</definedName>
    <definedName name="CP1HTMLAST">#REF!</definedName>
    <definedName name="CP1IL">[220]Database!$AF$102</definedName>
    <definedName name="CP1N2" localSheetId="22">#REF!</definedName>
    <definedName name="CP1N2" localSheetId="20">#REF!</definedName>
    <definedName name="CP1N2" localSheetId="5">#REF!</definedName>
    <definedName name="CP1N2">#REF!</definedName>
    <definedName name="CP1PLINST" localSheetId="22">#REF!</definedName>
    <definedName name="CP1PLINST" localSheetId="20">#REF!</definedName>
    <definedName name="CP1PLINST">#REF!</definedName>
    <definedName name="CP1PLY" localSheetId="22">#REF!</definedName>
    <definedName name="CP1PLY" localSheetId="20">#REF!</definedName>
    <definedName name="CP1PLY">#REF!</definedName>
    <definedName name="CP1POY" localSheetId="20">#REF!</definedName>
    <definedName name="CP1POY">#REF!</definedName>
    <definedName name="CP1PSF" localSheetId="20">#REF!</definedName>
    <definedName name="CP1PSF">#REF!</definedName>
    <definedName name="CP1PTA">"$"</definedName>
    <definedName name="CP1RAWTR" localSheetId="22">#REF!</definedName>
    <definedName name="CP1RAWTR" localSheetId="20">#REF!</definedName>
    <definedName name="CP1RAWTR" localSheetId="5">#REF!</definedName>
    <definedName name="CP1RAWTR">#REF!</definedName>
    <definedName name="CP1RECCHIP" localSheetId="22">#REF!</definedName>
    <definedName name="CP1RECCHIP" localSheetId="20">#REF!</definedName>
    <definedName name="CP1RECCHIP">#REF!</definedName>
    <definedName name="CP1SS" localSheetId="20">#REF!</definedName>
    <definedName name="CP1SS">#REF!</definedName>
    <definedName name="CP1STEAM" localSheetId="20">#REF!</definedName>
    <definedName name="CP1STEAM">#REF!</definedName>
    <definedName name="CP1SUCGUN" localSheetId="20">#REF!</definedName>
    <definedName name="CP1SUCGUN">#REF!</definedName>
    <definedName name="CP1TR1" localSheetId="20">#REF!</definedName>
    <definedName name="CP1TR1">#REF!</definedName>
    <definedName name="CP1TR1LAST" localSheetId="20">#REF!</definedName>
    <definedName name="CP1TR1LAST">#REF!</definedName>
    <definedName name="CP1TR2" localSheetId="20">#REF!</definedName>
    <definedName name="CP1TR2">#REF!</definedName>
    <definedName name="CP1TR2LAST" localSheetId="20">#REF!</definedName>
    <definedName name="CP1TR2LAST">#REF!</definedName>
    <definedName name="CP1TR3" localSheetId="20">#REF!</definedName>
    <definedName name="CP1TR3">#REF!</definedName>
    <definedName name="CP1TR3LAST" localSheetId="20">#REF!</definedName>
    <definedName name="CP1TR3LAST">#REF!</definedName>
    <definedName name="CP1TR4" localSheetId="20">#REF!</definedName>
    <definedName name="CP1TR4">#REF!</definedName>
    <definedName name="CP1TR4LAST" localSheetId="20">#REF!</definedName>
    <definedName name="CP1TR4LAST">#REF!</definedName>
    <definedName name="CP1TR4PLN" localSheetId="20">#REF!</definedName>
    <definedName name="CP1TR4PLN">#REF!</definedName>
    <definedName name="CP1TR5" localSheetId="20">#REF!</definedName>
    <definedName name="CP1TR5">#REF!</definedName>
    <definedName name="CP1TR5LAST" localSheetId="20">#REF!</definedName>
    <definedName name="CP1TR5LAST">#REF!</definedName>
    <definedName name="CP1TR6" localSheetId="20">#REF!</definedName>
    <definedName name="CP1TR6">#REF!</definedName>
    <definedName name="CP1TR6LAST" localSheetId="20">#REF!</definedName>
    <definedName name="CP1TR6LAST">#REF!</definedName>
    <definedName name="CP1TR7" localSheetId="20">#REF!</definedName>
    <definedName name="CP1TR7">#REF!</definedName>
    <definedName name="CP1TR7LAST" localSheetId="20">#REF!</definedName>
    <definedName name="CP1TR7LAST">#REF!</definedName>
    <definedName name="CP1TR8" localSheetId="20">#REF!</definedName>
    <definedName name="CP1TR8">#REF!</definedName>
    <definedName name="CP1TR8LAST" localSheetId="20">#REF!</definedName>
    <definedName name="CP1TR8LAST">#REF!</definedName>
    <definedName name="CP2DG" localSheetId="20">#REF!</definedName>
    <definedName name="CP2DG">#REF!</definedName>
    <definedName name="CP2QRO">'[174]Fixed Cost'!$AM$308:$AN$348</definedName>
    <definedName name="CP2TR1" localSheetId="22">#REF!</definedName>
    <definedName name="CP2TR1" localSheetId="20">#REF!</definedName>
    <definedName name="CP2TR1" localSheetId="5">#REF!</definedName>
    <definedName name="CP2TR1">#REF!</definedName>
    <definedName name="CP2TR1LAST" localSheetId="22">#REF!</definedName>
    <definedName name="CP2TR1LAST" localSheetId="20">#REF!</definedName>
    <definedName name="CP2TR1LAST">#REF!</definedName>
    <definedName name="CP2TR2" localSheetId="22">#REF!</definedName>
    <definedName name="CP2TR2" localSheetId="20">#REF!</definedName>
    <definedName name="CP2TR2">#REF!</definedName>
    <definedName name="CP2TR2LAST" localSheetId="20">#REF!</definedName>
    <definedName name="CP2TR2LAST">#REF!</definedName>
    <definedName name="cp3_dm_water">[194]P_UTL!$C$11</definedName>
    <definedName name="cp3_raw_water">[194]P_UTL!$C$7</definedName>
    <definedName name="CP3BOIL1" localSheetId="22">#REF!</definedName>
    <definedName name="CP3BOIL1" localSheetId="20">#REF!</definedName>
    <definedName name="CP3BOIL1" localSheetId="5">#REF!</definedName>
    <definedName name="CP3BOIL1">#REF!</definedName>
    <definedName name="CP3BOIL1LAST" localSheetId="22">#REF!</definedName>
    <definedName name="CP3BOIL1LAST" localSheetId="20">#REF!</definedName>
    <definedName name="CP3BOIL1LAST">#REF!</definedName>
    <definedName name="CP3BOIL2COM" localSheetId="22">#REF!</definedName>
    <definedName name="CP3BOIL2COM" localSheetId="20">#REF!</definedName>
    <definedName name="CP3BOIL2COM">#REF!</definedName>
    <definedName name="CP3BOIL2COMLAST" localSheetId="20">#REF!</definedName>
    <definedName name="CP3BOIL2COMLAST">#REF!</definedName>
    <definedName name="CP3BOILCOMLAST">"$"</definedName>
    <definedName name="CP3CENTACDG" localSheetId="22">#REF!</definedName>
    <definedName name="CP3CENTACDG" localSheetId="20">#REF!</definedName>
    <definedName name="CP3CENTACDG" localSheetId="5">#REF!</definedName>
    <definedName name="CP3CENTACDG">#REF!</definedName>
    <definedName name="CP3CENTACDGLAST" localSheetId="22">#REF!</definedName>
    <definedName name="CP3CENTACDGLAST" localSheetId="20">#REF!</definedName>
    <definedName name="CP3CENTACDGLAST">#REF!</definedName>
    <definedName name="CP3DG" localSheetId="20">#REF!</definedName>
    <definedName name="CP3DG">#REF!</definedName>
    <definedName name="CP3DMWTR" localSheetId="20">#REF!</definedName>
    <definedName name="CP3DMWTR">#REF!</definedName>
    <definedName name="CP3DMWTRLAST" localSheetId="20">#REF!</definedName>
    <definedName name="CP3DMWTRLAST">#REF!</definedName>
    <definedName name="CP3TR31" localSheetId="20">#REF!</definedName>
    <definedName name="CP3TR31">#REF!</definedName>
    <definedName name="CP3TR31LAST" localSheetId="20">#REF!</definedName>
    <definedName name="CP3TR31LAST">#REF!</definedName>
    <definedName name="CP3TR32" localSheetId="20">#REF!</definedName>
    <definedName name="CP3TR32">#REF!</definedName>
    <definedName name="CP3TR32LAST" localSheetId="20">#REF!</definedName>
    <definedName name="CP3TR32LAST">#REF!</definedName>
    <definedName name="CP3TR33" localSheetId="20">#REF!</definedName>
    <definedName name="CP3TR33">#REF!</definedName>
    <definedName name="CP3TR33LAST" localSheetId="20">#REF!</definedName>
    <definedName name="CP3TR33LAST">#REF!</definedName>
    <definedName name="CP3TR34" localSheetId="20">#REF!</definedName>
    <definedName name="CP3TR34">#REF!</definedName>
    <definedName name="CP3TR34LAST" localSheetId="20">#REF!</definedName>
    <definedName name="CP3TR34LAST">#REF!</definedName>
    <definedName name="CP3TR35" localSheetId="20">#REF!</definedName>
    <definedName name="CP3TR35">#REF!</definedName>
    <definedName name="CP3TR35LAST" localSheetId="20">#REF!</definedName>
    <definedName name="CP3TR35LAST">#REF!</definedName>
    <definedName name="CP3TR36" localSheetId="20">#REF!</definedName>
    <definedName name="CP3TR36">#REF!</definedName>
    <definedName name="CP3TR36LAST" localSheetId="20">#REF!</definedName>
    <definedName name="CP3TR36LAST">#REF!</definedName>
    <definedName name="CP3TR37" localSheetId="20">#REF!</definedName>
    <definedName name="CP3TR37">#REF!</definedName>
    <definedName name="CP3TR37LAST" localSheetId="20">#REF!</definedName>
    <definedName name="CP3TR37LAST">#REF!</definedName>
    <definedName name="CP3TR38" localSheetId="20">#REF!</definedName>
    <definedName name="CP3TR38">#REF!</definedName>
    <definedName name="CP3TR38LAST" localSheetId="20">#REF!</definedName>
    <definedName name="CP3TR38LAST">#REF!</definedName>
    <definedName name="cpc">NA()</definedName>
    <definedName name="cpd">NA()</definedName>
    <definedName name="cpdd">NA()</definedName>
    <definedName name="CPGRD" localSheetId="22">#REF!</definedName>
    <definedName name="CPGRD" localSheetId="20">#REF!</definedName>
    <definedName name="CPGRD">#REF!</definedName>
    <definedName name="CPGRD_2" localSheetId="22">#REF!</definedName>
    <definedName name="CPGRD_2" localSheetId="20">#REF!</definedName>
    <definedName name="CPGRD_2">#REF!</definedName>
    <definedName name="CPI___0" localSheetId="22">#REF!</definedName>
    <definedName name="CPI___0" localSheetId="20">#REF!</definedName>
    <definedName name="CPI___0">#REF!</definedName>
    <definedName name="CPI_6" localSheetId="20">#REF!</definedName>
    <definedName name="CPI_6">#REF!</definedName>
    <definedName name="CPIII___0" localSheetId="20">#REF!</definedName>
    <definedName name="CPIII___0">#REF!</definedName>
    <definedName name="CPIII_6" localSheetId="20">#REF!</definedName>
    <definedName name="CPIII_6">#REF!</definedName>
    <definedName name="CPMF">[126]CONTROL!$C$49</definedName>
    <definedName name="CPP" localSheetId="22">#REF!</definedName>
    <definedName name="CPP" localSheetId="20">#REF!</definedName>
    <definedName name="CPP" localSheetId="5">#REF!</definedName>
    <definedName name="CPP">#REF!</definedName>
    <definedName name="CPP_1_Fr_Poly">[221]Database!$D$45</definedName>
    <definedName name="CPP_2_Fr_Poly">[221]Database!$D$48</definedName>
    <definedName name="CPP_IMP">[87]Database!$D$53</definedName>
    <definedName name="CPP6.3KV" localSheetId="22">#REF!</definedName>
    <definedName name="CPP6.3KV" localSheetId="20">#REF!</definedName>
    <definedName name="CPP6.3KV" localSheetId="5">#REF!</definedName>
    <definedName name="CPP6.3KV">#REF!</definedName>
    <definedName name="CPP6.3KVImp">[221]Database!$D$76</definedName>
    <definedName name="cppland">[211]land!$J$28</definedName>
    <definedName name="CPPMaint">[211]Assumptions!$B$226</definedName>
    <definedName name="CPPselect">'[211]Capex Rev'!$C$4</definedName>
    <definedName name="Cptes_payer_Paraffines" localSheetId="22">#REF!</definedName>
    <definedName name="Cptes_payer_Paraffines" localSheetId="20">#REF!</definedName>
    <definedName name="Cptes_payer_Paraffines" localSheetId="5">#REF!</definedName>
    <definedName name="Cptes_payer_Paraffines">#REF!</definedName>
    <definedName name="cr">#N/A</definedName>
    <definedName name="Credit_Terms" localSheetId="22">'[154]Combo Model'!#REF!</definedName>
    <definedName name="Credit_Terms" localSheetId="20">'[154]Combo Model'!#REF!</definedName>
    <definedName name="Credit_Terms">'[154]Combo Model'!#REF!</definedName>
    <definedName name="CreditCodes">OFFSET([195]Entries!$H$7,0,0,COUNTA([195]Entries!$H:$H)-1,3)</definedName>
    <definedName name="Credits" localSheetId="22">#REF!</definedName>
    <definedName name="Credits" localSheetId="20">#REF!</definedName>
    <definedName name="Credits" localSheetId="5">#REF!</definedName>
    <definedName name="Credits">#REF!</definedName>
    <definedName name="CreditTerms">OFFSET('[195]Credit terms'!$A$9,0,0,COUNTIF('[195]Credit terms'!$D:$D,"&gt;=0"),4)</definedName>
    <definedName name="CreditTitles" localSheetId="13">OFFSET('[195]Credit terms'!$K$8,0,0,1,COUNTA([222]!ColRangeCredit))</definedName>
    <definedName name="CreditTitles" localSheetId="11">OFFSET('[195]Credit terms'!$K$8,0,0,1,COUNTA([222]!ColRangeCredit))</definedName>
    <definedName name="CreditTitles" localSheetId="8">OFFSET('[195]Credit terms'!$K$8,0,0,1,COUNTA([222]!ColRangeCredit))</definedName>
    <definedName name="CreditTitles" localSheetId="15">OFFSET('[195]Credit terms'!$K$8,0,0,1,COUNTA([222]!ColRangeCredit))</definedName>
    <definedName name="CreditTitles" localSheetId="10">OFFSET('[195]Credit terms'!$K$8,0,0,1,COUNTA([222]!ColRangeCredit))</definedName>
    <definedName name="CreditTitles" localSheetId="3">OFFSET('[195]Credit terms'!$K$8,0,0,1,COUNTA([222]!ColRangeCredit))</definedName>
    <definedName name="CreditTitles" localSheetId="9">OFFSET('[195]Credit terms'!$K$8,0,0,1,COUNTA([222]!ColRangeCredit))</definedName>
    <definedName name="CreditTitles" localSheetId="7">OFFSET('[195]Credit terms'!$K$8,0,0,1,COUNTA([222]!ColRangeCredit))</definedName>
    <definedName name="CreditTitles" localSheetId="26">OFFSET('[195]Credit terms'!$K$8,0,0,1,COUNTA([222]!ColRangeCredit))</definedName>
    <definedName name="CreditTitles" localSheetId="6">OFFSET('[195]Credit terms'!$K$8,0,0,1,COUNTA([222]!ColRangeCredit))</definedName>
    <definedName name="CreditTitles">OFFSET('[195]Credit terms'!$K$8,0,0,1,COUNTA([222]!ColRangeCredit))</definedName>
    <definedName name="CREW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REW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REW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RE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rfghbdvc" hidden="1">'[63]Production Pounds'!#REF!</definedName>
    <definedName name="crit" localSheetId="22">#REF!</definedName>
    <definedName name="crit" localSheetId="20">#REF!</definedName>
    <definedName name="crit">#REF!</definedName>
    <definedName name="Crit_BSY" localSheetId="22">#REF!</definedName>
    <definedName name="Crit_BSY" localSheetId="20">#REF!</definedName>
    <definedName name="Crit_BSY">#REF!</definedName>
    <definedName name="Crit_BSY_DT" localSheetId="22">#REF!</definedName>
    <definedName name="Crit_BSY_DT" localSheetId="20">#REF!</definedName>
    <definedName name="Crit_BSY_DT">#REF!</definedName>
    <definedName name="Crit_DTY" localSheetId="20">#REF!</definedName>
    <definedName name="Crit_DTY">#REF!</definedName>
    <definedName name="Crit_FDY" localSheetId="20">#REF!</definedName>
    <definedName name="Crit_FDY">#REF!</definedName>
    <definedName name="Crit_FDY_Cons" localSheetId="20">#REF!</definedName>
    <definedName name="Crit_FDY_Cons">#REF!</definedName>
    <definedName name="Crit_POY" localSheetId="20">#REF!</definedName>
    <definedName name="Crit_POY">#REF!</definedName>
    <definedName name="Crit_POY_Cons" localSheetId="20">#REF!</definedName>
    <definedName name="Crit_POY_Cons">#REF!</definedName>
    <definedName name="Crit_POY_Extr" localSheetId="20">#REF!</definedName>
    <definedName name="Crit_POY_Extr">#REF!</definedName>
    <definedName name="Crit_POY_Extr_Cons" localSheetId="20">#REF!</definedName>
    <definedName name="Crit_POY_Extr_Cons">#REF!</definedName>
    <definedName name="Crit_PSF" localSheetId="20">#REF!</definedName>
    <definedName name="Crit_PSF">#REF!</definedName>
    <definedName name="_xlnm.Criteria" localSheetId="20">#REF!</definedName>
    <definedName name="_xlnm.Criteria" localSheetId="5">#REF!</definedName>
    <definedName name="_xlnm.Criteria" localSheetId="27">#REF!</definedName>
    <definedName name="_xlnm.Criteria" localSheetId="28">#REF!</definedName>
    <definedName name="_xlnm.Criteria" localSheetId="29">#REF!</definedName>
    <definedName name="_xlnm.Criteria" localSheetId="23">#REF!</definedName>
    <definedName name="_xlnm.Criteria">#REF!</definedName>
    <definedName name="CRITERIAFIX" localSheetId="20">#REF!</definedName>
    <definedName name="CRITERIAFIX" localSheetId="5">#REF!</definedName>
    <definedName name="CRITERIAFIX">#REF!</definedName>
    <definedName name="CRITERIAVAR" localSheetId="20">#REF!</definedName>
    <definedName name="CRITERIAVAR" localSheetId="5">#REF!</definedName>
    <definedName name="CRITERIAVAR">#REF!</definedName>
    <definedName name="CRITICAL" localSheetId="2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" localSheetId="22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" localSheetId="2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localSheetId="2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localSheetId="22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localSheetId="2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copy" localSheetId="21" hidden="1">{#N/A,#N/A,FALSE,"COVER1.XLS ";#N/A,#N/A,FALSE,"RACT1.XLS";#N/A,#N/A,FALSE,"RACT2.XLS";#N/A,#N/A,FALSE,"ECCMP";#N/A,#N/A,FALSE,"WELDER.XLS"}</definedName>
    <definedName name="critical_copy" localSheetId="22" hidden="1">{#N/A,#N/A,FALSE,"COVER1.XLS ";#N/A,#N/A,FALSE,"RACT1.XLS";#N/A,#N/A,FALSE,"RACT2.XLS";#N/A,#N/A,FALSE,"ECCMP";#N/A,#N/A,FALSE,"WELDER.XLS"}</definedName>
    <definedName name="critical_copy" localSheetId="20" hidden="1">{#N/A,#N/A,FALSE,"COVER1.XLS ";#N/A,#N/A,FALSE,"RACT1.XLS";#N/A,#N/A,FALSE,"RACT2.XLS";#N/A,#N/A,FALSE,"ECCMP";#N/A,#N/A,FALSE,"WELDER.XLS"}</definedName>
    <definedName name="critical_copy" localSheetId="5" hidden="1">{#N/A,#N/A,FALSE,"COVER1.XLS ";#N/A,#N/A,FALSE,"RACT1.XLS";#N/A,#N/A,FALSE,"RACT2.XLS";#N/A,#N/A,FALSE,"ECCMP";#N/A,#N/A,FALSE,"WELDER.XLS"}</definedName>
    <definedName name="critical_copy" hidden="1">{#N/A,#N/A,FALSE,"COVER1.XLS ";#N/A,#N/A,FALSE,"RACT1.XLS";#N/A,#N/A,FALSE,"RACT2.XLS";#N/A,#N/A,FALSE,"ECCMP";#N/A,#N/A,FALSE,"WELDER.XLS"}</definedName>
    <definedName name="critical_copy_1" localSheetId="21" hidden="1">{#N/A,#N/A,FALSE,"COVER1.XLS ";#N/A,#N/A,FALSE,"RACT1.XLS";#N/A,#N/A,FALSE,"RACT2.XLS";#N/A,#N/A,FALSE,"ECCMP";#N/A,#N/A,FALSE,"WELDER.XLS"}</definedName>
    <definedName name="critical_copy_1" localSheetId="22" hidden="1">{#N/A,#N/A,FALSE,"COVER1.XLS ";#N/A,#N/A,FALSE,"RACT1.XLS";#N/A,#N/A,FALSE,"RACT2.XLS";#N/A,#N/A,FALSE,"ECCMP";#N/A,#N/A,FALSE,"WELDER.XLS"}</definedName>
    <definedName name="critical_copy_1" localSheetId="20" hidden="1">{#N/A,#N/A,FALSE,"COVER1.XLS ";#N/A,#N/A,FALSE,"RACT1.XLS";#N/A,#N/A,FALSE,"RACT2.XLS";#N/A,#N/A,FALSE,"ECCMP";#N/A,#N/A,FALSE,"WELDER.XLS"}</definedName>
    <definedName name="critical_copy_1" localSheetId="5" hidden="1">{#N/A,#N/A,FALSE,"COVER1.XLS ";#N/A,#N/A,FALSE,"RACT1.XLS";#N/A,#N/A,FALSE,"RACT2.XLS";#N/A,#N/A,FALSE,"ECCMP";#N/A,#N/A,FALSE,"WELDER.XLS"}</definedName>
    <definedName name="critical_copy_1" hidden="1">{#N/A,#N/A,FALSE,"COVER1.XLS ";#N/A,#N/A,FALSE,"RACT1.XLS";#N/A,#N/A,FALSE,"RACT2.XLS";#N/A,#N/A,FALSE,"ECCMP";#N/A,#N/A,FALSE,"WELDER.XLS"}</definedName>
    <definedName name="CRITINST">NA()</definedName>
    <definedName name="CRITPURC">NA()</definedName>
    <definedName name="Cro_section">NA()</definedName>
    <definedName name="crtyj" hidden="1">'[63]Production Pounds'!#REF!</definedName>
    <definedName name="Crude_chart_LR" localSheetId="22">#REF!</definedName>
    <definedName name="Crude_chart_LR" localSheetId="20">#REF!</definedName>
    <definedName name="Crude_chart_LR">#REF!</definedName>
    <definedName name="crudeoil">#N/A</definedName>
    <definedName name="Crush_192" localSheetId="22">#REF!</definedName>
    <definedName name="Crush_192" localSheetId="20">#REF!</definedName>
    <definedName name="Crush_192" localSheetId="5">#REF!</definedName>
    <definedName name="Crush_192">#REF!</definedName>
    <definedName name="Crush_224" localSheetId="22">#REF!</definedName>
    <definedName name="Crush_224" localSheetId="20">#REF!</definedName>
    <definedName name="Crush_224" localSheetId="5">#REF!</definedName>
    <definedName name="Crush_224">#REF!</definedName>
    <definedName name="CS">NA()</definedName>
    <definedName name="CS_10">NA()</definedName>
    <definedName name="CS_100">NA()</definedName>
    <definedName name="CS_10S">NA()</definedName>
    <definedName name="CS_120">NA()</definedName>
    <definedName name="CS_140">NA()</definedName>
    <definedName name="CS_160">NA()</definedName>
    <definedName name="CS_20">NA()</definedName>
    <definedName name="CS_30">NA()</definedName>
    <definedName name="CS_40">NA()</definedName>
    <definedName name="CS_40S">NA()</definedName>
    <definedName name="CS_5S">NA()</definedName>
    <definedName name="CS_60">NA()</definedName>
    <definedName name="CS_80">NA()</definedName>
    <definedName name="CS_80S">NA()</definedName>
    <definedName name="CS_STD">NA()</definedName>
    <definedName name="CS_XS">NA()</definedName>
    <definedName name="CS_XXS">NA()</definedName>
    <definedName name="csacfdsafa" localSheetId="22" hidden="1">{#N/A,#N/A,FALSE,"Cost Report";#N/A,#N/A,FALSE,"Qtly Summ.";#N/A,#N/A,FALSE,"Mar  Qtr";#N/A,#N/A,FALSE,"Report Summary"}</definedName>
    <definedName name="csacfdsafa" localSheetId="20" hidden="1">{#N/A,#N/A,FALSE,"Cost Report";#N/A,#N/A,FALSE,"Qtly Summ.";#N/A,#N/A,FALSE,"Mar  Qtr";#N/A,#N/A,FALSE,"Report Summary"}</definedName>
    <definedName name="csacfdsafa" localSheetId="5" hidden="1">{#N/A,#N/A,FALSE,"Cost Report";#N/A,#N/A,FALSE,"Qtly Summ.";#N/A,#N/A,FALSE,"Mar  Qtr";#N/A,#N/A,FALSE,"Report Summary"}</definedName>
    <definedName name="csacfdsafa" hidden="1">{#N/A,#N/A,FALSE,"Cost Report";#N/A,#N/A,FALSE,"Qtly Summ.";#N/A,#N/A,FALSE,"Mar  Qtr";#N/A,#N/A,FALSE,"Report Summary"}</definedName>
    <definedName name="csAllowDetailBudgeting">0</definedName>
    <definedName name="csAllowLocalConsolidation">0</definedName>
    <definedName name="csAppName">"BudgetWeb"</definedName>
    <definedName name="cscfresx" hidden="1">#REF!</definedName>
    <definedName name="CSD_Market_Growth" localSheetId="20">#REF!</definedName>
    <definedName name="CSD_Market_Growth" localSheetId="5">#REF!</definedName>
    <definedName name="CSD_Market_Growth">#REF!</definedName>
    <definedName name="csdcd" localSheetId="22" hidden="1">{"'Model'!$A$1:$N$53"}</definedName>
    <definedName name="csdcd" localSheetId="20" hidden="1">{"'Model'!$A$1:$N$53"}</definedName>
    <definedName name="csdcd" localSheetId="5" hidden="1">{"'Model'!$A$1:$N$53"}</definedName>
    <definedName name="csdcd" hidden="1">{"'Model'!$A$1:$N$53"}</definedName>
    <definedName name="csDesignMode">1</definedName>
    <definedName name="csDetailBudgetingURL">"http://server/deciweb/tr/trmain.asp?App=BudgetWeb&amp;Cat=Detail+Budgeting"</definedName>
    <definedName name="csdxxgrfewr" hidden="1">#REF!</definedName>
    <definedName name="csKeepAlive">5</definedName>
    <definedName name="csLocalConsolidationOnSubmit">0</definedName>
    <definedName name="csRefreshOnOpen">0</definedName>
    <definedName name="csRefreshOnRotate">0</definedName>
    <definedName name="cswdwfergfe" hidden="1">#REF!</definedName>
    <definedName name="csZALL_ES_FIFO_Group_excluded_Dim01">"="</definedName>
    <definedName name="csZALL_ES_FIFO_Group_excluded_Dim02">"="</definedName>
    <definedName name="csZALL_ES_FIFO_Group_excluded_Dim03">"="</definedName>
    <definedName name="csZALL_ES_FIFO_Group_excluded_Dim04">"="</definedName>
    <definedName name="csZALL_ES_FIFO_Group_excluded_Dim06">"="</definedName>
    <definedName name="csZALL_ES_FIFO_Group_excluded_Dim07">"="</definedName>
    <definedName name="csZALL_ES_FIFO_Group_GPCPct_Dim01">"="</definedName>
    <definedName name="csZALL_ES_FIFO_Group_GPCPct_Dim02">"="</definedName>
    <definedName name="csZALL_ES_FIFO_Group_GPCPct_Dim03">"="</definedName>
    <definedName name="csZALL_ES_FIFO_Group_GPCPct_Dim04">"="</definedName>
    <definedName name="csZALL_ES_FIFO_Group_GPCPct_Dim06">"="</definedName>
    <definedName name="csZALL_ES_FIFO_Group_GPCPct_Dim07">"="</definedName>
    <definedName name="csZALL_ES_FIFO_Group_RateAccounts_Dim01">"="</definedName>
    <definedName name="csZALL_ES_FIFO_Group_RateAccounts_Dim02">"="</definedName>
    <definedName name="csZALL_ES_FIFO_Group_RateAccounts_Dim03">"="</definedName>
    <definedName name="csZALL_ES_FIFO_Group_RateAccounts_Dim04">"="</definedName>
    <definedName name="csZALL_ES_FIFO_Group_RateAccounts_Dim06">"="</definedName>
    <definedName name="csZALL_ES_FIFO_Group_RateAccounts_Dim07">"="</definedName>
    <definedName name="csZALL_ES_FIFO_Group_RateAccounts_Dim10" localSheetId="22">'[223]All Group'!#REF!</definedName>
    <definedName name="csZALL_ES_FIFO_Group_RateAccounts_Dim10" localSheetId="20">'[223]All Group'!#REF!</definedName>
    <definedName name="csZALL_ES_FIFO_Group_RateAccounts_Dim10">'[223]All Group'!#REF!</definedName>
    <definedName name="ct100a">[42]Prices!$C$31</definedName>
    <definedName name="ct200a" localSheetId="22">[42]Prices!#REF!</definedName>
    <definedName name="ct200a">[42]Prices!#REF!</definedName>
    <definedName name="CTA">[224]CatCta!$C$2:$D$174</definedName>
    <definedName name="CTA_Prod_TPD">[189]PRODUCT!$N$8:$N$39</definedName>
    <definedName name="CTA_PTA" localSheetId="22">#REF!</definedName>
    <definedName name="CTA_PTA" localSheetId="20">#REF!</definedName>
    <definedName name="CTA_PTA" localSheetId="5">#REF!</definedName>
    <definedName name="CTA_PTA">#REF!</definedName>
    <definedName name="ctadesc" localSheetId="22">#REF!</definedName>
    <definedName name="ctadesc" localSheetId="20">#REF!</definedName>
    <definedName name="ctadesc">#REF!</definedName>
    <definedName name="CTAOK">[225]CatCta!$B$2:$E$373</definedName>
    <definedName name="cteswgxrftvsx" localSheetId="22" hidden="1">#REF!,#REF!</definedName>
    <definedName name="cteswgxrftvsx" localSheetId="20" hidden="1">#REF!,#REF!</definedName>
    <definedName name="cteswgxrftvsx" localSheetId="5" hidden="1">#REF!,#REF!</definedName>
    <definedName name="cteswgxrftvsx" hidden="1">#REF!,#REF!</definedName>
    <definedName name="ctiep">NA()</definedName>
    <definedName name="cto">NA()</definedName>
    <definedName name="ctspusd">[226]BASIS!$B$4</definedName>
    <definedName name="CU_LY">NA()</definedName>
    <definedName name="cu_ly_1">NA()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ARESUM" localSheetId="22">'[227]March 2001 ytd'!#REF!</definedName>
    <definedName name="CUARESUM">'[227]March 2001 ytd'!#REF!</definedName>
    <definedName name="CUENTAS" localSheetId="22">#REF!</definedName>
    <definedName name="CUENTAS" localSheetId="20">#REF!</definedName>
    <definedName name="CUENTAS" localSheetId="5">#REF!</definedName>
    <definedName name="CUENTAS">#REF!</definedName>
    <definedName name="Cum_Int" localSheetId="22">#REF!</definedName>
    <definedName name="Cum_Int" localSheetId="20">#REF!</definedName>
    <definedName name="Cum_Int" localSheetId="5">#REF!</definedName>
    <definedName name="Cum_Int">#REF!</definedName>
    <definedName name="CUMENOCC" localSheetId="22">#REF!</definedName>
    <definedName name="CUMENOCC" localSheetId="20">#REF!</definedName>
    <definedName name="CUMENOCC" localSheetId="5">#REF!</definedName>
    <definedName name="CUMENOCC">#REF!</definedName>
    <definedName name="CumulativeDiscountedCashFlow" localSheetId="20">#REF!</definedName>
    <definedName name="CumulativeDiscountedCashFlow">#REF!</definedName>
    <definedName name="CumulativeNetCashFlow" localSheetId="20">#REF!</definedName>
    <definedName name="CumulativeNetCashFlow">#REF!</definedName>
    <definedName name="cuoc_vc">NA()</definedName>
    <definedName name="Cuoc_vc_1">NA()</definedName>
    <definedName name="CUR" localSheetId="20">#REF!</definedName>
    <definedName name="CUR" localSheetId="5">#REF!</definedName>
    <definedName name="CUR">#REF!</definedName>
    <definedName name="CUR_SUM" localSheetId="20">#REF!</definedName>
    <definedName name="CUR_SUM" localSheetId="5">#REF!</definedName>
    <definedName name="CUR_SUM">#REF!</definedName>
    <definedName name="curmth_ACETYLENE">[84]Query!$X$62:$Z$63</definedName>
    <definedName name="curmth_BD">[84]Query!$X$26:$Z$27</definedName>
    <definedName name="curmth_CAPRO">[84]Query!$X$50:$Z$51</definedName>
    <definedName name="curmth_CYCLO">[84]Query!$X$22:$Z$23</definedName>
    <definedName name="curmth_ELEC">[84]Query!$X$54:$Z$55</definedName>
    <definedName name="curmth_FO">[84]Query!$X$58:$Z$59</definedName>
    <definedName name="curmth_H2">[84]Query!$X$46:$Z$47</definedName>
    <definedName name="curmth_MEG">[84]Query!$X$66:$Z$67</definedName>
    <definedName name="curmth_NAM_ACETYLENE">[84]Query!$X$62:$AA$65</definedName>
    <definedName name="curmth_NAM_BD">[84]Query!$X$26:$AA$29</definedName>
    <definedName name="curmth_NAM_CAPRO">[84]Query!$X$50:$AA$53</definedName>
    <definedName name="curmth_NAM_CYCLO">[84]Query!$X$22:$AA$25</definedName>
    <definedName name="curmth_NAM_ELEC">[84]Query!$X$54:$AA$57</definedName>
    <definedName name="curmth_NAM_FO">[84]Query!$X$58:$AA$61</definedName>
    <definedName name="curmth_NAM_H2">[84]Query!$X$46:$AA$49</definedName>
    <definedName name="curmth_NAM_MEG">[84]Query!$X$66:$AA$69</definedName>
    <definedName name="curmth_NAM_MeOH">[84]Query!$AL$85:$AO$88</definedName>
    <definedName name="curmth_NAM_NG">[84]Query!$X$18:$AA$21</definedName>
    <definedName name="curmth_NAM_NH3">[84]Query!$X$30:$AA$33</definedName>
    <definedName name="curmth_NAM_O2">[84]Query!$AL$80:$AO$83</definedName>
    <definedName name="curmth_NAM_PTA">[84]Query!$X$38:$AA$41</definedName>
    <definedName name="curmth_NAM_PTMEG">[84]Query!$X$42:$AA$45</definedName>
    <definedName name="curmth_NAM_PX">[84]Query!$X$34:$AA$37</definedName>
    <definedName name="curmth_NG">[84]Query!$X$18:$Z$19</definedName>
    <definedName name="curmth_NH3">[84]Query!$X$30:$Z$31</definedName>
    <definedName name="curmth_PTA">[84]Query!$X$38:$Z$39</definedName>
    <definedName name="curmth_PTMEG">[84]Query!$X$42:$Z$43</definedName>
    <definedName name="curmth_PX">[84]Query!$X$34:$Z$35</definedName>
    <definedName name="CURMTH_SITE_BD">[84]Query!$X$26:$AB$27</definedName>
    <definedName name="CURMTH_SITE_CYCLO">[84]Query!$X$22:$AB$23</definedName>
    <definedName name="CURMTH_SITE_ELEC">[84]Query!$X$54:$AB$55</definedName>
    <definedName name="CURMTH_SITE_NG">[84]Query!$X$18:$AB$19</definedName>
    <definedName name="CURMTH_SITE_NH3">[84]Query!$X$30:$AB$31</definedName>
    <definedName name="Currency">'[228]Data List'!$Z$3:$Z$5</definedName>
    <definedName name="currency_range">'[229]N.A. 7-cu ft'!$R$4:$R$8</definedName>
    <definedName name="Currency_Unit">[230]Sheet3!$G$29</definedName>
    <definedName name="CurrencyUnit">[198]Menu!#REF!</definedName>
    <definedName name="CurrencyUnit1">[231]Menu!$D$80</definedName>
    <definedName name="Current">[184]MAIN!$E$12:$F$13,[184]MAIN!$E$16:$F$16,[184]MAIN!$E$20:$F$20,[184]MAIN!$E$35:$F$35,[184]MAIN!$E$37:$F$37,[184]MAIN!$E$24:$F$24,[184]MAIN!$E$18:$F$18</definedName>
    <definedName name="Current_Account" localSheetId="22">#REF!</definedName>
    <definedName name="Current_Account" localSheetId="20">#REF!</definedName>
    <definedName name="Current_Account" localSheetId="5">#REF!</definedName>
    <definedName name="Current_Account">#REF!</definedName>
    <definedName name="Current_Month">[230]Sheet3!$C$5</definedName>
    <definedName name="CURRENT_YEAR">[232]Info!$B$7</definedName>
    <definedName name="CurrentDebtToCapital" localSheetId="22">[233]ValuationInput!#REF!</definedName>
    <definedName name="CurrentDebtToCapital" localSheetId="20">[233]ValuationInput!#REF!</definedName>
    <definedName name="CurrentDebtToCapital">[233]ValuationInput!#REF!</definedName>
    <definedName name="CurrentIRR">[126]CONTROL!$C$13</definedName>
    <definedName name="currentmonth">[121]Home!$E$2</definedName>
    <definedName name="CurrentMth">[84]Intro!$F$4</definedName>
    <definedName name="CurrentNominal">[126]CONTROL!$C$117</definedName>
    <definedName name="CurrentSolve">[126]CONTROL!$C$63</definedName>
    <definedName name="CurrentSolveText">[126]CONTROL!$C$64</definedName>
    <definedName name="Curve" localSheetId="21" hidden="1">{#N/A,#N/A,FALSE,"COVER1.XLS ";#N/A,#N/A,FALSE,"RACT1.XLS";#N/A,#N/A,FALSE,"RACT2.XLS";#N/A,#N/A,FALSE,"ECCMP";#N/A,#N/A,FALSE,"WELDER.XLS"}</definedName>
    <definedName name="Curve" localSheetId="22" hidden="1">{#N/A,#N/A,FALSE,"COVER1.XLS ";#N/A,#N/A,FALSE,"RACT1.XLS";#N/A,#N/A,FALSE,"RACT2.XLS";#N/A,#N/A,FALSE,"ECCMP";#N/A,#N/A,FALSE,"WELDER.XLS"}</definedName>
    <definedName name="Curve" localSheetId="20" hidden="1">{#N/A,#N/A,FALSE,"COVER1.XLS ";#N/A,#N/A,FALSE,"RACT1.XLS";#N/A,#N/A,FALSE,"RACT2.XLS";#N/A,#N/A,FALSE,"ECCMP";#N/A,#N/A,FALSE,"WELDER.XLS"}</definedName>
    <definedName name="Curve" localSheetId="5" hidden="1">{#N/A,#N/A,FALSE,"COVER1.XLS ";#N/A,#N/A,FALSE,"RACT1.XLS";#N/A,#N/A,FALSE,"RACT2.XLS";#N/A,#N/A,FALSE,"ECCMP";#N/A,#N/A,FALSE,"WELDER.XLS"}</definedName>
    <definedName name="Curve" hidden="1">{#N/A,#N/A,FALSE,"COVER1.XLS ";#N/A,#N/A,FALSE,"RACT1.XLS";#N/A,#N/A,FALSE,"RACT2.XLS";#N/A,#N/A,FALSE,"ECCMP";#N/A,#N/A,FALSE,"WELDER.XLS"}</definedName>
    <definedName name="Curve_1" localSheetId="21" hidden="1">{#N/A,#N/A,FALSE,"COVER1.XLS ";#N/A,#N/A,FALSE,"RACT1.XLS";#N/A,#N/A,FALSE,"RACT2.XLS";#N/A,#N/A,FALSE,"ECCMP";#N/A,#N/A,FALSE,"WELDER.XLS"}</definedName>
    <definedName name="Curve_1" localSheetId="22" hidden="1">{#N/A,#N/A,FALSE,"COVER1.XLS ";#N/A,#N/A,FALSE,"RACT1.XLS";#N/A,#N/A,FALSE,"RACT2.XLS";#N/A,#N/A,FALSE,"ECCMP";#N/A,#N/A,FALSE,"WELDER.XLS"}</definedName>
    <definedName name="Curve_1" localSheetId="20" hidden="1">{#N/A,#N/A,FALSE,"COVER1.XLS ";#N/A,#N/A,FALSE,"RACT1.XLS";#N/A,#N/A,FALSE,"RACT2.XLS";#N/A,#N/A,FALSE,"ECCMP";#N/A,#N/A,FALSE,"WELDER.XLS"}</definedName>
    <definedName name="Curve_1" localSheetId="5" hidden="1">{#N/A,#N/A,FALSE,"COVER1.XLS ";#N/A,#N/A,FALSE,"RACT1.XLS";#N/A,#N/A,FALSE,"RACT2.XLS";#N/A,#N/A,FALSE,"ECCMP";#N/A,#N/A,FALSE,"WELDER.XLS"}</definedName>
    <definedName name="Curve_1" hidden="1">{#N/A,#N/A,FALSE,"COVER1.XLS ";#N/A,#N/A,FALSE,"RACT1.XLS";#N/A,#N/A,FALSE,"RACT2.XLS";#N/A,#N/A,FALSE,"ECCMP";#N/A,#N/A,FALSE,"WELDER.XLS"}</definedName>
    <definedName name="CustCredit">OFFSET('[195]Credit terms'!$J$9,0,0,COUNTA('[195]Credit terms'!D:D)-COUNTA('[195]Credit terms'!$J$1:$J$8)-1,1)</definedName>
    <definedName name="CustList">[234]Summary!$A$119:INDEX([234]Summary!$A$119:$A$213,[234]Summary!$B$114)</definedName>
    <definedName name="Custom1" localSheetId="22">#REF!</definedName>
    <definedName name="Custom1" localSheetId="20">#REF!</definedName>
    <definedName name="Custom1">#REF!</definedName>
    <definedName name="Custom2" localSheetId="22">#REF!</definedName>
    <definedName name="Custom2" localSheetId="20">#REF!</definedName>
    <definedName name="Custom2" localSheetId="5">#REF!</definedName>
    <definedName name="Custom2">#REF!</definedName>
    <definedName name="custom2C2" localSheetId="22">[168]Home!#REF!</definedName>
    <definedName name="custom2C2" localSheetId="20">[168]Home!#REF!</definedName>
    <definedName name="custom2C2">[168]Home!#REF!</definedName>
    <definedName name="custom2lbs">[121]Home!$B$23</definedName>
    <definedName name="Custom3" localSheetId="22">#REF!</definedName>
    <definedName name="Custom3" localSheetId="20">#REF!</definedName>
    <definedName name="Custom3">#REF!</definedName>
    <definedName name="Custom4" localSheetId="22">#REF!</definedName>
    <definedName name="Custom4" localSheetId="20">#REF!</definedName>
    <definedName name="Custom4" localSheetId="5">#REF!</definedName>
    <definedName name="Custom4">#REF!</definedName>
    <definedName name="custom4none">[121]Home!$B$30</definedName>
    <definedName name="Customer" localSheetId="22">#REF!</definedName>
    <definedName name="Customer" localSheetId="20">#REF!</definedName>
    <definedName name="Customer" localSheetId="5">#REF!</definedName>
    <definedName name="Customer">#REF!</definedName>
    <definedName name="Customers">[234]Dbase!$W$2:INDEX([234]!Table_ExternalData_1[Criteria1],COUNTA([234]!Table_ExternalData_1[Criteria1]))</definedName>
    <definedName name="CustomerType" localSheetId="22">#REF!</definedName>
    <definedName name="CustomerType" localSheetId="20">#REF!</definedName>
    <definedName name="CustomerType" localSheetId="5">#REF!</definedName>
    <definedName name="CustomerType">#REF!</definedName>
    <definedName name="CustTypes">OFFSET('[196]Product Type'!$A$6,0,0,COUNTA('[196]Product Type'!$A:$A)-1,2)</definedName>
    <definedName name="cut">'[235]All employee'!$B$157</definedName>
    <definedName name="cv">NA()</definedName>
    <definedName name="CV_LAB">#REF!</definedName>
    <definedName name="CV_LAS" localSheetId="20">#REF!</definedName>
    <definedName name="CV_LAS" localSheetId="5">#REF!</definedName>
    <definedName name="CV_LAS">#REF!</definedName>
    <definedName name="cvcxvsvad" localSheetId="22" hidden="1">{"'Model'!$A$1:$N$53"}</definedName>
    <definedName name="cvcxvsvad" localSheetId="20" hidden="1">{"'Model'!$A$1:$N$53"}</definedName>
    <definedName name="cvcxvsvad" localSheetId="5" hidden="1">{"'Model'!$A$1:$N$53"}</definedName>
    <definedName name="cvcxvsvad" hidden="1">{"'Model'!$A$1:$N$53"}</definedName>
    <definedName name="cveryhry" hidden="1">'[63]Production Pounds'!#REF!</definedName>
    <definedName name="cvt">NA()</definedName>
    <definedName name="CW">20000</definedName>
    <definedName name="CW_1">20000</definedName>
    <definedName name="CW_2">20000</definedName>
    <definedName name="CW_pwr_MW" localSheetId="22">#REF!</definedName>
    <definedName name="CW_pwr_MW" localSheetId="20">#REF!</definedName>
    <definedName name="CW_pwr_MW">#REF!</definedName>
    <definedName name="CWT">"$"</definedName>
    <definedName name="CWTR">"$"</definedName>
    <definedName name="CX" localSheetId="22">#REF!</definedName>
    <definedName name="CX" localSheetId="20">#REF!</definedName>
    <definedName name="CX" localSheetId="5">#REF!</definedName>
    <definedName name="CX">#REF!</definedName>
    <definedName name="CX_US" localSheetId="22">#REF!</definedName>
    <definedName name="CX_US" localSheetId="20">#REF!</definedName>
    <definedName name="CX_US" localSheetId="5">#REF!</definedName>
    <definedName name="CX_US">#REF!</definedName>
    <definedName name="cxxxx" localSheetId="22" hidden="1">{#N/A,#N/A,FALSE,"CAT3516";#N/A,#N/A,FALSE,"CAT3608";#N/A,#N/A,FALSE,"Wartsila";#N/A,#N/A,FALSE,"Asm";#N/A,#N/A,FALSE,"DG cost"}</definedName>
    <definedName name="cxxxx" localSheetId="20" hidden="1">{#N/A,#N/A,FALSE,"CAT3516";#N/A,#N/A,FALSE,"CAT3608";#N/A,#N/A,FALSE,"Wartsila";#N/A,#N/A,FALSE,"Asm";#N/A,#N/A,FALSE,"DG cost"}</definedName>
    <definedName name="cxxxx" localSheetId="5" hidden="1">{#N/A,#N/A,FALSE,"CAT3516";#N/A,#N/A,FALSE,"CAT3608";#N/A,#N/A,FALSE,"Wartsila";#N/A,#N/A,FALSE,"Asm";#N/A,#N/A,FALSE,"DG cost"}</definedName>
    <definedName name="cxxxx" hidden="1">{#N/A,#N/A,FALSE,"CAT3516";#N/A,#N/A,FALSE,"CAT3608";#N/A,#N/A,FALSE,"Wartsila";#N/A,#N/A,FALSE,"Asm";#N/A,#N/A,FALSE,"DG cost"}</definedName>
    <definedName name="cycliz">'[83]Price List'!$C$19</definedName>
    <definedName name="cycliz10">'[83]Price List'!$L$19</definedName>
    <definedName name="cycliz11">'[83]Price List'!$M$19</definedName>
    <definedName name="cycliz12">'[83]Price List'!$N$19</definedName>
    <definedName name="cycliz2">'[83]Price List'!$D$19</definedName>
    <definedName name="cycliz3">'[83]Price List'!$E$19</definedName>
    <definedName name="cycliz4">'[83]Price List'!$F$19</definedName>
    <definedName name="cycliz5">'[83]Price List'!$G$19</definedName>
    <definedName name="cycliz6">'[83]Price List'!$H$19</definedName>
    <definedName name="cycliz7">'[83]Price List'!$I$19</definedName>
    <definedName name="cycliz8">'[83]Price List'!$J$19</definedName>
    <definedName name="cycliz9">'[83]Price List'!$K$19</definedName>
    <definedName name="Cyclo_0104">[84]Query!$B$80:$C$81</definedName>
    <definedName name="Cyclo_0104_ASIA">[84]Query!$I$293:$K$294</definedName>
    <definedName name="Cyclo_0104_Euro">[84]Query!$I$257:$K$258</definedName>
    <definedName name="cyclo_0104_kusc">[84]Query!$Z$217:$AB$219</definedName>
    <definedName name="Cyclo_0104_US">[84]Query!$B$80:$D$81</definedName>
    <definedName name="cyclo_0105">[84]Query!$B$470:$C$471</definedName>
    <definedName name="Cyclo_0105_ASIA">[84]Query!$M$293:$O$294</definedName>
    <definedName name="Cyclo_0105_Euro">[84]Query!$B$580:$D$581</definedName>
    <definedName name="Cyclo_0105_KUSC">[84]Query!$AD$152:$AF$154</definedName>
    <definedName name="cyclo_0105_us">[84]Query!$B$470:$D$471</definedName>
    <definedName name="Cyclo_0204">[84]Query!$B$83:$C$84</definedName>
    <definedName name="Cyclo_0204_ASIA">[84]Query!$I$296:$K$297</definedName>
    <definedName name="Cyclo_0204_Euro">[84]Query!$I$260:$K$261</definedName>
    <definedName name="cyclo_0204_kusc">[84]Query!$Z$220:$AB$222</definedName>
    <definedName name="Cyclo_0204_US">[84]Query!$B$83:$D$84</definedName>
    <definedName name="cyclo_0205">[84]Query!$B$473:$C$474</definedName>
    <definedName name="Cyclo_0205_ASIA">[84]Query!$M$296:$O$297</definedName>
    <definedName name="Cyclo_0205_Euro">[84]Query!$B$583:$D$584</definedName>
    <definedName name="Cyclo_0205_KUSC">[84]Query!$AD$155:$AF$157</definedName>
    <definedName name="cyclo_0205_us">[84]Query!$B$473:$D$474</definedName>
    <definedName name="cYCLO_03">[84]Query!$AF$45:$AH$46</definedName>
    <definedName name="Cyclo_0304">[84]Query!$B$86:$C$87</definedName>
    <definedName name="Cyclo_0304_ASIA">[84]Query!$I$299:$K$300</definedName>
    <definedName name="Cyclo_0304_Euro">[84]Query!$I$263:$K$264</definedName>
    <definedName name="cyclo_0304_kusc">[84]Query!$Z$223:$AB$225</definedName>
    <definedName name="Cyclo_0304_US">[84]Query!$B$86:$D$87</definedName>
    <definedName name="cyclo_0305">[84]Query!$B$476:$C$477</definedName>
    <definedName name="Cyclo_0305_ASIA">[84]Query!$M$299:$O$300</definedName>
    <definedName name="Cyclo_0305_Euro">[84]Query!$B$586:$D$587</definedName>
    <definedName name="Cyclo_0305_KUSC">[84]Query!$AD$158:$AF$160</definedName>
    <definedName name="cyclo_0305_us">[84]Query!$B$476:$D$477</definedName>
    <definedName name="cYCLO_04">[84]Query!$AF$6:$AH$7</definedName>
    <definedName name="Cyclo_0404">[84]Query!$B$89:$C$90</definedName>
    <definedName name="Cyclo_0404_ASIA">[84]Query!$I$302:$K$303</definedName>
    <definedName name="Cyclo_0404_Euro">[84]Query!$I$266:$K$267</definedName>
    <definedName name="cyclo_0404_kusc">[84]Query!$Z$226:$AB$228</definedName>
    <definedName name="Cyclo_0404_US">[84]Query!$B$89:$D$90</definedName>
    <definedName name="cyclo_0405">[84]Query!$B$479:$C$480</definedName>
    <definedName name="Cyclo_0405_ASIA">[84]Query!$M$302:$O$303</definedName>
    <definedName name="Cyclo_0405_Euro">[84]Query!$B$589:$D$590</definedName>
    <definedName name="Cyclo_0405_KUSC">[84]Query!$AD$161:$AF$163</definedName>
    <definedName name="cyclo_0405_us">[84]Query!$B$479:$D$480</definedName>
    <definedName name="Cyclo_05">[84]Query!$AJ$6:$AL$7</definedName>
    <definedName name="Cyclo_0504">[84]Query!$B$92:$C$93</definedName>
    <definedName name="Cyclo_0504_ASIA">[84]Query!$I$305:$K$306</definedName>
    <definedName name="Cyclo_0504_Euro">[84]Query!$I$269:$K$270</definedName>
    <definedName name="cyclo_0504_kusc">[84]Query!$Z$229:$AB$231</definedName>
    <definedName name="Cyclo_0504_US">[84]Query!$B$92:$D$93</definedName>
    <definedName name="cyclo_0505">[84]Query!$B$482:$C$483</definedName>
    <definedName name="Cyclo_0505_ASIA">[84]Query!$M$305:$O$306</definedName>
    <definedName name="Cyclo_0505_Euro">[84]Query!$B$592:$D$593</definedName>
    <definedName name="Cyclo_0505_KUSC">[84]Query!$AD$164:$AF$166</definedName>
    <definedName name="cyclo_0505_us">[84]Query!$B$482:$D$483</definedName>
    <definedName name="Cyclo_0604">[84]Query!$B$95:$C$96</definedName>
    <definedName name="Cyclo_0604_ASIA">[84]Query!$I$308:$K$309</definedName>
    <definedName name="Cyclo_0604_Euro">[84]Query!$I$272:$K$273</definedName>
    <definedName name="cyclo_0604_kusc">[84]Query!$Z$232:$AB$234</definedName>
    <definedName name="Cyclo_0604_US">[84]Query!$B$95:$D$96</definedName>
    <definedName name="cyclo_0605">[84]Query!$B$485:$C$486</definedName>
    <definedName name="Cyclo_0605_ASIA">[84]Query!$M$308:$O$309</definedName>
    <definedName name="Cyclo_0605_Euro">[84]Query!$B$595:$D$596</definedName>
    <definedName name="Cyclo_0605_KUSC">[84]Query!$AD$167:$AF$169</definedName>
    <definedName name="cyclo_0605_us">[84]Query!$B$485:$D$486</definedName>
    <definedName name="Cyclo_0704">[84]Query!$B$98:$C$99</definedName>
    <definedName name="Cyclo_0704_ASIA">[84]Query!$I$311:$K$312</definedName>
    <definedName name="Cyclo_0704_Euro">[84]Query!$I$275:$K$276</definedName>
    <definedName name="cyclo_0704_kusc">[84]Query!$Z$235:$AB$237</definedName>
    <definedName name="Cyclo_0704_US">[84]Query!$B$98:$D$99</definedName>
    <definedName name="cyclo_0705">[84]Query!$B$488:$C$489</definedName>
    <definedName name="Cyclo_0705_ASIA">[84]Query!$M$311:$O$312</definedName>
    <definedName name="Cyclo_0705_Euro">[84]Query!$B$598:$D$599</definedName>
    <definedName name="Cyclo_0705_KUSC">[84]Query!$AD$170:$AF$172</definedName>
    <definedName name="cyclo_0705_us">[84]Query!$B$488:$D$489</definedName>
    <definedName name="Cyclo_0804">[84]Query!$B$101:$C$102</definedName>
    <definedName name="Cyclo_0804_ASIA">[84]Query!$I$314:$K$315</definedName>
    <definedName name="Cyclo_0804_Euro">[84]Query!$I$278:$K$279</definedName>
    <definedName name="cyclo_0804_kusc">[84]Query!$Z$238:$AB$240</definedName>
    <definedName name="Cyclo_0804_US">[84]Query!$B$101:$D$102</definedName>
    <definedName name="cyclo_0805">[84]Query!$B$491:$C$492</definedName>
    <definedName name="Cyclo_0805_ASIA">[84]Query!$M$314:$O$315</definedName>
    <definedName name="Cyclo_0805_Euro">[84]Query!$B$601:$D$602</definedName>
    <definedName name="Cyclo_0805_KUSC">[84]Query!$AD$173:$AF$175</definedName>
    <definedName name="cyclo_0805_us">[84]Query!$B$491:$D$492</definedName>
    <definedName name="Cyclo_0904">[84]Query!$B$104:$C$105</definedName>
    <definedName name="Cyclo_0904_ASIA">[84]Query!$I$317:$K$318</definedName>
    <definedName name="Cyclo_0904_Euro">[84]Query!$I$281:$K$282</definedName>
    <definedName name="cyclo_0904_kusc">[84]Query!$Z$241:$AB$243</definedName>
    <definedName name="Cyclo_0904_US">[84]Query!$B$104:$D$105</definedName>
    <definedName name="cyclo_0905">[84]Query!$B$494:$C$495</definedName>
    <definedName name="Cyclo_0905_ASIA">[84]Query!$M$317:$O$318</definedName>
    <definedName name="Cyclo_0905_Euro">[84]Query!$B$604:$D$605</definedName>
    <definedName name="Cyclo_0905_KUSC">[84]Query!$AD$176:$AF$178</definedName>
    <definedName name="cyclo_0905_us">[84]Query!$B$494:$D$495</definedName>
    <definedName name="Cyclo_1004">[84]Query!$B$107:$C$108</definedName>
    <definedName name="Cyclo_1004_ASIA">[84]Query!$I$320:$K$321</definedName>
    <definedName name="Cyclo_1004_Euro">[84]Query!$I$284:$K$285</definedName>
    <definedName name="cyclo_1004_kusc">[84]Query!$Z$244:$AB$246</definedName>
    <definedName name="Cyclo_1004_US">[84]Query!$B$107:$D$108</definedName>
    <definedName name="cyclo_1005">[84]Query!$B$497:$C$498</definedName>
    <definedName name="Cyclo_1005_ASIA">[84]Query!$M$320:$O$321</definedName>
    <definedName name="Cyclo_1005_Euro">[84]Query!$B$607:$D$608</definedName>
    <definedName name="Cyclo_1005_KUSC">[84]Query!$AD$179:$AF$181</definedName>
    <definedName name="cyclo_1005_us">[84]Query!$B$497:$D$498</definedName>
    <definedName name="Cyclo_1104">[84]Query!$B$110:$C$111</definedName>
    <definedName name="Cyclo_1104_ASIA">[84]Query!$I$323:$K$324</definedName>
    <definedName name="Cyclo_1104_Euro">[84]Query!$I$287:$K$288</definedName>
    <definedName name="cyclo_1104_kusc">[84]Query!$Z$247:$AB$249</definedName>
    <definedName name="Cyclo_1104_US">[84]Query!$B$110:$D$111</definedName>
    <definedName name="cyclo_1105">[84]Query!$B$500:$C$501</definedName>
    <definedName name="Cyclo_1105_ASIA">[84]Query!$M$323:$O$324</definedName>
    <definedName name="Cyclo_1105_Euro">[84]Query!$B$610:$D$611</definedName>
    <definedName name="Cyclo_1105_KUSC">[84]Query!$AD$182:$AF$184</definedName>
    <definedName name="cyclo_1105_us">[84]Query!$B$500:$D$501</definedName>
    <definedName name="Cyclo_1204">[84]Query!$B$113:$C$114</definedName>
    <definedName name="Cyclo_1204_ASIA">[84]Query!$I$326:$K$327</definedName>
    <definedName name="Cyclo_1204_Euro">[84]Query!$I$290:$K$291</definedName>
    <definedName name="cyclo_1204_kusc">[84]Query!$Z$250:$AB$252</definedName>
    <definedName name="Cyclo_1204_US">[84]Query!$B$113:$D$114</definedName>
    <definedName name="cyclo_1205">[84]Query!$B$503:$C$504</definedName>
    <definedName name="Cyclo_1205_ASIA">[84]Query!$M$326:$O$327</definedName>
    <definedName name="Cyclo_1205_Euro">[84]Query!$B$613:$D$614</definedName>
    <definedName name="Cyclo_1205_KUSC">[84]Query!$AD$185:$AF$187</definedName>
    <definedName name="cyclo_1205_us">[84]Query!$B$503:$D$504</definedName>
    <definedName name="Cyclo_12104">[84]Query!$B$113:$C$114</definedName>
    <definedName name="Cyclo_chart_LR" localSheetId="22">#REF!</definedName>
    <definedName name="Cyclo_chart_LR" localSheetId="20">#REF!</definedName>
    <definedName name="Cyclo_chart_LR">#REF!</definedName>
    <definedName name="cyclo_share_sum" localSheetId="22">#REF!</definedName>
    <definedName name="cyclo_share_sum" localSheetId="20">#REF!</definedName>
    <definedName name="cyclo_share_sum">#REF!</definedName>
    <definedName name="Cyclo_YTD">[84]Query!$B$193:$D$194</definedName>
    <definedName name="Cyclo0204">[84]Query!$B$83:$C$84</definedName>
    <definedName name="Cyclohex_chart" localSheetId="22">#REF!</definedName>
    <definedName name="Cyclohex_chart" localSheetId="20">#REF!</definedName>
    <definedName name="Cyclohex_chart">#REF!</definedName>
    <definedName name="CycloVPSum" localSheetId="22">#REF!</definedName>
    <definedName name="CycloVPSum" localSheetId="20">#REF!</definedName>
    <definedName name="CycloVPSum">#REF!</definedName>
    <definedName name="cyebhdfg" localSheetId="22" hidden="1">[64]Sales!#REF!</definedName>
    <definedName name="cyebhdfg" localSheetId="20" hidden="1">[64]Sales!#REF!</definedName>
    <definedName name="cyebhdfg" localSheetId="5" hidden="1">[64]Sales!#REF!</definedName>
    <definedName name="cyebhdfg" hidden="1">[64]Sales!#REF!</definedName>
    <definedName name="d">[99]Data!$N$19</definedName>
    <definedName name="D.FRA" localSheetId="22">#REF!</definedName>
    <definedName name="D.FRA" localSheetId="20">#REF!</definedName>
    <definedName name="D.FRA" localSheetId="5">#REF!</definedName>
    <definedName name="D.FRA">#REF!</definedName>
    <definedName name="d_2" localSheetId="22">#REF!</definedName>
    <definedName name="d_2" localSheetId="20">#REF!</definedName>
    <definedName name="d_2" localSheetId="5">#REF!</definedName>
    <definedName name="d_2">#REF!</definedName>
    <definedName name="D14401_">#N/A</definedName>
    <definedName name="D1x49">NA()</definedName>
    <definedName name="D1x49x49">NA()</definedName>
    <definedName name="d1x6">NA()</definedName>
    <definedName name="da" localSheetId="22">'[236]OCT-2001'!#REF!</definedName>
    <definedName name="da" localSheetId="20">'[236]OCT-2001'!#REF!</definedName>
    <definedName name="da" localSheetId="5">'[236]OCT-2001'!#REF!</definedName>
    <definedName name="da">'[236]OCT-2001'!#REF!</definedName>
    <definedName name="DA_3143076492700000171" localSheetId="22" hidden="1">#REF!</definedName>
    <definedName name="DA_3143076492700000171" localSheetId="20" hidden="1">#REF!</definedName>
    <definedName name="DA_3143076492700000171" hidden="1">#REF!</definedName>
    <definedName name="DA_3143076492700000173" localSheetId="22" hidden="1">#REF!</definedName>
    <definedName name="DA_3143076492700000173" localSheetId="20" hidden="1">#REF!</definedName>
    <definedName name="DA_3143076492700000173" hidden="1">#REF!</definedName>
    <definedName name="DA_3143076492700000175" localSheetId="22" hidden="1">#REF!</definedName>
    <definedName name="DA_3143076492700000175" localSheetId="20" hidden="1">#REF!</definedName>
    <definedName name="DA_3143076492700000175" hidden="1">#REF!</definedName>
    <definedName name="DA_3143076492700000177" localSheetId="20" hidden="1">#REF!</definedName>
    <definedName name="DA_3143076492700000177" hidden="1">#REF!</definedName>
    <definedName name="DA_3143076492700000568" localSheetId="20" hidden="1">#REF!</definedName>
    <definedName name="DA_3143076492700000568" hidden="1">#REF!</definedName>
    <definedName name="DA_3143076492700000622" localSheetId="20" hidden="1">#REF!</definedName>
    <definedName name="DA_3143076492700000622" hidden="1">#REF!</definedName>
    <definedName name="da_4" localSheetId="20">'[236]OCT-2001'!#REF!</definedName>
    <definedName name="da_4" localSheetId="5">'[236]OCT-2001'!#REF!</definedName>
    <definedName name="da_4">'[236]OCT-2001'!#REF!</definedName>
    <definedName name="da_8" localSheetId="20">'[236]OCT-2001'!#REF!</definedName>
    <definedName name="da_8" localSheetId="5">'[236]OCT-2001'!#REF!</definedName>
    <definedName name="da_8">'[236]OCT-2001'!#REF!</definedName>
    <definedName name="da1x2">NA()</definedName>
    <definedName name="da2x4">NA()</definedName>
    <definedName name="da4x6">NA()</definedName>
    <definedName name="daa" localSheetId="22" hidden="1">{"'Model'!$A$1:$N$53"}</definedName>
    <definedName name="daa" localSheetId="20" hidden="1">{"'Model'!$A$1:$N$53"}</definedName>
    <definedName name="daa" localSheetId="5" hidden="1">{"'Model'!$A$1:$N$53"}</definedName>
    <definedName name="daa" hidden="1">{"'Model'!$A$1:$N$53"}</definedName>
    <definedName name="dad">#REF!</definedName>
    <definedName name="dai" localSheetId="22" hidden="1">#REF!</definedName>
    <definedName name="dai" localSheetId="20" hidden="1">#REF!</definedName>
    <definedName name="dai" hidden="1">#REF!</definedName>
    <definedName name="Daily">NA()</definedName>
    <definedName name="DAILY_YTD">NA()</definedName>
    <definedName name="dakewhrleh" localSheetId="22">#REF!</definedName>
    <definedName name="dakewhrleh" localSheetId="20">#REF!</definedName>
    <definedName name="dakewhrleh" localSheetId="5">#REF!</definedName>
    <definedName name="dakewhrleh">#REF!</definedName>
    <definedName name="DAL">NA()</definedName>
    <definedName name="dam">78000</definedName>
    <definedName name="damar" localSheetId="22" hidden="1">{#N/A,#N/A,FALSE,"Aging Summary";#N/A,#N/A,FALSE,"Ratio Analysis";#N/A,#N/A,FALSE,"Test 120 Day Accts";#N/A,#N/A,FALSE,"Tickmarks"}</definedName>
    <definedName name="damar" localSheetId="20" hidden="1">{#N/A,#N/A,FALSE,"Aging Summary";#N/A,#N/A,FALSE,"Ratio Analysis";#N/A,#N/A,FALSE,"Test 120 Day Accts";#N/A,#N/A,FALSE,"Tickmarks"}</definedName>
    <definedName name="damar" localSheetId="5" hidden="1">{#N/A,#N/A,FALSE,"Aging Summary";#N/A,#N/A,FALSE,"Ratio Analysis";#N/A,#N/A,FALSE,"Test 120 Day Accts";#N/A,#N/A,FALSE,"Tickmarks"}</definedName>
    <definedName name="damar" hidden="1">{#N/A,#N/A,FALSE,"Aging Summary";#N/A,#N/A,FALSE,"Ratio Analysis";#N/A,#N/A,FALSE,"Test 120 Day Accts";#N/A,#N/A,FALSE,"Tickmarks"}</definedName>
    <definedName name="damn" localSheetId="22" hidden="1">{#N/A,#N/A,FALSE,"Aging Summary";#N/A,#N/A,FALSE,"Ratio Analysis";#N/A,#N/A,FALSE,"Test 120 Day Accts";#N/A,#N/A,FALSE,"Tickmarks"}</definedName>
    <definedName name="damn" localSheetId="20" hidden="1">{#N/A,#N/A,FALSE,"Aging Summary";#N/A,#N/A,FALSE,"Ratio Analysis";#N/A,#N/A,FALSE,"Test 120 Day Accts";#N/A,#N/A,FALSE,"Tickmarks"}</definedName>
    <definedName name="damn" localSheetId="5" hidden="1">{#N/A,#N/A,FALSE,"Aging Summary";#N/A,#N/A,FALSE,"Ratio Analysis";#N/A,#N/A,FALSE,"Test 120 Day Accts";#N/A,#N/A,FALSE,"Tickmarks"}</definedName>
    <definedName name="damn" hidden="1">{#N/A,#N/A,FALSE,"Aging Summary";#N/A,#N/A,FALSE,"Ratio Analysis";#N/A,#N/A,FALSE,"Test 120 Day Accts";#N/A,#N/A,FALSE,"Tickmarks"}</definedName>
    <definedName name="dao">'[237]Raw Material'!#REF!</definedName>
    <definedName name="dao0.65">NA()</definedName>
    <definedName name="DaRWk1">#REF!</definedName>
    <definedName name="DaRWk10" localSheetId="20">#REF!</definedName>
    <definedName name="DaRWk10" localSheetId="5">#REF!</definedName>
    <definedName name="DaRWk10">#REF!</definedName>
    <definedName name="DaRWk11" localSheetId="20">#REF!</definedName>
    <definedName name="DaRWk11" localSheetId="5">#REF!</definedName>
    <definedName name="DaRWk11">#REF!</definedName>
    <definedName name="DaRWk12" localSheetId="20">#REF!</definedName>
    <definedName name="DaRWk12">#REF!</definedName>
    <definedName name="DaRWk2" localSheetId="20">#REF!</definedName>
    <definedName name="DaRWk2">#REF!</definedName>
    <definedName name="DaRWk3" localSheetId="20">#REF!</definedName>
    <definedName name="DaRWk3">#REF!</definedName>
    <definedName name="DaRWk4" localSheetId="20">#REF!</definedName>
    <definedName name="DaRWk4">#REF!</definedName>
    <definedName name="DaRWk5" localSheetId="20">#REF!</definedName>
    <definedName name="DaRWk5">#REF!</definedName>
    <definedName name="DaRWk6" localSheetId="20">#REF!</definedName>
    <definedName name="DaRWk6">#REF!</definedName>
    <definedName name="DaRWk8" localSheetId="20">#REF!</definedName>
    <definedName name="DaRWk8">#REF!</definedName>
    <definedName name="DaRwk9" localSheetId="20">#REF!</definedName>
    <definedName name="DaRwk9">#REF!</definedName>
    <definedName name="dasd">[238]Group!$B$153</definedName>
    <definedName name="dast" localSheetId="22">#REF!</definedName>
    <definedName name="dast" localSheetId="20">#REF!</definedName>
    <definedName name="dast" localSheetId="5">#REF!</definedName>
    <definedName name="dast">#REF!</definedName>
    <definedName name="Dat">[239]MA!$J$4:$J$706</definedName>
    <definedName name="DAT1_5">NA()</definedName>
    <definedName name="DAT10_5">NA()</definedName>
    <definedName name="DAT11_5">NA()</definedName>
    <definedName name="DAT12_5">NA()</definedName>
    <definedName name="DAT13_5">NA()</definedName>
    <definedName name="DAT14_5">NA()</definedName>
    <definedName name="DAT15_5">NA()</definedName>
    <definedName name="DAT16_5">NA()</definedName>
    <definedName name="DAT17_5">NA()</definedName>
    <definedName name="DAT18_5">NA()</definedName>
    <definedName name="DAT19_5">NA()</definedName>
    <definedName name="DAT2_5">NA()</definedName>
    <definedName name="DAT3_5">NA()</definedName>
    <definedName name="DAT4_5">NA()</definedName>
    <definedName name="DAT5_5">NA()</definedName>
    <definedName name="DAT6_5">NA()</definedName>
    <definedName name="DAT7_5">NA()</definedName>
    <definedName name="DAT8_5">NA()</definedName>
    <definedName name="DAT9_5">NA()</definedName>
    <definedName name="data" localSheetId="22" hidden="1">{#N/A,#N/A,FALSE,"INV14"}</definedName>
    <definedName name="data" localSheetId="20" hidden="1">{#N/A,#N/A,FALSE,"INV14"}</definedName>
    <definedName name="data" localSheetId="5" hidden="1">{#N/A,#N/A,FALSE,"INV14"}</definedName>
    <definedName name="data" hidden="1">{#N/A,#N/A,FALSE,"INV14"}</definedName>
    <definedName name="Data.Dump" localSheetId="13" hidden="1">OFFSET([240]!Data.Top.Left,1,0)</definedName>
    <definedName name="Data.Dump" localSheetId="11" hidden="1">OFFSET([240]!Data.Top.Left,1,0)</definedName>
    <definedName name="Data.Dump" localSheetId="8" hidden="1">OFFSET([240]!Data.Top.Left,1,0)</definedName>
    <definedName name="Data.Dump" localSheetId="15" hidden="1">OFFSET([240]!Data.Top.Left,1,0)</definedName>
    <definedName name="Data.Dump" localSheetId="10" hidden="1">OFFSET([240]!Data.Top.Left,1,0)</definedName>
    <definedName name="Data.Dump" localSheetId="3" hidden="1">OFFSET([240]!Data.Top.Left,1,0)</definedName>
    <definedName name="Data.Dump" localSheetId="9" hidden="1">OFFSET([240]!Data.Top.Left,1,0)</definedName>
    <definedName name="Data.Dump" localSheetId="7" hidden="1">OFFSET([240]!Data.Top.Left,1,0)</definedName>
    <definedName name="Data.Dump" localSheetId="26" hidden="1">OFFSET([240]!Data.Top.Left,1,0)</definedName>
    <definedName name="Data.Dump" localSheetId="6" hidden="1">OFFSET([240]!Data.Top.Left,1,0)</definedName>
    <definedName name="Data.Dump" hidden="1">OFFSET([240]!Data.Top.Left,1,0)</definedName>
    <definedName name="data_1" localSheetId="21" hidden="1">{#N/A,#N/A,FALSE,"INV14"}</definedName>
    <definedName name="data_1" localSheetId="22" hidden="1">{#N/A,#N/A,FALSE,"INV14"}</definedName>
    <definedName name="data_1" localSheetId="20" hidden="1">{#N/A,#N/A,FALSE,"INV14"}</definedName>
    <definedName name="data_1" localSheetId="5" hidden="1">{#N/A,#N/A,FALSE,"INV14"}</definedName>
    <definedName name="data_1" hidden="1">{#N/A,#N/A,FALSE,"INV14"}</definedName>
    <definedName name="DATA_2">#REF!</definedName>
    <definedName name="Data_5">NA()</definedName>
    <definedName name="DATA_9" localSheetId="22">#REF!</definedName>
    <definedName name="DATA_9" localSheetId="20">#REF!</definedName>
    <definedName name="DATA_9">#REF!</definedName>
    <definedName name="Data_vam" localSheetId="22">#REF!</definedName>
    <definedName name="Data_vam" localSheetId="20">#REF!</definedName>
    <definedName name="Data_vam">#REF!</definedName>
    <definedName name="Data_vam_5">NA()</definedName>
    <definedName name="DATA1" localSheetId="22">#REF!</definedName>
    <definedName name="DATA1" localSheetId="20">#REF!</definedName>
    <definedName name="DATA1">#REF!</definedName>
    <definedName name="DATA10" localSheetId="22">#REF!</definedName>
    <definedName name="DATA10" localSheetId="20">#REF!</definedName>
    <definedName name="DATA10">#REF!</definedName>
    <definedName name="DATA11" localSheetId="22">#REF!</definedName>
    <definedName name="DATA11" localSheetId="20">#REF!</definedName>
    <definedName name="DATA11">#REF!</definedName>
    <definedName name="DATA12" localSheetId="20">#REF!</definedName>
    <definedName name="DATA12">#REF!</definedName>
    <definedName name="DATA13" localSheetId="20">#REF!</definedName>
    <definedName name="DATA13">#REF!</definedName>
    <definedName name="DATA14" localSheetId="20">#REF!</definedName>
    <definedName name="DATA14">#REF!</definedName>
    <definedName name="DATA15" localSheetId="20">#REF!</definedName>
    <definedName name="DATA15">#REF!</definedName>
    <definedName name="data151" localSheetId="20">#REF!</definedName>
    <definedName name="data151">#REF!</definedName>
    <definedName name="DATA16" localSheetId="20">#REF!</definedName>
    <definedName name="DATA16">#REF!</definedName>
    <definedName name="DATA17" localSheetId="20">#REF!</definedName>
    <definedName name="DATA17">#REF!</definedName>
    <definedName name="DATA18" localSheetId="20">#REF!</definedName>
    <definedName name="DATA18">#REF!</definedName>
    <definedName name="DATA19" localSheetId="20">#REF!</definedName>
    <definedName name="DATA19">#REF!</definedName>
    <definedName name="DATA2" localSheetId="20">#REF!</definedName>
    <definedName name="DATA2">#REF!</definedName>
    <definedName name="DATA20" localSheetId="20">#REF!</definedName>
    <definedName name="DATA20">#REF!</definedName>
    <definedName name="DATA21" localSheetId="20">#REF!</definedName>
    <definedName name="DATA21">#REF!</definedName>
    <definedName name="DATA22" localSheetId="20">#REF!</definedName>
    <definedName name="DATA22">#REF!</definedName>
    <definedName name="DATA23" localSheetId="20">#REF!</definedName>
    <definedName name="DATA23">#REF!</definedName>
    <definedName name="DATA24" localSheetId="20">#REF!</definedName>
    <definedName name="DATA24">#REF!</definedName>
    <definedName name="DATA25" localSheetId="20">#REF!</definedName>
    <definedName name="DATA25">#REF!</definedName>
    <definedName name="DATA26" localSheetId="20">#REF!</definedName>
    <definedName name="DATA26">#REF!</definedName>
    <definedName name="DATA27" localSheetId="20">#REF!</definedName>
    <definedName name="DATA27">#REF!</definedName>
    <definedName name="DATA28" localSheetId="20">#REF!</definedName>
    <definedName name="DATA28">#REF!</definedName>
    <definedName name="DATA29" localSheetId="20">#REF!</definedName>
    <definedName name="DATA29">#REF!</definedName>
    <definedName name="DATA3" localSheetId="20">#REF!</definedName>
    <definedName name="DATA3">#REF!</definedName>
    <definedName name="DATA31" localSheetId="20">#REF!</definedName>
    <definedName name="DATA31">#REF!</definedName>
    <definedName name="DATA32" localSheetId="20">#REF!</definedName>
    <definedName name="DATA32">#REF!</definedName>
    <definedName name="DATA4" localSheetId="20">#REF!</definedName>
    <definedName name="DATA4">#REF!</definedName>
    <definedName name="DATA5" localSheetId="20">#REF!</definedName>
    <definedName name="DATA5">#REF!</definedName>
    <definedName name="DATA6" localSheetId="20">#REF!</definedName>
    <definedName name="DATA6">#REF!</definedName>
    <definedName name="DATA7" localSheetId="20">#REF!</definedName>
    <definedName name="DATA7">#REF!</definedName>
    <definedName name="DATA8" localSheetId="20">#REF!</definedName>
    <definedName name="DATA8">#REF!</definedName>
    <definedName name="DATA9" localSheetId="20">#REF!</definedName>
    <definedName name="DATA9">#REF!</definedName>
    <definedName name="_xlnm.Database" localSheetId="20">#REF!</definedName>
    <definedName name="_xlnm.Database" localSheetId="5">#REF!</definedName>
    <definedName name="_xlnm.Database" localSheetId="27">#REF!</definedName>
    <definedName name="_xlnm.Database" localSheetId="28">#REF!</definedName>
    <definedName name="_xlnm.Database" localSheetId="29">#REF!</definedName>
    <definedName name="_xlnm.Database" localSheetId="23">#REF!</definedName>
    <definedName name="_xlnm.Database">#REF!</definedName>
    <definedName name="Database.File" localSheetId="22" hidden="1">#REF!</definedName>
    <definedName name="Database.File" localSheetId="20" hidden="1">#REF!</definedName>
    <definedName name="Database.File" hidden="1">#REF!</definedName>
    <definedName name="Database_MI" localSheetId="20">#REF!</definedName>
    <definedName name="Database_MI">#REF!</definedName>
    <definedName name="Database_MI_4" localSheetId="20">#REF!</definedName>
    <definedName name="Database_MI_4">#REF!</definedName>
    <definedName name="Database_MI_8" localSheetId="20">#REF!</definedName>
    <definedName name="Database_MI_8">#REF!</definedName>
    <definedName name="DataFilter" localSheetId="13">[32]NWC!DataFilter</definedName>
    <definedName name="DataFilter" localSheetId="11">[32]NWC!DataFilter</definedName>
    <definedName name="DataFilter" localSheetId="8">[32]NWC!DataFilter</definedName>
    <definedName name="DataFilter" localSheetId="15">[32]NWC!DataFilter</definedName>
    <definedName name="DataFilter" localSheetId="10">[32]NWC!DataFilter</definedName>
    <definedName name="DataFilter" localSheetId="9">[32]NWC!DataFilter</definedName>
    <definedName name="DataFilter" localSheetId="7">[32]NWC!DataFilter</definedName>
    <definedName name="DataFilter" localSheetId="26">[32]NWC!DataFilter</definedName>
    <definedName name="DataFilter" localSheetId="6">[32]NWC!DataFilter</definedName>
    <definedName name="DataFilter">[32]NWC!DataFilter</definedName>
    <definedName name="dataosbl" localSheetId="22">#REF!</definedName>
    <definedName name="dataosbl" localSheetId="20">#REF!</definedName>
    <definedName name="dataosbl" localSheetId="5">#REF!</definedName>
    <definedName name="dataosbl">#REF!</definedName>
    <definedName name="Datarange" localSheetId="22">#REF!</definedName>
    <definedName name="Datarange" localSheetId="20">#REF!</definedName>
    <definedName name="Datarange">#REF!</definedName>
    <definedName name="DataSort" localSheetId="13">[32]NWC!DataSort</definedName>
    <definedName name="DataSort" localSheetId="11">[32]NWC!DataSort</definedName>
    <definedName name="DataSort" localSheetId="8">[32]NWC!DataSort</definedName>
    <definedName name="DataSort" localSheetId="15">[32]NWC!DataSort</definedName>
    <definedName name="DataSort" localSheetId="10">[32]NWC!DataSort</definedName>
    <definedName name="DataSort" localSheetId="9">[32]NWC!DataSort</definedName>
    <definedName name="DataSort" localSheetId="7">[32]NWC!DataSort</definedName>
    <definedName name="DataSort" localSheetId="26">[32]NWC!DataSort</definedName>
    <definedName name="DataSort" localSheetId="6">[32]NWC!DataSort</definedName>
    <definedName name="DataSort">[32]NWC!DataSort</definedName>
    <definedName name="date" localSheetId="20">[241]ตั๋วเงินรับ!$F$1</definedName>
    <definedName name="date" localSheetId="5">[241]ตั๋วเงินรับ!$F$1</definedName>
    <definedName name="date">[242]ตั๋วเงินรับ!$F$1</definedName>
    <definedName name="Date_absoulute">'[191]Old Cost Report'!$A$53</definedName>
    <definedName name="Date_REFF">[189]RAW_RECEIVED!$B$2</definedName>
    <definedName name="dato" localSheetId="22">#REF!</definedName>
    <definedName name="dato" localSheetId="20">#REF!</definedName>
    <definedName name="dato" localSheetId="5">#REF!</definedName>
    <definedName name="dato">#REF!</definedName>
    <definedName name="DATOS1" localSheetId="22">#REF!</definedName>
    <definedName name="DATOS1" localSheetId="20">#REF!</definedName>
    <definedName name="DATOS1" localSheetId="5">#REF!</definedName>
    <definedName name="DATOS1">#REF!</definedName>
    <definedName name="DATOS2" localSheetId="22">#REF!</definedName>
    <definedName name="DATOS2" localSheetId="20">#REF!</definedName>
    <definedName name="DATOS2" localSheetId="5">#REF!</definedName>
    <definedName name="DATOS2">#REF!</definedName>
    <definedName name="DATtor">[243]MA!$J$4:$J$706</definedName>
    <definedName name="DaWk7" localSheetId="22">#REF!</definedName>
    <definedName name="DaWk7" localSheetId="20">#REF!</definedName>
    <definedName name="DaWk7" localSheetId="5">#REF!</definedName>
    <definedName name="DaWk7">#REF!</definedName>
    <definedName name="day" localSheetId="22">#REF!</definedName>
    <definedName name="day" localSheetId="20">#REF!</definedName>
    <definedName name="day" localSheetId="5">#REF!</definedName>
    <definedName name="day">#REF!</definedName>
    <definedName name="DAYLAST" localSheetId="22">#REF!</definedName>
    <definedName name="DAYLAST" localSheetId="20">#REF!</definedName>
    <definedName name="DAYLAST">#REF!</definedName>
    <definedName name="DAYS">360</definedName>
    <definedName name="DAYS_1">360</definedName>
    <definedName name="DAYS_2">360</definedName>
    <definedName name="Days_in_Receivables">[117]STATISTICS!$B$3:$I$3,[117]STATISTICS!$B$9:$I$9</definedName>
    <definedName name="db">[84]DB!$A$1:$O$65536</definedName>
    <definedName name="db_2004" localSheetId="22">#REF!</definedName>
    <definedName name="db_2004" localSheetId="20">#REF!</definedName>
    <definedName name="db_2004">#REF!</definedName>
    <definedName name="DB_NG_Nm3ph" localSheetId="22">#REF!</definedName>
    <definedName name="DB_NG_Nm3ph" localSheetId="20">#REF!</definedName>
    <definedName name="DB_NG_Nm3ph">#REF!</definedName>
    <definedName name="db1_04" localSheetId="22">#REF!</definedName>
    <definedName name="db1_04" localSheetId="20">#REF!</definedName>
    <definedName name="db1_04">#REF!</definedName>
    <definedName name="db1_05" localSheetId="20">#REF!</definedName>
    <definedName name="db1_05">#REF!</definedName>
    <definedName name="DBL___0" localSheetId="20">#REF!</definedName>
    <definedName name="DBL___0">#REF!</definedName>
    <definedName name="DBL_6" localSheetId="20">#REF!</definedName>
    <definedName name="DBL_6">#REF!</definedName>
    <definedName name="Dbrs" localSheetId="20">#REF!</definedName>
    <definedName name="Dbrs">#REF!</definedName>
    <definedName name="dbrwk1" localSheetId="20">#REF!</definedName>
    <definedName name="dbrwk1">#REF!</definedName>
    <definedName name="dbrwk10" localSheetId="20">#REF!</definedName>
    <definedName name="dbrwk10">#REF!</definedName>
    <definedName name="dbrwk11" localSheetId="20">#REF!</definedName>
    <definedName name="dbrwk11">#REF!</definedName>
    <definedName name="dbrwk12" localSheetId="20">#REF!</definedName>
    <definedName name="dbrwk12">#REF!</definedName>
    <definedName name="dbrwk2" localSheetId="20">#REF!</definedName>
    <definedName name="dbrwk2">#REF!</definedName>
    <definedName name="dbrwk3" localSheetId="20">#REF!</definedName>
    <definedName name="dbrwk3">#REF!</definedName>
    <definedName name="dbrwk4" localSheetId="20">#REF!</definedName>
    <definedName name="dbrwk4">#REF!</definedName>
    <definedName name="dbrwk5" localSheetId="20">#REF!</definedName>
    <definedName name="dbrwk5">#REF!</definedName>
    <definedName name="dbrwk6" localSheetId="20">#REF!</definedName>
    <definedName name="dbrwk6">#REF!</definedName>
    <definedName name="dbrwk7" localSheetId="20">#REF!</definedName>
    <definedName name="dbrwk7">#REF!</definedName>
    <definedName name="dbrwk8" localSheetId="20">#REF!</definedName>
    <definedName name="dbrwk8">#REF!</definedName>
    <definedName name="dbrwk9" localSheetId="20">#REF!</definedName>
    <definedName name="dbrwk9">#REF!</definedName>
    <definedName name="DC_FED" localSheetId="20">#REF!</definedName>
    <definedName name="DC_FED">#REF!</definedName>
    <definedName name="dcc">NA()</definedName>
    <definedName name="DCD" localSheetId="20">'[107]Index sheet'!$AE$20</definedName>
    <definedName name="DCD" localSheetId="5">'[107]Index sheet'!$AE$20</definedName>
    <definedName name="DCD">[108]Value!$AE$20</definedName>
    <definedName name="DCD___0" localSheetId="22">#REF!</definedName>
    <definedName name="DCD___0" localSheetId="20">#REF!</definedName>
    <definedName name="DCD___0" localSheetId="5">#REF!</definedName>
    <definedName name="DCD___0">#REF!</definedName>
    <definedName name="dcds" localSheetId="22" hidden="1">{"'Model'!$A$1:$N$53"}</definedName>
    <definedName name="dcds" localSheetId="20" hidden="1">{"'Model'!$A$1:$N$53"}</definedName>
    <definedName name="dcds" localSheetId="5" hidden="1">{"'Model'!$A$1:$N$53"}</definedName>
    <definedName name="dcds" hidden="1">{"'Model'!$A$1:$N$53"}</definedName>
    <definedName name="DCF">#REF!</definedName>
    <definedName name="dcl">NA()</definedName>
    <definedName name="DCOST0611">'[244]Jun Actual'!#REF!</definedName>
    <definedName name="dcrwk1" localSheetId="22">#REF!</definedName>
    <definedName name="dcrwk1" localSheetId="20">#REF!</definedName>
    <definedName name="dcrwk1" localSheetId="5">#REF!</definedName>
    <definedName name="dcrwk1">#REF!</definedName>
    <definedName name="dcrwk10" localSheetId="22">#REF!</definedName>
    <definedName name="dcrwk10" localSheetId="20">#REF!</definedName>
    <definedName name="dcrwk10" localSheetId="5">#REF!</definedName>
    <definedName name="dcrwk10">#REF!</definedName>
    <definedName name="dcrwk11" localSheetId="22">#REF!</definedName>
    <definedName name="dcrwk11" localSheetId="20">#REF!</definedName>
    <definedName name="dcrwk11" localSheetId="5">#REF!</definedName>
    <definedName name="dcrwk11">#REF!</definedName>
    <definedName name="dcrwk12" localSheetId="20">#REF!</definedName>
    <definedName name="dcrwk12">#REF!</definedName>
    <definedName name="dcrwk2" localSheetId="20">#REF!</definedName>
    <definedName name="dcrwk2">#REF!</definedName>
    <definedName name="dcrwk3" localSheetId="20">#REF!</definedName>
    <definedName name="dcrwk3">#REF!</definedName>
    <definedName name="dcrwk4" localSheetId="20">#REF!</definedName>
    <definedName name="dcrwk4">#REF!</definedName>
    <definedName name="dcrwk5" localSheetId="20">#REF!</definedName>
    <definedName name="dcrwk5">#REF!</definedName>
    <definedName name="dcrwk6" localSheetId="20">#REF!</definedName>
    <definedName name="dcrwk6">#REF!</definedName>
    <definedName name="dcrwk7" localSheetId="20">#REF!</definedName>
    <definedName name="dcrwk7">#REF!</definedName>
    <definedName name="dcrwk8" localSheetId="20">#REF!</definedName>
    <definedName name="dcrwk8">#REF!</definedName>
    <definedName name="dcrwk9" localSheetId="20">#REF!</definedName>
    <definedName name="dcrwk9">#REF!</definedName>
    <definedName name="DCXferDist">NA()</definedName>
    <definedName name="dd" localSheetId="2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d" localSheetId="2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d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d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d0.5x1">NA()</definedName>
    <definedName name="dd1x2">NA()</definedName>
    <definedName name="dd2x4">NA()</definedName>
    <definedName name="dda" localSheetId="22" hidden="1">{#N/A,#N/A,FALSE,"CAT3516";#N/A,#N/A,FALSE,"CAT3608";#N/A,#N/A,FALSE,"Wartsila";#N/A,#N/A,FALSE,"Asm";#N/A,#N/A,FALSE,"DG cost"}</definedName>
    <definedName name="dda" localSheetId="20" hidden="1">{#N/A,#N/A,FALSE,"CAT3516";#N/A,#N/A,FALSE,"CAT3608";#N/A,#N/A,FALSE,"Wartsila";#N/A,#N/A,FALSE,"Asm";#N/A,#N/A,FALSE,"DG cost"}</definedName>
    <definedName name="dda" localSheetId="5" hidden="1">{#N/A,#N/A,FALSE,"CAT3516";#N/A,#N/A,FALSE,"CAT3608";#N/A,#N/A,FALSE,"Wartsila";#N/A,#N/A,FALSE,"Asm";#N/A,#N/A,FALSE,"DG cost"}</definedName>
    <definedName name="dda" hidden="1">{#N/A,#N/A,FALSE,"CAT3516";#N/A,#N/A,FALSE,"CAT3608";#N/A,#N/A,FALSE,"Wartsila";#N/A,#N/A,FALSE,"Asm";#N/A,#N/A,FALSE,"DG cost"}</definedName>
    <definedName name="ddaaaww">#REF!</definedName>
    <definedName name="DDD" localSheetId="21" hidden="1">{#N/A,#N/A,FALSE,"INV14"}</definedName>
    <definedName name="DDD" localSheetId="22" hidden="1">{#N/A,#N/A,FALSE,"INV14"}</definedName>
    <definedName name="DDD" localSheetId="20" hidden="1">{#N/A,#N/A,FALSE,"INV14"}</definedName>
    <definedName name="DDD" localSheetId="5" hidden="1">{#N/A,#N/A,FALSE,"INV14"}</definedName>
    <definedName name="DDD" hidden="1">{#N/A,#N/A,FALSE,"INV14"}</definedName>
    <definedName name="DDD_1" localSheetId="21" hidden="1">{#N/A,#N/A,FALSE,"INV14"}</definedName>
    <definedName name="DDD_1" localSheetId="22" hidden="1">{#N/A,#N/A,FALSE,"INV14"}</definedName>
    <definedName name="DDD_1" localSheetId="20" hidden="1">{#N/A,#N/A,FALSE,"INV14"}</definedName>
    <definedName name="DDD_1" localSheetId="5" hidden="1">{#N/A,#N/A,FALSE,"INV14"}</definedName>
    <definedName name="DDD_1" hidden="1">{#N/A,#N/A,FALSE,"INV14"}</definedName>
    <definedName name="DDDD" localSheetId="21" hidden="1">{#N/A,#N/A,FALSE,"INV14"}</definedName>
    <definedName name="DDDD" localSheetId="22" hidden="1">{#N/A,#N/A,FALSE,"INV14"}</definedName>
    <definedName name="DDDD" localSheetId="20" hidden="1">{#N/A,#N/A,FALSE,"INV14"}</definedName>
    <definedName name="DDDD" localSheetId="5" hidden="1">{#N/A,#N/A,FALSE,"INV14"}</definedName>
    <definedName name="DDDD" hidden="1">{#N/A,#N/A,FALSE,"INV14"}</definedName>
    <definedName name="DDDD_1" localSheetId="21" hidden="1">{#N/A,#N/A,FALSE,"INV14"}</definedName>
    <definedName name="DDDD_1" localSheetId="22" hidden="1">{#N/A,#N/A,FALSE,"INV14"}</definedName>
    <definedName name="DDDD_1" localSheetId="20" hidden="1">{#N/A,#N/A,FALSE,"INV14"}</definedName>
    <definedName name="DDDD_1" localSheetId="5" hidden="1">{#N/A,#N/A,FALSE,"INV14"}</definedName>
    <definedName name="DDDD_1" hidden="1">{#N/A,#N/A,FALSE,"INV14"}</definedName>
    <definedName name="ddddd" localSheetId="22">#REF!</definedName>
    <definedName name="ddddd" localSheetId="20">#REF!</definedName>
    <definedName name="ddddd" localSheetId="5">#REF!</definedName>
    <definedName name="ddddd">#REF!</definedName>
    <definedName name="dddddd" localSheetId="22" hidden="1">{"'Eng (page2)'!$A$1:$D$52"}</definedName>
    <definedName name="dddddd" localSheetId="20" hidden="1">{"'Eng (page2)'!$A$1:$D$52"}</definedName>
    <definedName name="dddddd" localSheetId="5" hidden="1">{"'Eng (page2)'!$A$1:$D$52"}</definedName>
    <definedName name="dddddd" hidden="1">{"'Eng (page2)'!$A$1:$D$52"}</definedName>
    <definedName name="DDDDDDDD" localSheetId="22">#REF!</definedName>
    <definedName name="DDDDDDDD" localSheetId="20">#REF!</definedName>
    <definedName name="DDDDDDDD" localSheetId="5">#REF!</definedName>
    <definedName name="DDDDDDDD">#REF!</definedName>
    <definedName name="DDDDDDDDDD" localSheetId="22">#REF!</definedName>
    <definedName name="DDDDDDDDDD" localSheetId="20">#REF!</definedName>
    <definedName name="DDDDDDDDDD">#REF!</definedName>
    <definedName name="ddddddddddd" localSheetId="22">#REF!</definedName>
    <definedName name="ddddddddddd" localSheetId="20">#REF!</definedName>
    <definedName name="ddddddddddd">#REF!</definedName>
    <definedName name="DDDDDDDDDDDD">[245]Settings!$C$13</definedName>
    <definedName name="ddddddddddddddd" localSheetId="22">#REF!</definedName>
    <definedName name="ddddddddddddddd" localSheetId="20">#REF!</definedName>
    <definedName name="ddddddddddddddd" localSheetId="5">#REF!</definedName>
    <definedName name="ddddddddddddddd">#REF!</definedName>
    <definedName name="DDDDDDDDDDDDDDDD">[101]Settings!$A$21</definedName>
    <definedName name="dddddddddddddddddddddddddddddddddddd" localSheetId="22">#REF!</definedName>
    <definedName name="dddddddddddddddddddddddddddddddddddd" localSheetId="20">#REF!</definedName>
    <definedName name="dddddddddddddddddddddddddddddddddddd" localSheetId="5">#REF!</definedName>
    <definedName name="dddddddddddddddddddddddddddddddddddd">#REF!</definedName>
    <definedName name="dddddddddddddddddddddddddddddddddddddd" localSheetId="22">#REF!</definedName>
    <definedName name="dddddddddddddddddddddddddddddddddddddd" localSheetId="20">#REF!</definedName>
    <definedName name="dddddddddddddddddddddddddddddddddddddd" localSheetId="5">#REF!</definedName>
    <definedName name="dddddddddddddddddddddddddddddddddddddd">#REF!</definedName>
    <definedName name="dddddddddddddddddddddddddddddddddddddddddddd" localSheetId="22">#REF!</definedName>
    <definedName name="dddddddddddddddddddddddddddddddddddddddddddd" localSheetId="20">#REF!</definedName>
    <definedName name="dddddddddddddddddddddddddddddddddddddddddddd">#REF!</definedName>
    <definedName name="ddf" localSheetId="22" hidden="1">{#N/A,#N/A,FALSE,"CAT3516";#N/A,#N/A,FALSE,"CAT3608";#N/A,#N/A,FALSE,"Wartsila";#N/A,#N/A,FALSE,"Asm";#N/A,#N/A,FALSE,"DG cost"}</definedName>
    <definedName name="ddf" localSheetId="20" hidden="1">{#N/A,#N/A,FALSE,"CAT3516";#N/A,#N/A,FALSE,"CAT3608";#N/A,#N/A,FALSE,"Wartsila";#N/A,#N/A,FALSE,"Asm";#N/A,#N/A,FALSE,"DG cost"}</definedName>
    <definedName name="ddf" localSheetId="5" hidden="1">{#N/A,#N/A,FALSE,"CAT3516";#N/A,#N/A,FALSE,"CAT3608";#N/A,#N/A,FALSE,"Wartsila";#N/A,#N/A,FALSE,"Asm";#N/A,#N/A,FALSE,"DG cost"}</definedName>
    <definedName name="ddf" hidden="1">{#N/A,#N/A,FALSE,"CAT3516";#N/A,#N/A,FALSE,"CAT3608";#N/A,#N/A,FALSE,"Wartsila";#N/A,#N/A,FALSE,"Asm";#N/A,#N/A,FALSE,"DG cost"}</definedName>
    <definedName name="DDFDF" localSheetId="22" hidden="1">{"'Key fig. Rpt'!$B$5:$K$94"}</definedName>
    <definedName name="DDFDF" localSheetId="20" hidden="1">{"'Key fig. Rpt'!$B$5:$K$94"}</definedName>
    <definedName name="DDFDF" localSheetId="5" hidden="1">{"'Key fig. Rpt'!$B$5:$K$94"}</definedName>
    <definedName name="DDFDF" hidden="1">{"'Key fig. Rpt'!$B$5:$K$94"}</definedName>
    <definedName name="ddien">NA()</definedName>
    <definedName name="de">#REF!</definedName>
    <definedName name="Debits" localSheetId="20">#REF!</definedName>
    <definedName name="Debits" localSheetId="5">#REF!</definedName>
    <definedName name="Debits">#REF!</definedName>
    <definedName name="Debt">'[246]Drop Down Lists'!$A$18:$A$19</definedName>
    <definedName name="Debt_Exp_to_Sales">[117]STATISTICS!$B$3:$I$3,[117]STATISTICS!$B$12:$I$12</definedName>
    <definedName name="Debt_Schedule" localSheetId="22">#REF!</definedName>
    <definedName name="Debt_Schedule" localSheetId="20">#REF!</definedName>
    <definedName name="Debt_Schedule" localSheetId="5">#REF!</definedName>
    <definedName name="Debt_Schedule">#REF!</definedName>
    <definedName name="Debt_Source">[126]CONTROL!$K$44</definedName>
    <definedName name="Debtacqu">'[124]Drop Down Lists'!$E$18:$E$19</definedName>
    <definedName name="DebtCompCostPercent">[126]CONTROL!$C$56</definedName>
    <definedName name="DebtInputAddressTable" localSheetId="22">[247]Celsa!#REF!</definedName>
    <definedName name="DebtInputAddressTable" localSheetId="20">[247]Celsa!#REF!</definedName>
    <definedName name="DebtInputAddressTable">[247]Celsa!#REF!</definedName>
    <definedName name="DEBTschedule" localSheetId="22">#REF!</definedName>
    <definedName name="DEBTschedule" localSheetId="20">#REF!</definedName>
    <definedName name="DEBTschedule" localSheetId="5">#REF!</definedName>
    <definedName name="DEBTschedule">#REF!</definedName>
    <definedName name="DebtSource">[126]CONTROL!$C$7</definedName>
    <definedName name="dec">[248]Prm!$O$13</definedName>
    <definedName name="DEC_5" localSheetId="13">[32]NWC!DEC_5</definedName>
    <definedName name="DEC_5" localSheetId="11">[32]NWC!DEC_5</definedName>
    <definedName name="DEC_5" localSheetId="8">[32]NWC!DEC_5</definedName>
    <definedName name="DEC_5" localSheetId="15">[32]NWC!DEC_5</definedName>
    <definedName name="DEC_5" localSheetId="10">[32]NWC!DEC_5</definedName>
    <definedName name="DEC_5" localSheetId="9">[32]NWC!DEC_5</definedName>
    <definedName name="DEC_5" localSheetId="7">[32]NWC!DEC_5</definedName>
    <definedName name="DEC_5" localSheetId="26">[32]NWC!DEC_5</definedName>
    <definedName name="DEC_5" localSheetId="6">[32]NWC!DEC_5</definedName>
    <definedName name="DEC_5">[32]NWC!DEC_5</definedName>
    <definedName name="Dec15offerfor2014" localSheetId="22">'[17]PET old '!#REF!</definedName>
    <definedName name="Dec15offerfor2014">'[17]PET old '!#REF!</definedName>
    <definedName name="DECORADO" localSheetId="22">#REF!</definedName>
    <definedName name="DECORADO" localSheetId="20">#REF!</definedName>
    <definedName name="DECORADO" localSheetId="5">#REF!</definedName>
    <definedName name="DECORADO">#REF!</definedName>
    <definedName name="deepak" localSheetId="22">#REF!</definedName>
    <definedName name="deepak" localSheetId="20">#REF!</definedName>
    <definedName name="deepak" localSheetId="5">#REF!</definedName>
    <definedName name="deepak">#REF!</definedName>
    <definedName name="DEFAULT_INTERVALS" hidden="1">"OVERALL REDUCTION,1s,5s,10s,30s,1m,2m,5m,10m,30m,1H,2H,4H,8H,1D,7D,30D"</definedName>
    <definedName name="deftax" localSheetId="22" hidden="1">{#N/A,#N/A,FALSE,"Aging Summary";#N/A,#N/A,FALSE,"Ratio Analysis";#N/A,#N/A,FALSE,"Test 120 Day Accts";#N/A,#N/A,FALSE,"Tickmarks"}</definedName>
    <definedName name="deftax" localSheetId="20" hidden="1">{#N/A,#N/A,FALSE,"Aging Summary";#N/A,#N/A,FALSE,"Ratio Analysis";#N/A,#N/A,FALSE,"Test 120 Day Accts";#N/A,#N/A,FALSE,"Tickmarks"}</definedName>
    <definedName name="deftax" localSheetId="5" hidden="1">{#N/A,#N/A,FALSE,"Aging Summary";#N/A,#N/A,FALSE,"Ratio Analysis";#N/A,#N/A,FALSE,"Test 120 Day Accts";#N/A,#N/A,FALSE,"Tickmarks"}</definedName>
    <definedName name="deftax" hidden="1">{#N/A,#N/A,FALSE,"Aging Summary";#N/A,#N/A,FALSE,"Ratio Analysis";#N/A,#N/A,FALSE,"Test 120 Day Accts";#N/A,#N/A,FALSE,"Tickmarks"}</definedName>
    <definedName name="DEG_Asia" localSheetId="22">#REF!</definedName>
    <definedName name="DEG_Asia" localSheetId="20">#REF!</definedName>
    <definedName name="DEG_Asia">#REF!</definedName>
    <definedName name="DEG_Euro" localSheetId="22">#REF!</definedName>
    <definedName name="DEG_Euro" localSheetId="20">#REF!</definedName>
    <definedName name="DEG_Euro">#REF!</definedName>
    <definedName name="DEG_Mex" localSheetId="22">#REF!</definedName>
    <definedName name="DEG_Mex" localSheetId="20">#REF!</definedName>
    <definedName name="DEG_Mex">#REF!</definedName>
    <definedName name="DEG_USA" localSheetId="20">#REF!</definedName>
    <definedName name="DEG_USA">#REF!</definedName>
    <definedName name="dehy">'[83]Price List'!$C$20</definedName>
    <definedName name="dehy10">'[83]Price List'!$L$20</definedName>
    <definedName name="dehy11">'[83]Price List'!$M$20</definedName>
    <definedName name="dehy12">'[83]Price List'!$N$20</definedName>
    <definedName name="dehy2">'[83]Price List'!$D$20</definedName>
    <definedName name="dehy3">'[83]Price List'!$E$20</definedName>
    <definedName name="dehy4">'[83]Price List'!$F$20</definedName>
    <definedName name="dehy5">'[83]Price List'!$G$20</definedName>
    <definedName name="dehy6">'[83]Price List'!$H$20</definedName>
    <definedName name="dehy7">'[83]Price List'!$I$20</definedName>
    <definedName name="dehy8">'[83]Price List'!$J$20</definedName>
    <definedName name="dehy9">'[83]Price List'!$K$20</definedName>
    <definedName name="DELAGI" localSheetId="22">#REF!</definedName>
    <definedName name="DELAGI" localSheetId="20">#REF!</definedName>
    <definedName name="DELAGI" localSheetId="5">#REF!</definedName>
    <definedName name="DELAGI">#REF!</definedName>
    <definedName name="Délai_TVAExploit">'[185]2.2 - Hyp GENERALES'!$B$221</definedName>
    <definedName name="DELAPAN" localSheetId="22">#REF!</definedName>
    <definedName name="DELAPAN" localSheetId="20">#REF!</definedName>
    <definedName name="DELAPAN" localSheetId="5">#REF!</definedName>
    <definedName name="DELAPAN">#REF!</definedName>
    <definedName name="DelDC" localSheetId="22">#REF!</definedName>
    <definedName name="DelDC" localSheetId="20">#REF!</definedName>
    <definedName name="DelDC" localSheetId="5">#REF!</definedName>
    <definedName name="DelDC">#REF!</definedName>
    <definedName name="DelDm" localSheetId="22">#REF!</definedName>
    <definedName name="DelDm" localSheetId="20">#REF!</definedName>
    <definedName name="DelDm">#REF!</definedName>
    <definedName name="Delivery" localSheetId="20">#REF!</definedName>
    <definedName name="Delivery">#REF!</definedName>
    <definedName name="DELTA">20</definedName>
    <definedName name="DELTA_1">20</definedName>
    <definedName name="DELTA_2">20</definedName>
    <definedName name="DELTAEXP">[249]Delta!$I$100:$V$187</definedName>
    <definedName name="DELTAMEX">[249]Delta!$I$2:$V$98</definedName>
    <definedName name="DelType" localSheetId="22">#REF!</definedName>
    <definedName name="DelType" localSheetId="20">#REF!</definedName>
    <definedName name="DelType" localSheetId="5">#REF!</definedName>
    <definedName name="DelType">#REF!</definedName>
    <definedName name="DEM" localSheetId="20">#N/A</definedName>
    <definedName name="DEM" localSheetId="5">#N/A</definedName>
    <definedName name="DEM">NA()</definedName>
    <definedName name="DEM_2">NA()</definedName>
    <definedName name="DEM_32">NA()</definedName>
    <definedName name="DemandPt">NA()</definedName>
    <definedName name="demcn">[134]Criteria!$AC$21:$AF$24</definedName>
    <definedName name="demcp">[134]Criteria!$Y$21:$AB$24</definedName>
    <definedName name="demefund">'[135]ASEXOT FUNDING'!A2:$Q199</definedName>
    <definedName name="demon30">[134]Criteria!$E$21:$H$24</definedName>
    <definedName name="demop30">[134]Criteria!$A$21:$D$24</definedName>
    <definedName name="demsn">[134]Criteria!$U$21:$X$24</definedName>
    <definedName name="demsp">[134]Criteria!$Q$21:$T$24</definedName>
    <definedName name="Demurrage_db">[84]OtherTrans!$A$1:$H$65536</definedName>
    <definedName name="demvn10">[134]Criteria!$M$21:$P$24</definedName>
    <definedName name="demvp10">[134]Criteria!$I$21:$L$24</definedName>
    <definedName name="DEN" localSheetId="22">#REF!</definedName>
    <definedName name="DEN" localSheetId="20">#REF!</definedName>
    <definedName name="DEN" localSheetId="5">#REF!</definedName>
    <definedName name="DEN">#REF!</definedName>
    <definedName name="den_bu">NA()</definedName>
    <definedName name="denbu">NA()</definedName>
    <definedName name="DENIER" localSheetId="22">#REF!</definedName>
    <definedName name="DENIER" localSheetId="20">#REF!</definedName>
    <definedName name="DENIER">#REF!</definedName>
    <definedName name="Denier_Filament" localSheetId="22">#REF!</definedName>
    <definedName name="Denier_Filament" localSheetId="20">#REF!</definedName>
    <definedName name="Denier_Filament">#REF!</definedName>
    <definedName name="DEP" localSheetId="22">#REF!</definedName>
    <definedName name="DEP" localSheetId="20">#REF!</definedName>
    <definedName name="DEP" localSheetId="5">#REF!</definedName>
    <definedName name="DEP">#REF!</definedName>
    <definedName name="DEP_4" localSheetId="20">#REF!</definedName>
    <definedName name="DEP_4" localSheetId="5">#REF!</definedName>
    <definedName name="DEP_4">#REF!</definedName>
    <definedName name="DEP_8" localSheetId="20">#REF!</definedName>
    <definedName name="DEP_8" localSheetId="5">#REF!</definedName>
    <definedName name="DEP_8">#REF!</definedName>
    <definedName name="DEP_CW">[126]CONTROL!$C$98</definedName>
    <definedName name="DEP_CW_old">[126]CONTROL!$C$103</definedName>
    <definedName name="DEP_Dev">[126]CONTROL!$C$100</definedName>
    <definedName name="DEP_Equip">[126]CONTROL!$C$97</definedName>
    <definedName name="DEP_Equip_old">[126]CONTROL!$C$102</definedName>
    <definedName name="DEP_Pipe">[126]CONTROL!$C$99</definedName>
    <definedName name="Dep_pipe_old">[126]CONTROL!$C$104</definedName>
    <definedName name="Département">[169]Feuil2!$A$13:$A$17</definedName>
    <definedName name="Depos" localSheetId="22" hidden="1">{#N/A,#N/A,FALSE,"OUT  AREC"}</definedName>
    <definedName name="Depos" localSheetId="20" hidden="1">{#N/A,#N/A,FALSE,"OUT  AREC"}</definedName>
    <definedName name="Depos" localSheetId="5" hidden="1">{#N/A,#N/A,FALSE,"OUT  AREC"}</definedName>
    <definedName name="Depos" hidden="1">{#N/A,#N/A,FALSE,"OUT  AREC"}</definedName>
    <definedName name="DEPOTOPFEB" localSheetId="13">[32]NWC!DEPOTOPFEB</definedName>
    <definedName name="DEPOTOPFEB" localSheetId="11">[32]NWC!DEPOTOPFEB</definedName>
    <definedName name="DEPOTOPFEB" localSheetId="8">[32]NWC!DEPOTOPFEB</definedName>
    <definedName name="DEPOTOPFEB" localSheetId="15">[32]NWC!DEPOTOPFEB</definedName>
    <definedName name="DEPOTOPFEB" localSheetId="10">[32]NWC!DEPOTOPFEB</definedName>
    <definedName name="DEPOTOPFEB" localSheetId="9">[32]NWC!DEPOTOPFEB</definedName>
    <definedName name="DEPOTOPFEB" localSheetId="7">[32]NWC!DEPOTOPFEB</definedName>
    <definedName name="DEPOTOPFEB" localSheetId="26">[32]NWC!DEPOTOPFEB</definedName>
    <definedName name="DEPOTOPFEB" localSheetId="6">[32]NWC!DEPOTOPFEB</definedName>
    <definedName name="DEPOTOPFEB">[32]NWC!DEPOTOPFEB</definedName>
    <definedName name="Depreciation" localSheetId="22">#REF!</definedName>
    <definedName name="Depreciation" localSheetId="20">#REF!</definedName>
    <definedName name="Depreciation" localSheetId="5">#REF!</definedName>
    <definedName name="Depreciation">#REF!</definedName>
    <definedName name="DeptList">[250]CheckList!$G$3:$H$15</definedName>
    <definedName name="deptLookup" localSheetId="22">#REF!</definedName>
    <definedName name="deptLookup" localSheetId="20">#REF!</definedName>
    <definedName name="deptLookup" localSheetId="5">#REF!</definedName>
    <definedName name="deptLookup">#REF!</definedName>
    <definedName name="deptohc">[251]Manpower!$K$27:$N$79</definedName>
    <definedName name="derf">'[92]10-1 Media:10-cut'!$1:$5</definedName>
    <definedName name="derfg">'[92]10-1 Media:10-cut'!$1:$5</definedName>
    <definedName name="desalland">[211]land!$M$28</definedName>
    <definedName name="description" localSheetId="22">#REF!</definedName>
    <definedName name="description" localSheetId="20">#REF!</definedName>
    <definedName name="description" localSheetId="5">#REF!</definedName>
    <definedName name="description">#REF!</definedName>
    <definedName name="Design_Timing">'[229]III. N.A. Design Challenge'!$L$3:$L$7</definedName>
    <definedName name="DESPESAS" localSheetId="22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DESPESAS" localSheetId="20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DESPESAS" localSheetId="5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DESPESAS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DESULF">[41]Prices!#REF!</definedName>
    <definedName name="det">NA()</definedName>
    <definedName name="DETAIL" localSheetId="22" hidden="1">{#N/A,#N/A,FALSE,"Ut";#N/A,#N/A,FALSE,"UT-h"}</definedName>
    <definedName name="DETAIL" localSheetId="20" hidden="1">{#N/A,#N/A,FALSE,"Ut";#N/A,#N/A,FALSE,"UT-h"}</definedName>
    <definedName name="DETAIL" localSheetId="5" hidden="1">{#N/A,#N/A,FALSE,"Ut";#N/A,#N/A,FALSE,"UT-h"}</definedName>
    <definedName name="DETAIL" hidden="1">{#N/A,#N/A,FALSE,"Ut";#N/A,#N/A,FALSE,"UT-h"}</definedName>
    <definedName name="detail_hr">#REF!</definedName>
    <definedName name="DETRO1" localSheetId="22">#REF!</definedName>
    <definedName name="DETRO1" localSheetId="20">#REF!</definedName>
    <definedName name="DETRO1" localSheetId="5">#REF!</definedName>
    <definedName name="DETRO1">#REF!</definedName>
    <definedName name="DETRO2" localSheetId="22">#REF!</definedName>
    <definedName name="DETRO2" localSheetId="20">#REF!</definedName>
    <definedName name="DETRO2">#REF!</definedName>
    <definedName name="Dette_Nette" localSheetId="22">'[185]2.2 - Hyp GENERALES'!#REF!</definedName>
    <definedName name="Dette_Nette" localSheetId="20">'[185]2.2 - Hyp GENERALES'!#REF!</definedName>
    <definedName name="Dette_Nette" localSheetId="5">'[185]2.2 - Hyp GENERALES'!#REF!</definedName>
    <definedName name="Dette_Nette">'[185]2.2 - Hyp GENERALES'!#REF!</definedName>
    <definedName name="DevFeePercentOfCapex">[126]CONTROL!$C$60</definedName>
    <definedName name="df">[252]CAL!#REF!</definedName>
    <definedName name="df_5">NA()</definedName>
    <definedName name="dfa">[252]CAL!#REF!</definedName>
    <definedName name="dfa_5">NA()</definedName>
    <definedName name="dfd" localSheetId="22">#REF!</definedName>
    <definedName name="dfd" localSheetId="20">#REF!</definedName>
    <definedName name="dfd" localSheetId="5">#REF!</definedName>
    <definedName name="dfd">#REF!</definedName>
    <definedName name="DFDAF" localSheetId="22" hidden="1">{#N/A,#N/A,FALSE,"CDA Plan"}</definedName>
    <definedName name="DFDAF" localSheetId="20" hidden="1">{#N/A,#N/A,FALSE,"CDA Plan"}</definedName>
    <definedName name="DFDAF" localSheetId="5" hidden="1">{#N/A,#N/A,FALSE,"CDA Plan"}</definedName>
    <definedName name="DFDAF" hidden="1">{#N/A,#N/A,FALSE,"CDA Plan"}</definedName>
    <definedName name="dfdf" localSheetId="22">#REF!</definedName>
    <definedName name="dfdf" localSheetId="20">#REF!</definedName>
    <definedName name="dfdf" localSheetId="5">#REF!</definedName>
    <definedName name="dfdf">#REF!</definedName>
    <definedName name="dfdfe" localSheetId="22">#REF!</definedName>
    <definedName name="dfdfe" localSheetId="20">#REF!</definedName>
    <definedName name="dfdfe">#REF!</definedName>
    <definedName name="dfdsf" localSheetId="22">#REF!</definedName>
    <definedName name="dfdsf" localSheetId="20">#REF!</definedName>
    <definedName name="dfdsf">#REF!</definedName>
    <definedName name="dfe" localSheetId="20">#REF!</definedName>
    <definedName name="dfe">#REF!</definedName>
    <definedName name="dfep" localSheetId="22" hidden="1">{"'Eng (page2)'!$A$1:$D$52"}</definedName>
    <definedName name="dfep" localSheetId="20" hidden="1">{"'Eng (page2)'!$A$1:$D$52"}</definedName>
    <definedName name="dfep" localSheetId="5" hidden="1">{"'Eng (page2)'!$A$1:$D$52"}</definedName>
    <definedName name="dfep" hidden="1">{"'Eng (page2)'!$A$1:$D$52"}</definedName>
    <definedName name="dfesdff">#REF!</definedName>
    <definedName name="dfew" localSheetId="22" hidden="1">{"'Eng (page2)'!$A$1:$D$52"}</definedName>
    <definedName name="dfew" localSheetId="20" hidden="1">{"'Eng (page2)'!$A$1:$D$52"}</definedName>
    <definedName name="dfew" localSheetId="5" hidden="1">{"'Eng (page2)'!$A$1:$D$52"}</definedName>
    <definedName name="dfew" hidden="1">{"'Eng (page2)'!$A$1:$D$52"}</definedName>
    <definedName name="dff">NA()</definedName>
    <definedName name="DFFDSFASDF">'[95]FMT 14 -VOLUME BY BRANDS'!#REF!</definedName>
    <definedName name="DFFFFFFFFFFF">[115]FStratPlan!$B$36:$O$40</definedName>
    <definedName name="DFGHDHDHDHDFH" localSheetId="22" hidden="1">{"'Key fig. Rpt'!$B$5:$K$94"}</definedName>
    <definedName name="DFGHDHDHDHDFH" localSheetId="20" hidden="1">{"'Key fig. Rpt'!$B$5:$K$94"}</definedName>
    <definedName name="DFGHDHDHDHDFH" localSheetId="5" hidden="1">{"'Key fig. Rpt'!$B$5:$K$94"}</definedName>
    <definedName name="DFGHDHDHDHDFH" hidden="1">{"'Key fig. Rpt'!$B$5:$K$94"}</definedName>
    <definedName name="DFHDFGHDHDH" localSheetId="22" hidden="1">{"'Key fig. Rpt'!$B$5:$K$94"}</definedName>
    <definedName name="DFHDFGHDHDH" localSheetId="20" hidden="1">{"'Key fig. Rpt'!$B$5:$K$94"}</definedName>
    <definedName name="DFHDFGHDHDH" localSheetId="5" hidden="1">{"'Key fig. Rpt'!$B$5:$K$94"}</definedName>
    <definedName name="DFHDFGHDHDH" hidden="1">{"'Key fig. Rpt'!$B$5:$K$94"}</definedName>
    <definedName name="DFHDHHDH" localSheetId="22" hidden="1">{"'Key fig. Rpt'!$B$5:$K$94"}</definedName>
    <definedName name="DFHDHHDH" localSheetId="20" hidden="1">{"'Key fig. Rpt'!$B$5:$K$94"}</definedName>
    <definedName name="DFHDHHDH" localSheetId="5" hidden="1">{"'Key fig. Rpt'!$B$5:$K$94"}</definedName>
    <definedName name="DFHDHHDH" hidden="1">{"'Key fig. Rpt'!$B$5:$K$94"}</definedName>
    <definedName name="dfhvre" hidden="1">#REF!</definedName>
    <definedName name="dfsdf" localSheetId="20">#REF!</definedName>
    <definedName name="dfsdf" localSheetId="5">#REF!</definedName>
    <definedName name="dfsdf">#REF!</definedName>
    <definedName name="dfsdg" localSheetId="22">#REF!</definedName>
    <definedName name="dfsdg" localSheetId="20">#REF!</definedName>
    <definedName name="dfsdg">#REF!</definedName>
    <definedName name="dfsfs" localSheetId="20">#REF!</definedName>
    <definedName name="dfsfs">#REF!</definedName>
    <definedName name="DFVDF" localSheetId="2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DFVDF" localSheetId="2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DFVDF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DFVDF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DFW" localSheetId="22" hidden="1">{"'Eng (page2)'!$A$1:$D$52"}</definedName>
    <definedName name="DFW" localSheetId="20" hidden="1">{"'Eng (page2)'!$A$1:$D$52"}</definedName>
    <definedName name="DFW" localSheetId="5" hidden="1">{"'Eng (page2)'!$A$1:$D$52"}</definedName>
    <definedName name="DFW" hidden="1">{"'Eng (page2)'!$A$1:$D$52"}</definedName>
    <definedName name="DFWE" localSheetId="22" hidden="1">{"'Eng (page2)'!$A$1:$D$52"}</definedName>
    <definedName name="DFWE" localSheetId="20" hidden="1">{"'Eng (page2)'!$A$1:$D$52"}</definedName>
    <definedName name="DFWE" localSheetId="5" hidden="1">{"'Eng (page2)'!$A$1:$D$52"}</definedName>
    <definedName name="DFWE" hidden="1">{"'Eng (page2)'!$A$1:$D$52"}</definedName>
    <definedName name="DG" localSheetId="22">#REF!</definedName>
    <definedName name="DG" localSheetId="20">#REF!</definedName>
    <definedName name="DG" localSheetId="5">#REF!</definedName>
    <definedName name="DG">#REF!</definedName>
    <definedName name="dgct">NA()</definedName>
    <definedName name="DGCTI592">NA()</definedName>
    <definedName name="DGDFGDG" localSheetId="22" hidden="1">{"'Key fig. Rpt'!$B$5:$K$94"}</definedName>
    <definedName name="DGDFGDG" localSheetId="20" hidden="1">{"'Key fig. Rpt'!$B$5:$K$94"}</definedName>
    <definedName name="DGDFGDG" localSheetId="5" hidden="1">{"'Key fig. Rpt'!$B$5:$K$94"}</definedName>
    <definedName name="DGDFGDG" hidden="1">{"'Key fig. Rpt'!$B$5:$K$94"}</definedName>
    <definedName name="DGDGDGDFGFGDF" localSheetId="22" hidden="1">{"'Key fig. Rpt'!$B$5:$K$94"}</definedName>
    <definedName name="DGDGDGDFGFGDF" localSheetId="20" hidden="1">{"'Key fig. Rpt'!$B$5:$K$94"}</definedName>
    <definedName name="DGDGDGDFGFGDF" localSheetId="5" hidden="1">{"'Key fig. Rpt'!$B$5:$K$94"}</definedName>
    <definedName name="DGDGDGDFGFGDF" hidden="1">{"'Key fig. Rpt'!$B$5:$K$94"}</definedName>
    <definedName name="DGDIF">[221]Database!$AJ$90</definedName>
    <definedName name="dgfgfd" localSheetId="21" hidden="1">{#N/A,#N/A,FALSE,"COVER.XLS";#N/A,#N/A,FALSE,"RACT1.XLS";#N/A,#N/A,FALSE,"RACT2.XLS";#N/A,#N/A,FALSE,"ECCMP";#N/A,#N/A,FALSE,"WELDER.XLS"}</definedName>
    <definedName name="dgfgfd" localSheetId="22" hidden="1">{#N/A,#N/A,FALSE,"COVER.XLS";#N/A,#N/A,FALSE,"RACT1.XLS";#N/A,#N/A,FALSE,"RACT2.XLS";#N/A,#N/A,FALSE,"ECCMP";#N/A,#N/A,FALSE,"WELDER.XLS"}</definedName>
    <definedName name="dgfgfd" localSheetId="20" hidden="1">{#N/A,#N/A,FALSE,"COVER.XLS";#N/A,#N/A,FALSE,"RACT1.XLS";#N/A,#N/A,FALSE,"RACT2.XLS";#N/A,#N/A,FALSE,"ECCMP";#N/A,#N/A,FALSE,"WELDER.XLS"}</definedName>
    <definedName name="dgfgfd" localSheetId="5" hidden="1">{#N/A,#N/A,FALSE,"COVER.XLS";#N/A,#N/A,FALSE,"RACT1.XLS";#N/A,#N/A,FALSE,"RACT2.XLS";#N/A,#N/A,FALSE,"ECCMP";#N/A,#N/A,FALSE,"WELDER.XLS"}</definedName>
    <definedName name="dgfgfd" hidden="1">{#N/A,#N/A,FALSE,"COVER.XLS";#N/A,#N/A,FALSE,"RACT1.XLS";#N/A,#N/A,FALSE,"RACT2.XLS";#N/A,#N/A,FALSE,"ECCMP";#N/A,#N/A,FALSE,"WELDER.XLS"}</definedName>
    <definedName name="dgfgfd_1" localSheetId="21" hidden="1">{#N/A,#N/A,FALSE,"COVER.XLS";#N/A,#N/A,FALSE,"RACT1.XLS";#N/A,#N/A,FALSE,"RACT2.XLS";#N/A,#N/A,FALSE,"ECCMP";#N/A,#N/A,FALSE,"WELDER.XLS"}</definedName>
    <definedName name="dgfgfd_1" localSheetId="22" hidden="1">{#N/A,#N/A,FALSE,"COVER.XLS";#N/A,#N/A,FALSE,"RACT1.XLS";#N/A,#N/A,FALSE,"RACT2.XLS";#N/A,#N/A,FALSE,"ECCMP";#N/A,#N/A,FALSE,"WELDER.XLS"}</definedName>
    <definedName name="dgfgfd_1" localSheetId="20" hidden="1">{#N/A,#N/A,FALSE,"COVER.XLS";#N/A,#N/A,FALSE,"RACT1.XLS";#N/A,#N/A,FALSE,"RACT2.XLS";#N/A,#N/A,FALSE,"ECCMP";#N/A,#N/A,FALSE,"WELDER.XLS"}</definedName>
    <definedName name="dgfgfd_1" localSheetId="5" hidden="1">{#N/A,#N/A,FALSE,"COVER.XLS";#N/A,#N/A,FALSE,"RACT1.XLS";#N/A,#N/A,FALSE,"RACT2.XLS";#N/A,#N/A,FALSE,"ECCMP";#N/A,#N/A,FALSE,"WELDER.XLS"}</definedName>
    <definedName name="dgfgfd_1" hidden="1">{#N/A,#N/A,FALSE,"COVER.XLS";#N/A,#N/A,FALSE,"RACT1.XLS";#N/A,#N/A,FALSE,"RACT2.XLS";#N/A,#N/A,FALSE,"ECCMP";#N/A,#N/A,FALSE,"WELDER.XLS"}</definedName>
    <definedName name="DGLAST">#REF!</definedName>
    <definedName name="DGNC">NA()</definedName>
    <definedName name="DGOTHER">[221]Database!$AJ$87</definedName>
    <definedName name="DHDDHFGDGDGDG" localSheetId="22" hidden="1">{"'Key fig. Rpt'!$B$5:$K$94"}</definedName>
    <definedName name="DHDDHFGDGDGDG" localSheetId="20" hidden="1">{"'Key fig. Rpt'!$B$5:$K$94"}</definedName>
    <definedName name="DHDDHFGDGDGDG" localSheetId="5" hidden="1">{"'Key fig. Rpt'!$B$5:$K$94"}</definedName>
    <definedName name="DHDDHFGDGDGDG" hidden="1">{"'Key fig. Rpt'!$B$5:$K$94"}</definedName>
    <definedName name="DHDHDGH" localSheetId="22" hidden="1">{"'Key fig. Rpt'!$B$5:$K$94"}</definedName>
    <definedName name="DHDHDGH" localSheetId="20" hidden="1">{"'Key fig. Rpt'!$B$5:$K$94"}</definedName>
    <definedName name="DHDHDGH" localSheetId="5" hidden="1">{"'Key fig. Rpt'!$B$5:$K$94"}</definedName>
    <definedName name="DHDHDGH" hidden="1">{"'Key fig. Rpt'!$B$5:$K$94"}</definedName>
    <definedName name="DHDHFDFHFH" localSheetId="22" hidden="1">{"'Key fig. Rpt'!$B$5:$K$94"}</definedName>
    <definedName name="DHDHFDFHFH" localSheetId="20" hidden="1">{"'Key fig. Rpt'!$B$5:$K$94"}</definedName>
    <definedName name="DHDHFDFHFH" localSheetId="5" hidden="1">{"'Key fig. Rpt'!$B$5:$K$94"}</definedName>
    <definedName name="DHDHFDFHFH" hidden="1">{"'Key fig. Rpt'!$B$5:$K$94"}</definedName>
    <definedName name="dhf" hidden="1">'[63]Production Pounds'!#REF!</definedName>
    <definedName name="dhom">NA()</definedName>
    <definedName name="DICIEMBRE">#REF!</definedName>
    <definedName name="diff">NA()</definedName>
    <definedName name="DIGptaA">"$#REF!.$#REF!$#REF!"</definedName>
    <definedName name="DIGptaB">"$#REF!.$#REF!$#REF!"</definedName>
    <definedName name="DIGptaC">"$#REF!.$#REF!$#REF!"</definedName>
    <definedName name="dih2o">'[83]Price List'!$C$58</definedName>
    <definedName name="dih2o10">'[83]Price List'!$L$58</definedName>
    <definedName name="dih2o11">'[83]Price List'!$M$58</definedName>
    <definedName name="dih2o12">'[83]Price List'!$N$58</definedName>
    <definedName name="dih2o13">'[83]Price List'!$P$58</definedName>
    <definedName name="dih2o14">'[83]Price List'!$Q$58</definedName>
    <definedName name="dih2o15">'[83]Price List'!$R$58</definedName>
    <definedName name="dih2o16">'[83]Price List'!$S$58</definedName>
    <definedName name="dih2o17">'[83]Price List'!$T$58</definedName>
    <definedName name="dih2o18">'[83]Price List'!$U$58</definedName>
    <definedName name="dih2o19">'[83]Price List'!$V$58</definedName>
    <definedName name="dih2o2">'[83]Price List'!$D$58</definedName>
    <definedName name="dih2o20">'[83]Price List'!$W$58</definedName>
    <definedName name="dih2o21">'[83]Price List'!$X$58</definedName>
    <definedName name="dih2o22">'[83]Price List'!$Y$58</definedName>
    <definedName name="dih2o23">'[83]Price List'!$Z$58</definedName>
    <definedName name="dih2o24">'[83]Price List'!$AA$58</definedName>
    <definedName name="dih2o3">'[83]Price List'!$E$58</definedName>
    <definedName name="dih2o4">'[83]Price List'!$F$58</definedName>
    <definedName name="dih2o5">'[83]Price List'!$G$58</definedName>
    <definedName name="dih2o6">'[83]Price List'!$H$58</definedName>
    <definedName name="dih2o7">'[83]Price List'!$I$58</definedName>
    <definedName name="dih2o8">'[83]Price List'!$J$58</definedName>
    <definedName name="dih2o9">'[83]Price List'!$K$58</definedName>
    <definedName name="dile">'[165]WT_Util 99 LE'!$I$32</definedName>
    <definedName name="dilla" localSheetId="22" hidden="1">{#N/A,#N/A,FALSE,"Bank Rec Cover Sheet";#N/A,#N/A,FALSE,"Bank Rec Details"}</definedName>
    <definedName name="dilla" localSheetId="20" hidden="1">{#N/A,#N/A,FALSE,"Bank Rec Cover Sheet";#N/A,#N/A,FALSE,"Bank Rec Details"}</definedName>
    <definedName name="dilla" localSheetId="5" hidden="1">{#N/A,#N/A,FALSE,"Bank Rec Cover Sheet";#N/A,#N/A,FALSE,"Bank Rec Details"}</definedName>
    <definedName name="dilla" hidden="1">{#N/A,#N/A,FALSE,"Bank Rec Cover Sheet";#N/A,#N/A,FALSE,"Bank Rec Details"}</definedName>
    <definedName name="DIM">#REF!</definedName>
    <definedName name="dina" localSheetId="22" hidden="1">{#N/A,#N/A,FALSE,"Aging Summary";#N/A,#N/A,FALSE,"Ratio Analysis";#N/A,#N/A,FALSE,"Test 120 Day Accts";#N/A,#N/A,FALSE,"Tickmarks"}</definedName>
    <definedName name="dina" localSheetId="20" hidden="1">{#N/A,#N/A,FALSE,"Aging Summary";#N/A,#N/A,FALSE,"Ratio Analysis";#N/A,#N/A,FALSE,"Test 120 Day Accts";#N/A,#N/A,FALSE,"Tickmarks"}</definedName>
    <definedName name="dina" localSheetId="5" hidden="1">{#N/A,#N/A,FALSE,"Aging Summary";#N/A,#N/A,FALSE,"Ratio Analysis";#N/A,#N/A,FALSE,"Test 120 Day Accts";#N/A,#N/A,FALSE,"Tickmarks"}</definedName>
    <definedName name="dina" hidden="1">{#N/A,#N/A,FALSE,"Aging Summary";#N/A,#N/A,FALSE,"Ratio Analysis";#N/A,#N/A,FALSE,"Test 120 Day Accts";#N/A,#N/A,FALSE,"Tickmarks"}</definedName>
    <definedName name="dinhdia">NA()</definedName>
    <definedName name="DIS">NA()</definedName>
    <definedName name="Disabled">#REF!</definedName>
    <definedName name="DiscountedCashFlow" localSheetId="20">#REF!</definedName>
    <definedName name="DiscountedCashFlow" localSheetId="5">#REF!</definedName>
    <definedName name="DiscountedCashFlow">#REF!</definedName>
    <definedName name="discounting">[210]Summary!$F$60:$F$63</definedName>
    <definedName name="DiscountRate" localSheetId="22">#REF!</definedName>
    <definedName name="DiscountRate" localSheetId="20">#REF!</definedName>
    <definedName name="DiscountRate" localSheetId="5">#REF!</definedName>
    <definedName name="DiscountRate">#REF!</definedName>
    <definedName name="DIST" localSheetId="22">#REF!</definedName>
    <definedName name="DIST" localSheetId="20">#REF!</definedName>
    <definedName name="DIST" localSheetId="5">#REF!</definedName>
    <definedName name="DIST">#REF!</definedName>
    <definedName name="Dist_Sales_Totals">NA()</definedName>
    <definedName name="DIST1" localSheetId="22">#REF!</definedName>
    <definedName name="DIST1" localSheetId="20">#REF!</definedName>
    <definedName name="DIST1" localSheetId="5">#REF!</definedName>
    <definedName name="DIST1">#REF!</definedName>
    <definedName name="DIST2" localSheetId="22">#REF!</definedName>
    <definedName name="DIST2" localSheetId="20">#REF!</definedName>
    <definedName name="DIST2" localSheetId="5">#REF!</definedName>
    <definedName name="DIST2">#REF!</definedName>
    <definedName name="DISTPACK">NA()</definedName>
    <definedName name="DISTRICTS" localSheetId="13">[32]NWC!DISTRICTS</definedName>
    <definedName name="DISTRICTS" localSheetId="11">[32]NWC!DISTRICTS</definedName>
    <definedName name="DISTRICTS" localSheetId="8">[32]NWC!DISTRICTS</definedName>
    <definedName name="DISTRICTS" localSheetId="15">[32]NWC!DISTRICTS</definedName>
    <definedName name="DISTRICTS" localSheetId="10">[32]NWC!DISTRICTS</definedName>
    <definedName name="DISTRICTS" localSheetId="9">[32]NWC!DISTRICTS</definedName>
    <definedName name="DISTRICTS" localSheetId="7">[32]NWC!DISTRICTS</definedName>
    <definedName name="DISTRICTS" localSheetId="26">[32]NWC!DISTRICTS</definedName>
    <definedName name="DISTRICTS" localSheetId="6">[32]NWC!DISTRICTS</definedName>
    <definedName name="DISTRICTS">[32]NWC!DISTRICTS</definedName>
    <definedName name="DistTimeLU">NA()</definedName>
    <definedName name="dItemsToTest">#REF!</definedName>
    <definedName name="DKK" localSheetId="20">[253]Update_041110!$B$4</definedName>
    <definedName name="DKK" localSheetId="5">[253]Update_041110!$B$4</definedName>
    <definedName name="DKK">'[253]ADJ - RATE'!$B$4</definedName>
    <definedName name="dkkcp">[134]Criteria!$Y$26:$AB$27</definedName>
    <definedName name="dkkon30">[134]Criteria!$E$26:$H$27</definedName>
    <definedName name="dkkop30">[134]Criteria!$A$26:$D$27</definedName>
    <definedName name="dkksn">[134]Criteria!$U$26:$X$27</definedName>
    <definedName name="dkksp">[134]Criteria!$Q$26:$T$27</definedName>
    <definedName name="dkkvn10">[134]Criteria!$M$26:$P$27</definedName>
    <definedName name="dkkvp10">[134]Criteria!$I$26:$L$27</definedName>
    <definedName name="dks">'[92]10-1 Media:10-cut'!$1:$5</definedName>
    <definedName name="DL">NA()</definedName>
    <definedName name="dm" localSheetId="20">'[139]PRMT-05'!$H$8</definedName>
    <definedName name="dm" localSheetId="5">'[139]PRMT-05'!$H$8</definedName>
    <definedName name="dm">'[254]PRMT-00'!$H$8</definedName>
    <definedName name="dm___0" localSheetId="22">#REF!</definedName>
    <definedName name="dm___0" localSheetId="20">#REF!</definedName>
    <definedName name="dm___0" localSheetId="5">#REF!</definedName>
    <definedName name="dm___0">#REF!</definedName>
    <definedName name="dm_32">'[254]PRMT-00'!$H$8</definedName>
    <definedName name="DM_WATERCP1" localSheetId="22">#REF!</definedName>
    <definedName name="DM_WATERCP1" localSheetId="20">#REF!</definedName>
    <definedName name="DM_WATERCP1" localSheetId="5">#REF!</definedName>
    <definedName name="DM_WATERCP1">#REF!</definedName>
    <definedName name="DM_WATERCP3" localSheetId="22">#REF!</definedName>
    <definedName name="DM_WATERCP3" localSheetId="20">#REF!</definedName>
    <definedName name="DM_WATERCP3">#REF!</definedName>
    <definedName name="DMACC" localSheetId="22">#REF!</definedName>
    <definedName name="DMACC" localSheetId="20">#REF!</definedName>
    <definedName name="DMACC">#REF!</definedName>
    <definedName name="DMACCC" localSheetId="20">#REF!</definedName>
    <definedName name="DMACCC">#REF!</definedName>
    <definedName name="DME_Dirty" hidden="1">"False"</definedName>
    <definedName name="DME_LocalFile" hidden="1">"True"</definedName>
    <definedName name="DMFCC">#REF!</definedName>
    <definedName name="DMT_EX" localSheetId="20">#REF!</definedName>
    <definedName name="DMT_EX" localSheetId="5">#REF!</definedName>
    <definedName name="DMT_EX">#REF!</definedName>
    <definedName name="DMT_NAL" localSheetId="20">#REF!</definedName>
    <definedName name="DMT_NAL" localSheetId="5">#REF!</definedName>
    <definedName name="DMT_NAL">#REF!</definedName>
    <definedName name="DMT_UE" localSheetId="20">#REF!</definedName>
    <definedName name="DMT_UE">#REF!</definedName>
    <definedName name="DMT25E" localSheetId="20">#REF!</definedName>
    <definedName name="DMT25E">#REF!</definedName>
    <definedName name="dmtprod">'[120]D.M.T.'!$A$7</definedName>
    <definedName name="DMWTR" localSheetId="22">#REF!</definedName>
    <definedName name="DMWTR" localSheetId="20">#REF!</definedName>
    <definedName name="DMWTR" localSheetId="5">#REF!</definedName>
    <definedName name="DMWTR">#REF!</definedName>
    <definedName name="dmz">NA()</definedName>
    <definedName name="DN" localSheetId="22" hidden="1">#REF!</definedName>
    <definedName name="DN" localSheetId="20" hidden="1">#REF!</definedName>
    <definedName name="DN" hidden="1">#REF!</definedName>
    <definedName name="dName" localSheetId="22">#REF!</definedName>
    <definedName name="dName" localSheetId="20">#REF!</definedName>
    <definedName name="dName">#REF!</definedName>
    <definedName name="dno">NA()</definedName>
    <definedName name="dog" localSheetId="22">#REF!</definedName>
    <definedName name="dog" localSheetId="20">#REF!</definedName>
    <definedName name="dog" localSheetId="5">#REF!</definedName>
    <definedName name="dog">#REF!</definedName>
    <definedName name="DOH" localSheetId="22">#REF!</definedName>
    <definedName name="DOH" localSheetId="20">#REF!</definedName>
    <definedName name="DOH" localSheetId="5">#REF!</definedName>
    <definedName name="DOH">#REF!</definedName>
    <definedName name="DOHO" localSheetId="22">#REF!</definedName>
    <definedName name="DOHO" localSheetId="20">#REF!</definedName>
    <definedName name="DOHO" localSheetId="5">#REF!</definedName>
    <definedName name="DOHO">#REF!</definedName>
    <definedName name="Dolar" localSheetId="20">#REF!</definedName>
    <definedName name="Dolar">#REF!</definedName>
    <definedName name="DOLARES" localSheetId="22">'[227]March 2001 ytd'!#REF!</definedName>
    <definedName name="DOLARES" localSheetId="20">'[227]March 2001 ytd'!#REF!</definedName>
    <definedName name="DOLARES" localSheetId="5">'[227]March 2001 ytd'!#REF!</definedName>
    <definedName name="DOLARES">'[227]March 2001 ytd'!#REF!</definedName>
    <definedName name="DOM" localSheetId="22">#REF!</definedName>
    <definedName name="DOM" localSheetId="20">#REF!</definedName>
    <definedName name="DOM" localSheetId="5">#REF!</definedName>
    <definedName name="DOM">#REF!</definedName>
    <definedName name="domestic_SSP_Firm" localSheetId="22">#REF!</definedName>
    <definedName name="domestic_SSP_Firm" localSheetId="20">#REF!</definedName>
    <definedName name="domestic_SSP_Firm">#REF!</definedName>
    <definedName name="dongia">NA()</definedName>
    <definedName name="DONNEES" localSheetId="22">#REF!</definedName>
    <definedName name="DONNEES" localSheetId="20">#REF!</definedName>
    <definedName name="DONNEES" localSheetId="5">#REF!</definedName>
    <definedName name="DONNEES">#REF!</definedName>
    <definedName name="Door_Configuration">'[229]N.A. 7-cu ft'!$R$10:$R$14</definedName>
    <definedName name="DORDRECHTACETONA" localSheetId="22">#REF!</definedName>
    <definedName name="DORDRECHTACETONA" localSheetId="20">#REF!</definedName>
    <definedName name="DORDRECHTACETONA" localSheetId="5">#REF!</definedName>
    <definedName name="DORDRECHTACETONA">#REF!</definedName>
    <definedName name="DORDRECHTALFAMETILSTIRENO" localSheetId="22">#REF!</definedName>
    <definedName name="DORDRECHTALFAMETILSTIRENO" localSheetId="20">#REF!</definedName>
    <definedName name="DORDRECHTALFAMETILSTIRENO" localSheetId="5">#REF!</definedName>
    <definedName name="DORDRECHTALFAMETILSTIRENO">#REF!</definedName>
    <definedName name="DORDRECHTFENOL" localSheetId="22">#REF!</definedName>
    <definedName name="DORDRECHTFENOL" localSheetId="20">#REF!</definedName>
    <definedName name="DORDRECHTFENOL" localSheetId="5">#REF!</definedName>
    <definedName name="DORDRECHTFENOL">#REF!</definedName>
    <definedName name="DORDRECHTFENOLBAYER" localSheetId="20">#REF!</definedName>
    <definedName name="DORDRECHTFENOLBAYER">#REF!</definedName>
    <definedName name="DOS" localSheetId="20">#REF!</definedName>
    <definedName name="DOS">#REF!</definedName>
    <definedName name="DownGrade">[255]RM!$E$51</definedName>
    <definedName name="DownGrade2">[255]RM!$I$51</definedName>
    <definedName name="dPlanningMateriality" localSheetId="22">#REF!</definedName>
    <definedName name="dPlanningMateriality" localSheetId="20">#REF!</definedName>
    <definedName name="dPlanningMateriality" localSheetId="5">#REF!</definedName>
    <definedName name="dPlanningMateriality">#REF!</definedName>
    <definedName name="dpr" localSheetId="22" hidden="1">{#N/A,#N/A,FALSE,"PTSO";#N/A,#N/A,FALSE,"PTSI HV";#N/A,#N/A,FALSE,"PTSI exc. HV";#N/A,#N/A,FALSE,"SI CONSO"}</definedName>
    <definedName name="dpr" localSheetId="20" hidden="1">{#N/A,#N/A,FALSE,"PTSO";#N/A,#N/A,FALSE,"PTSI HV";#N/A,#N/A,FALSE,"PTSI exc. HV";#N/A,#N/A,FALSE,"SI CONSO"}</definedName>
    <definedName name="dpr" localSheetId="5" hidden="1">{#N/A,#N/A,FALSE,"PTSO";#N/A,#N/A,FALSE,"PTSI HV";#N/A,#N/A,FALSE,"PTSI exc. HV";#N/A,#N/A,FALSE,"SI CONSO"}</definedName>
    <definedName name="dpr" hidden="1">{#N/A,#N/A,FALSE,"PTSO";#N/A,#N/A,FALSE,"PTSI HV";#N/A,#N/A,FALSE,"PTSI exc. HV";#N/A,#N/A,FALSE,"SI CONSO"}</definedName>
    <definedName name="dProjectedBookValue">#REF!</definedName>
    <definedName name="dProjectedBookValueStratified" localSheetId="20">#REF!</definedName>
    <definedName name="dProjectedBookValueStratified" localSheetId="5">#REF!</definedName>
    <definedName name="dProjectedBookValueStratified">#REF!</definedName>
    <definedName name="dProjectedNumbersOfItems" localSheetId="20">#REF!</definedName>
    <definedName name="dProjectedNumbersOfItems" localSheetId="5">#REF!</definedName>
    <definedName name="dProjectedNumbersOfItems">#REF!</definedName>
    <definedName name="dProjectedNumbersOfItemsStratified" localSheetId="20">#REF!</definedName>
    <definedName name="dProjectedNumbersOfItemsStratified">#REF!</definedName>
    <definedName name="DR_Date">[189]DAILY_REPORT!$B$4</definedName>
    <definedName name="DR_Date_1">[190]DAILY_REPORT!$B$4</definedName>
    <definedName name="DRFE4" localSheetId="22" hidden="1">{"'Eng (page2)'!$A$1:$D$52"}</definedName>
    <definedName name="DRFE4" localSheetId="20" hidden="1">{"'Eng (page2)'!$A$1:$D$52"}</definedName>
    <definedName name="DRFE4" localSheetId="5" hidden="1">{"'Eng (page2)'!$A$1:$D$52"}</definedName>
    <definedName name="DRFE4" hidden="1">{"'Eng (page2)'!$A$1:$D$52"}</definedName>
    <definedName name="drgs">'[256]10-1 Media:10-cut'!$1:$5</definedName>
    <definedName name="drtgf" hidden="1">[257]SUM!#REF!</definedName>
    <definedName name="drty" hidden="1">'[63]Production Pounds'!#REF!</definedName>
    <definedName name="DS">NA()</definedName>
    <definedName name="dsad" localSheetId="22" hidden="1">{"'Model'!$A$1:$N$53"}</definedName>
    <definedName name="dsad" localSheetId="20" hidden="1">{"'Model'!$A$1:$N$53"}</definedName>
    <definedName name="dsad" localSheetId="5" hidden="1">{"'Model'!$A$1:$N$53"}</definedName>
    <definedName name="dsad" hidden="1">{"'Model'!$A$1:$N$53"}</definedName>
    <definedName name="dSampleSize">#REF!</definedName>
    <definedName name="dscds" localSheetId="22" hidden="1">{"'Model'!$A$1:$N$53"}</definedName>
    <definedName name="dscds" localSheetId="20" hidden="1">{"'Model'!$A$1:$N$53"}</definedName>
    <definedName name="dscds" localSheetId="5" hidden="1">{"'Model'!$A$1:$N$53"}</definedName>
    <definedName name="dscds" hidden="1">{"'Model'!$A$1:$N$53"}</definedName>
    <definedName name="dscfgcd" hidden="1">'[63]Production Pounds'!#REF!</definedName>
    <definedName name="dsdsa" localSheetId="22" hidden="1">{#N/A,#N/A,FALSE,"Aging Summary";#N/A,#N/A,FALSE,"Ratio Analysis";#N/A,#N/A,FALSE,"Test 120 Day Accts";#N/A,#N/A,FALSE,"Tickmarks"}</definedName>
    <definedName name="dsdsa" localSheetId="20" hidden="1">{#N/A,#N/A,FALSE,"Aging Summary";#N/A,#N/A,FALSE,"Ratio Analysis";#N/A,#N/A,FALSE,"Test 120 Day Accts";#N/A,#N/A,FALSE,"Tickmarks"}</definedName>
    <definedName name="dsdsa" localSheetId="5" hidden="1">{#N/A,#N/A,FALSE,"Aging Summary";#N/A,#N/A,FALSE,"Ratio Analysis";#N/A,#N/A,FALSE,"Test 120 Day Accts";#N/A,#N/A,FALSE,"Tickmarks"}</definedName>
    <definedName name="dsdsa" hidden="1">{#N/A,#N/A,FALSE,"Aging Summary";#N/A,#N/A,FALSE,"Ratio Analysis";#N/A,#N/A,FALSE,"Test 120 Day Accts";#N/A,#N/A,FALSE,"Tickmarks"}</definedName>
    <definedName name="DSE" localSheetId="22" hidden="1">{"'Eng (page2)'!$A$1:$D$52"}</definedName>
    <definedName name="DSE" localSheetId="20" hidden="1">{"'Eng (page2)'!$A$1:$D$52"}</definedName>
    <definedName name="DSE" localSheetId="5" hidden="1">{"'Eng (page2)'!$A$1:$D$52"}</definedName>
    <definedName name="DSE" hidden="1">{"'Eng (page2)'!$A$1:$D$52"}</definedName>
    <definedName name="dsfhgwrt" localSheetId="22" hidden="1">{#N/A,#N/A,FALSE,"INV14"}</definedName>
    <definedName name="dsfhgwrt" localSheetId="20" hidden="1">{#N/A,#N/A,FALSE,"INV14"}</definedName>
    <definedName name="dsfhgwrt" localSheetId="5" hidden="1">{#N/A,#N/A,FALSE,"INV14"}</definedName>
    <definedName name="dsfhgwrt" hidden="1">{#N/A,#N/A,FALSE,"INV14"}</definedName>
    <definedName name="dsfsd" localSheetId="22" hidden="1">{#N/A,#N/A,FALSE,"Sensitivity"}</definedName>
    <definedName name="dsfsd" localSheetId="20" hidden="1">{#N/A,#N/A,FALSE,"Sensitivity"}</definedName>
    <definedName name="dsfsd" localSheetId="5" hidden="1">{#N/A,#N/A,FALSE,"Sensitivity"}</definedName>
    <definedName name="dsfsd" hidden="1">{#N/A,#N/A,FALSE,"Sensitivity"}</definedName>
    <definedName name="DSGAGGSGSGSG">'[95]FMT 13-VOLUME BY MARKET'!#REF!</definedName>
    <definedName name="DSGFGFGFGFGG">'[95]FMT 13-VOLUME BY MARKET'!#REF!</definedName>
    <definedName name="dsub" localSheetId="20">'[258]New Co Sum'!$E$76</definedName>
    <definedName name="dsub" localSheetId="5">'[258]New Co Sum'!$E$76</definedName>
    <definedName name="dsub">'[259]New Co Sum'!$E$76</definedName>
    <definedName name="DSUMDATA">NA()</definedName>
    <definedName name="DT" localSheetId="22">#REF!</definedName>
    <definedName name="DT" localSheetId="20">#REF!</definedName>
    <definedName name="DT" localSheetId="5">#REF!</definedName>
    <definedName name="DT">#REF!</definedName>
    <definedName name="dtgfhrthrt" localSheetId="22" hidden="1">[64]Sales!#REF!</definedName>
    <definedName name="dtgfhrthrt" localSheetId="20" hidden="1">[64]Sales!#REF!</definedName>
    <definedName name="dtgfhrthrt" localSheetId="5" hidden="1">[64]Sales!#REF!</definedName>
    <definedName name="dtgfhrthrt" hidden="1">[64]Sales!#REF!</definedName>
    <definedName name="DTLAST" localSheetId="22">#REF!</definedName>
    <definedName name="DTLAST" localSheetId="20">#REF!</definedName>
    <definedName name="DTLAST" localSheetId="5">#REF!</definedName>
    <definedName name="DTLAST">#REF!</definedName>
    <definedName name="dTotalPopulationBookValue" localSheetId="22">#REF!</definedName>
    <definedName name="dTotalPopulationBookValue" localSheetId="20">#REF!</definedName>
    <definedName name="dTotalPopulationBookValue" localSheetId="5">#REF!</definedName>
    <definedName name="dTotalPopulationBookValue">#REF!</definedName>
    <definedName name="dTotalProjectedBookValue" localSheetId="22">#REF!</definedName>
    <definedName name="dTotalProjectedBookValue" localSheetId="20">#REF!</definedName>
    <definedName name="dTotalProjectedBookValue">#REF!</definedName>
    <definedName name="dTotalProjectedNumbersOfItems" localSheetId="20">#REF!</definedName>
    <definedName name="dTotalProjectedNumbersOfItems">#REF!</definedName>
    <definedName name="dTotIndSignItems" localSheetId="20">#REF!</definedName>
    <definedName name="dTotIndSignItems">#REF!</definedName>
    <definedName name="DTY" localSheetId="20">#REF!</definedName>
    <definedName name="DTY">#REF!</definedName>
    <definedName name="DTY_1ST">[260]PPC_DTY!$AZ$6:$AZ$10001</definedName>
    <definedName name="DTY_450" localSheetId="22">[261]BASIS!#REF!</definedName>
    <definedName name="DTY_450" localSheetId="20">[261]BASIS!#REF!</definedName>
    <definedName name="DTY_450">[261]BASIS!#REF!</definedName>
    <definedName name="dty_denier">[260]PPC_DTY!$BH$6:$BH$10001</definedName>
    <definedName name="DTY_EFF">[260]PPC_DTY!$BA$6:$BA$10001</definedName>
    <definedName name="DTY_EVEN">[260]PPC_DTY!$AX$6:$AX$10001</definedName>
    <definedName name="DTY_LINKS">[260]PPC_DTY!$AU$6:$AU$10001</definedName>
    <definedName name="DTY_SPEED">[260]PPC_DTY!$AW$6:$AW$10001</definedName>
    <definedName name="DTY_WASTE">[260]PPC_DTY!$BB$6:$BB$10001</definedName>
    <definedName name="dtybdruybt" hidden="1">[64]Sales!#REF!</definedName>
    <definedName name="DTYCHANGES" localSheetId="22">#REF!</definedName>
    <definedName name="DTYCHANGES" localSheetId="20">#REF!</definedName>
    <definedName name="DTYCHANGES">#REF!</definedName>
    <definedName name="DTYLAST" localSheetId="22">#REF!</definedName>
    <definedName name="DTYLAST" localSheetId="20">#REF!</definedName>
    <definedName name="DTYLAST">#REF!</definedName>
    <definedName name="DUA" localSheetId="22">#REF!</definedName>
    <definedName name="DUA" localSheetId="20">#REF!</definedName>
    <definedName name="DUA">#REF!</definedName>
    <definedName name="DUABELAS" localSheetId="20">#REF!</definedName>
    <definedName name="DUABELAS">#REF!</definedName>
    <definedName name="dummyweek" localSheetId="2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" localSheetId="2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" localSheetId="2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localSheetId="2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localSheetId="2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localSheetId="2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ppr">#REF!</definedName>
    <definedName name="duoi">NA()</definedName>
    <definedName name="duong">NA()</definedName>
    <definedName name="duong04">NA()</definedName>
    <definedName name="duong35">NA()</definedName>
    <definedName name="duplica">#REF!</definedName>
    <definedName name="DURATION_DISC." localSheetId="22">#REF!</definedName>
    <definedName name="DURATION_DISC." localSheetId="20">#REF!</definedName>
    <definedName name="DURATION_DISC.">#REF!</definedName>
    <definedName name="DurCat1" localSheetId="22">'[185]2.2 - Hyp GENERALES'!#REF!</definedName>
    <definedName name="DurCat1" localSheetId="20">'[185]2.2 - Hyp GENERALES'!#REF!</definedName>
    <definedName name="DurCat1" localSheetId="5">'[185]2.2 - Hyp GENERALES'!#REF!</definedName>
    <definedName name="DurCat1">'[185]2.2 - Hyp GENERALES'!#REF!</definedName>
    <definedName name="DurCat2" localSheetId="20">'[185]2.2 - Hyp GENERALES'!#REF!</definedName>
    <definedName name="DurCat2" localSheetId="5">'[185]2.2 - Hyp GENERALES'!#REF!</definedName>
    <definedName name="DurCat2">'[185]2.2 - Hyp GENERALES'!#REF!</definedName>
    <definedName name="DURDISC" localSheetId="22">#REF!</definedName>
    <definedName name="DURDISC" localSheetId="20">#REF!</definedName>
    <definedName name="DURDISC">#REF!</definedName>
    <definedName name="duree" localSheetId="22">'[125]2.3 - INVESTISSEMENTS'!#REF!</definedName>
    <definedName name="duree" localSheetId="20">'[125]2.3 - INVESTISSEMENTS'!#REF!</definedName>
    <definedName name="duree" localSheetId="5">'[125]2.3 - INVESTISSEMENTS'!#REF!</definedName>
    <definedName name="duree">'[125]2.3 - INVESTISSEMENTS'!#REF!</definedName>
    <definedName name="DureeBP">'[186]2.2 - Hyp GENERALES'!$B$12</definedName>
    <definedName name="DurGoodwill">'[185]2.2 - Hyp GENERALES'!#REF!</definedName>
    <definedName name="dut">'[137]G-BS'!$F$3:$F$217</definedName>
    <definedName name="dutoan">NA()</definedName>
    <definedName name="Dutoan2001">NA()</definedName>
    <definedName name="DutoanDongmo">NA()</definedName>
    <definedName name="DUTY" localSheetId="22">#REF!</definedName>
    <definedName name="DUTY" localSheetId="20">#REF!</definedName>
    <definedName name="DUTY">#REF!</definedName>
    <definedName name="dw">NA()</definedName>
    <definedName name="DWA" localSheetId="22" hidden="1">{"'Eng (page2)'!$A$1:$D$52"}</definedName>
    <definedName name="DWA" localSheetId="20" hidden="1">{"'Eng (page2)'!$A$1:$D$52"}</definedName>
    <definedName name="DWA" localSheetId="5" hidden="1">{"'Eng (page2)'!$A$1:$D$52"}</definedName>
    <definedName name="DWA" hidden="1">{"'Eng (page2)'!$A$1:$D$52"}</definedName>
    <definedName name="dwe">[93]WORKINGS!#REF!</definedName>
    <definedName name="dwewww" localSheetId="22">#REF!</definedName>
    <definedName name="dwewww" localSheetId="20">#REF!</definedName>
    <definedName name="dwewww" localSheetId="5">#REF!</definedName>
    <definedName name="dwewww">#REF!</definedName>
    <definedName name="DWPRICE" localSheetId="22" hidden="1">[262]Quantity!#REF!</definedName>
    <definedName name="DWPRICE" localSheetId="20" hidden="1">[262]Quantity!#REF!</definedName>
    <definedName name="DWPRICE" hidden="1">[262]Quantity!#REF!</definedName>
    <definedName name="DWrecovery">NA()</definedName>
    <definedName name="DWT" localSheetId="20">'[107]Index sheet'!$AE$31</definedName>
    <definedName name="DWT" localSheetId="5">'[107]Index sheet'!$AE$31</definedName>
    <definedName name="DWT">[108]Value!$AE$31</definedName>
    <definedName name="DWT___0" localSheetId="22">#REF!</definedName>
    <definedName name="DWT___0" localSheetId="20">#REF!</definedName>
    <definedName name="DWT___0" localSheetId="5">#REF!</definedName>
    <definedName name="DWT___0">#REF!</definedName>
    <definedName name="DXXXXX">[245]Reference!$A$5:$A$61</definedName>
    <definedName name="DynamicRange">OFFSET([196]BM!$A$8,0,0,COUNTA([196]BM!$A:$A)-COUNTA([196]BM!$A$1:$A$7)-2,6)</definedName>
    <definedName name="DynamicRangeOffQ">OFFSET([196]BM!$I$8,0,0,COUNTA([196]BM!$I:$I)-COUNTA([196]BM!$I$1:$I$7)-1,6)</definedName>
    <definedName name="DZ6gd1">NA()</definedName>
    <definedName name="dzgd1">NA()</definedName>
    <definedName name="E">[85]SSAA.B8!$G$35</definedName>
    <definedName name="e.111" localSheetId="22" hidden="1">{#N/A,#N/A,FALSE,"Aging Summary";#N/A,#N/A,FALSE,"Ratio Analysis";#N/A,#N/A,FALSE,"Test 120 Day Accts";#N/A,#N/A,FALSE,"Tickmarks"}</definedName>
    <definedName name="e.111" localSheetId="20" hidden="1">{#N/A,#N/A,FALSE,"Aging Summary";#N/A,#N/A,FALSE,"Ratio Analysis";#N/A,#N/A,FALSE,"Test 120 Day Accts";#N/A,#N/A,FALSE,"Tickmarks"}</definedName>
    <definedName name="e.111" localSheetId="5" hidden="1">{#N/A,#N/A,FALSE,"Aging Summary";#N/A,#N/A,FALSE,"Ratio Analysis";#N/A,#N/A,FALSE,"Test 120 Day Accts";#N/A,#N/A,FALSE,"Tickmarks"}</definedName>
    <definedName name="e.111" hidden="1">{#N/A,#N/A,FALSE,"Aging Summary";#N/A,#N/A,FALSE,"Ratio Analysis";#N/A,#N/A,FALSE,"Test 120 Day Accts";#N/A,#N/A,FALSE,"Tickmarks"}</definedName>
    <definedName name="E1.000">NA()</definedName>
    <definedName name="E1.010">NA()</definedName>
    <definedName name="E1.020">NA()</definedName>
    <definedName name="E1.200">NA()</definedName>
    <definedName name="E1.210">NA()</definedName>
    <definedName name="E1.220">NA()</definedName>
    <definedName name="E1.300">NA()</definedName>
    <definedName name="E1.310">NA()</definedName>
    <definedName name="E1.320">NA()</definedName>
    <definedName name="E1.400">NA()</definedName>
    <definedName name="E1.410">NA()</definedName>
    <definedName name="E1.420">NA()</definedName>
    <definedName name="E1.500">NA()</definedName>
    <definedName name="E1.510">NA()</definedName>
    <definedName name="E1.520">NA()</definedName>
    <definedName name="E1.600">NA()</definedName>
    <definedName name="E1.611">NA()</definedName>
    <definedName name="E1.631">NA()</definedName>
    <definedName name="E2.000">NA()</definedName>
    <definedName name="E2.000A">NA()</definedName>
    <definedName name="E2.010">NA()</definedName>
    <definedName name="E2.010A">NA()</definedName>
    <definedName name="E2.020">NA()</definedName>
    <definedName name="E2.020A">NA()</definedName>
    <definedName name="E2.100">NA()</definedName>
    <definedName name="E2.100A">NA()</definedName>
    <definedName name="E2.110">NA()</definedName>
    <definedName name="E2.110A">NA()</definedName>
    <definedName name="E2.120">NA()</definedName>
    <definedName name="E2.120A">NA()</definedName>
    <definedName name="E23A1">[263]VTAS!#REF!</definedName>
    <definedName name="E3.000">NA()</definedName>
    <definedName name="E3.010">NA()</definedName>
    <definedName name="E3.020">NA()</definedName>
    <definedName name="E3.031">NA()</definedName>
    <definedName name="E3.032">NA()</definedName>
    <definedName name="E3.033">NA()</definedName>
    <definedName name="E4.001">NA()</definedName>
    <definedName name="E4.011">NA()</definedName>
    <definedName name="E4.021">NA()</definedName>
    <definedName name="E4.101">NA()</definedName>
    <definedName name="E4.111">NA()</definedName>
    <definedName name="E4.121">NA()</definedName>
    <definedName name="e4e3" localSheetId="22" hidden="1">{"'Eng (page2)'!$A$1:$D$52"}</definedName>
    <definedName name="e4e3" localSheetId="20" hidden="1">{"'Eng (page2)'!$A$1:$D$52"}</definedName>
    <definedName name="e4e3" localSheetId="5" hidden="1">{"'Eng (page2)'!$A$1:$D$52"}</definedName>
    <definedName name="e4e3" hidden="1">{"'Eng (page2)'!$A$1:$D$52"}</definedName>
    <definedName name="E5.010">NA()</definedName>
    <definedName name="E5.020">NA()</definedName>
    <definedName name="E5.030">NA()</definedName>
    <definedName name="E6.001">NA()</definedName>
    <definedName name="E6.002">NA()</definedName>
    <definedName name="E6.011">NA()</definedName>
    <definedName name="E6.012">NA()</definedName>
    <definedName name="ea" localSheetId="22" hidden="1">{#N/A,#N/A,FALSE,"Aging Summary";#N/A,#N/A,FALSE,"Ratio Analysis";#N/A,#N/A,FALSE,"Test 120 Day Accts";#N/A,#N/A,FALSE,"Tickmarks"}</definedName>
    <definedName name="ea" localSheetId="20" hidden="1">{#N/A,#N/A,FALSE,"Aging Summary";#N/A,#N/A,FALSE,"Ratio Analysis";#N/A,#N/A,FALSE,"Test 120 Day Accts";#N/A,#N/A,FALSE,"Tickmarks"}</definedName>
    <definedName name="ea" localSheetId="5" hidden="1">{#N/A,#N/A,FALSE,"Aging Summary";#N/A,#N/A,FALSE,"Ratio Analysis";#N/A,#N/A,FALSE,"Test 120 Day Accts";#N/A,#N/A,FALSE,"Tickmarks"}</definedName>
    <definedName name="ea" hidden="1">{#N/A,#N/A,FALSE,"Aging Summary";#N/A,#N/A,FALSE,"Ratio Analysis";#N/A,#N/A,FALSE,"Test 120 Day Accts";#N/A,#N/A,FALSE,"Tickmarks"}</definedName>
    <definedName name="EB">'[154]Combo Model'!#REF!</definedName>
    <definedName name="EBF" localSheetId="22">#REF!</definedName>
    <definedName name="EBF" localSheetId="20">#REF!</definedName>
    <definedName name="EBF" localSheetId="5">#REF!</definedName>
    <definedName name="EBF">#REF!</definedName>
    <definedName name="EBITDA" localSheetId="22">'[154]Combo Model'!#REF!</definedName>
    <definedName name="EBITDA" localSheetId="20">'[154]Combo Model'!#REF!</definedName>
    <definedName name="EBITDA">'[154]Combo Model'!#REF!</definedName>
    <definedName name="ecucn">[134]Criteria!$AC$29:$AF$31</definedName>
    <definedName name="ecucp">[134]Criteria!$Y$29:$AB$31</definedName>
    <definedName name="ecuon30">[134]Criteria!$E$29:$H$31</definedName>
    <definedName name="ecuop30">[134]Criteria!$A$29:$D$31</definedName>
    <definedName name="ecusn">[134]Criteria!$U$29:$X$31</definedName>
    <definedName name="ecusp">[134]Criteria!$Q$29:$T$31</definedName>
    <definedName name="ecuvn10">[134]Criteria!$M$29:$P$31</definedName>
    <definedName name="ecuvp10">[134]Criteria!$I$29:$L$31</definedName>
    <definedName name="ed" localSheetId="22" hidden="1">{#N/A,#N/A,FALSE,"Cipta-All";#N/A,#N/A,FALSE,"Individual"}</definedName>
    <definedName name="ed" localSheetId="20" hidden="1">{#N/A,#N/A,FALSE,"Cipta-All";#N/A,#N/A,FALSE,"Individual"}</definedName>
    <definedName name="ed" localSheetId="5" hidden="1">{#N/A,#N/A,FALSE,"Cipta-All";#N/A,#N/A,FALSE,"Individual"}</definedName>
    <definedName name="ed" hidden="1">{#N/A,#N/A,FALSE,"Cipta-All";#N/A,#N/A,FALSE,"Individual"}</definedName>
    <definedName name="ED_5">NA()</definedName>
    <definedName name="EDchoice">[264]Sheet1!$J$19</definedName>
    <definedName name="edli" localSheetId="22">#REF!</definedName>
    <definedName name="edli" localSheetId="20">#REF!</definedName>
    <definedName name="edli" localSheetId="5">#REF!</definedName>
    <definedName name="edli">#REF!</definedName>
    <definedName name="edr" localSheetId="22">#REF!</definedName>
    <definedName name="edr" localSheetId="20">#REF!</definedName>
    <definedName name="edr" localSheetId="5">#REF!</definedName>
    <definedName name="edr">#REF!</definedName>
    <definedName name="ee" localSheetId="22">[265]BS!#REF!</definedName>
    <definedName name="ee" localSheetId="20">[265]BS!#REF!</definedName>
    <definedName name="ee">[265]BS!#REF!</definedName>
    <definedName name="eeafecs" localSheetId="22" hidden="1">{"'Eng (page2)'!$A$1:$D$52"}</definedName>
    <definedName name="eeafecs" localSheetId="20" hidden="1">{"'Eng (page2)'!$A$1:$D$52"}</definedName>
    <definedName name="eeafecs" localSheetId="5" hidden="1">{"'Eng (page2)'!$A$1:$D$52"}</definedName>
    <definedName name="eeafecs" hidden="1">{"'Eng (page2)'!$A$1:$D$52"}</definedName>
    <definedName name="EEE" localSheetId="22" hidden="1">{#N/A,#N/A,FALSE,"CDA Plan"}</definedName>
    <definedName name="EEE" localSheetId="20" hidden="1">{#N/A,#N/A,FALSE,"CDA Plan"}</definedName>
    <definedName name="EEE" localSheetId="5" hidden="1">{#N/A,#N/A,FALSE,"CDA Plan"}</definedName>
    <definedName name="EEE" hidden="1">{#N/A,#N/A,FALSE,"CDA Plan"}</definedName>
    <definedName name="EEEE" localSheetId="21" hidden="1">{#N/A,#N/A,FALSE,"INV14"}</definedName>
    <definedName name="EEEE" localSheetId="22" hidden="1">{#N/A,#N/A,FALSE,"INV14"}</definedName>
    <definedName name="EEEE" localSheetId="20" hidden="1">{#N/A,#N/A,FALSE,"INV14"}</definedName>
    <definedName name="EEEE" localSheetId="5" hidden="1">{#N/A,#N/A,FALSE,"INV14"}</definedName>
    <definedName name="EEEE" hidden="1">{#N/A,#N/A,FALSE,"INV14"}</definedName>
    <definedName name="EEEE_1" localSheetId="21" hidden="1">{#N/A,#N/A,FALSE,"INV14"}</definedName>
    <definedName name="EEEE_1" localSheetId="22" hidden="1">{#N/A,#N/A,FALSE,"INV14"}</definedName>
    <definedName name="EEEE_1" localSheetId="20" hidden="1">{#N/A,#N/A,FALSE,"INV14"}</definedName>
    <definedName name="EEEE_1" localSheetId="5" hidden="1">{#N/A,#N/A,FALSE,"INV14"}</definedName>
    <definedName name="EEEE_1" hidden="1">{#N/A,#N/A,FALSE,"INV14"}</definedName>
    <definedName name="eeeee">NA()</definedName>
    <definedName name="EEEEEEEEEE">'[95]FMT 14 -VOLUME BY BRANDS'!#REF!</definedName>
    <definedName name="eeeeeeeeeeeee">NA()</definedName>
    <definedName name="eet">'[140]10-1 Media:10-cut'!$1:$5</definedName>
    <definedName name="eey">'[140]10-1 Media:10-cut'!$1:$5</definedName>
    <definedName name="EF">NA()</definedName>
    <definedName name="efdfdf">#REF!</definedName>
    <definedName name="EFF" localSheetId="20">#REF!</definedName>
    <definedName name="EFF" localSheetId="5">#REF!</definedName>
    <definedName name="EFF">#REF!</definedName>
    <definedName name="EffBSYDT" localSheetId="20">#REF!</definedName>
    <definedName name="EffBSYDT" localSheetId="5">#REF!</definedName>
    <definedName name="EffBSYDT">#REF!</definedName>
    <definedName name="effds" localSheetId="20">#REF!</definedName>
    <definedName name="effds">#REF!</definedName>
    <definedName name="EFFPOY3" localSheetId="20">#REF!</definedName>
    <definedName name="EFFPOY3">#REF!</definedName>
    <definedName name="EFLUENTECC" localSheetId="20">#REF!</definedName>
    <definedName name="EFLUENTECC">#REF!</definedName>
    <definedName name="EFLUENTES" localSheetId="20">#REF!</definedName>
    <definedName name="EFLUENTES">#REF!</definedName>
    <definedName name="EFRE" localSheetId="20">#REF!</definedName>
    <definedName name="EFRE">#REF!</definedName>
    <definedName name="EGP" localSheetId="20">#REF!</definedName>
    <definedName name="EGP">#REF!</definedName>
    <definedName name="egprate">[266]Assumptions!$D$6</definedName>
    <definedName name="ejds" localSheetId="22">#REF!</definedName>
    <definedName name="ejds" localSheetId="20">#REF!</definedName>
    <definedName name="ejds" localSheetId="5">#REF!</definedName>
    <definedName name="ejds">#REF!</definedName>
    <definedName name="eki" localSheetId="22" hidden="1">#REF!</definedName>
    <definedName name="eki" localSheetId="20" hidden="1">#REF!</definedName>
    <definedName name="eki" hidden="1">#REF!</definedName>
    <definedName name="eko" localSheetId="22" hidden="1">#REF!</definedName>
    <definedName name="eko" localSheetId="20" hidden="1">#REF!</definedName>
    <definedName name="eko" hidden="1">#REF!</definedName>
    <definedName name="EKOP" localSheetId="20" hidden="1">#REF!</definedName>
    <definedName name="EKOP" hidden="1">#REF!</definedName>
    <definedName name="Elec_03">[84]Query!$AF$68:$AH$69</definedName>
    <definedName name="Elec_04">[84]Query!$AF$29:$AH$30</definedName>
    <definedName name="Elec_05">[84]Query!$AJ$29:$AL$30</definedName>
    <definedName name="Elec_0604">[84]Query!$J$205:$K$206</definedName>
    <definedName name="Elec_0704">[84]Query!$J$208:$K$209</definedName>
    <definedName name="Elec_0804">[84]Query!$J$211:$K$212</definedName>
    <definedName name="Elec_0904">[84]Query!$J$214:$K$215</definedName>
    <definedName name="Elec_Chart" localSheetId="22">#REF!</definedName>
    <definedName name="Elec_Chart" localSheetId="20">#REF!</definedName>
    <definedName name="Elec_Chart">#REF!</definedName>
    <definedName name="Elec_CTA">[189]ELEC!$Y$1</definedName>
    <definedName name="Elec_HOEP_Mkr">[84]Markers!$J$1</definedName>
    <definedName name="Elec_M1">[84]Query!$U$418:$W$421</definedName>
    <definedName name="Elec_M10">[84]Query!$U$454:$W$457</definedName>
    <definedName name="Elec_M11">[84]Query!$U$458:$W$461</definedName>
    <definedName name="Elec_M12">[84]Query!$U$462:$W$465</definedName>
    <definedName name="Elec_M2">[84]Query!$U$422:$W$425</definedName>
    <definedName name="Elec_M3">[84]Query!$U$426:$W$429</definedName>
    <definedName name="Elec_M6">[84]Query!$U$438:$W$441</definedName>
    <definedName name="Elec_M7">[84]Query!$U$442:$W$445</definedName>
    <definedName name="Elec_M8">[84]Query!$U$446:$W$449</definedName>
    <definedName name="Elec_M9">[84]Query!$U$450:$W$453</definedName>
    <definedName name="ELEC_PTA">[189]ELEC!$Z$1</definedName>
    <definedName name="Elec_UTL">[189]ELEC!$X$1</definedName>
    <definedName name="Elec_VPSum" localSheetId="22">#REF!</definedName>
    <definedName name="Elec_VPSum" localSheetId="20">#REF!</definedName>
    <definedName name="Elec_VPSum">#REF!</definedName>
    <definedName name="Elec_WWT">[189]ELEC!$W$1</definedName>
    <definedName name="Elec_YTD">[84]Query!$B$217:$D$218</definedName>
    <definedName name="ELECTRICA" localSheetId="22">#REF!</definedName>
    <definedName name="ELECTRICA" localSheetId="20">#REF!</definedName>
    <definedName name="ELECTRICA" localSheetId="5">#REF!</definedName>
    <definedName name="ELECTRICA">#REF!</definedName>
    <definedName name="Electricity">NA()</definedName>
    <definedName name="eltis2" localSheetId="22" hidden="1">{#N/A,#N/A,FALSE,"DATA"}</definedName>
    <definedName name="eltis2" localSheetId="20" hidden="1">{#N/A,#N/A,FALSE,"DATA"}</definedName>
    <definedName name="eltis2" localSheetId="5" hidden="1">{#N/A,#N/A,FALSE,"DATA"}</definedName>
    <definedName name="eltis2" hidden="1">{#N/A,#N/A,FALSE,"DATA"}</definedName>
    <definedName name="ÉmissionA_H1">#REF!</definedName>
    <definedName name="ÉmissionA_H2" localSheetId="20">#REF!</definedName>
    <definedName name="ÉmissionA_H2" localSheetId="5">#REF!</definedName>
    <definedName name="ÉmissionA_H2">#REF!</definedName>
    <definedName name="ÉmissionA_H3" localSheetId="20">#REF!</definedName>
    <definedName name="ÉmissionA_H3" localSheetId="5">#REF!</definedName>
    <definedName name="ÉmissionA_H3">#REF!</definedName>
    <definedName name="ÉmissionA_H4" localSheetId="20">#REF!</definedName>
    <definedName name="ÉmissionA_H4">#REF!</definedName>
    <definedName name="ÉmissionA_H5" localSheetId="20">#REF!</definedName>
    <definedName name="ÉmissionA_H5">#REF!</definedName>
    <definedName name="ÉmissionA_I1">[150]Données!$K$122</definedName>
    <definedName name="ÉmissionA_I2">[150]Données!$L$122</definedName>
    <definedName name="ÉmissionA_P1" localSheetId="22">#REF!</definedName>
    <definedName name="ÉmissionA_P1" localSheetId="20">#REF!</definedName>
    <definedName name="ÉmissionA_P1" localSheetId="5">#REF!</definedName>
    <definedName name="ÉmissionA_P1">#REF!</definedName>
    <definedName name="ÉmissionA_P2" localSheetId="22">#REF!</definedName>
    <definedName name="ÉmissionA_P2" localSheetId="20">#REF!</definedName>
    <definedName name="ÉmissionA_P2" localSheetId="5">#REF!</definedName>
    <definedName name="ÉmissionA_P2">#REF!</definedName>
    <definedName name="ÉmissionA_P3" localSheetId="22">#REF!</definedName>
    <definedName name="ÉmissionA_P3" localSheetId="20">#REF!</definedName>
    <definedName name="ÉmissionA_P3" localSheetId="5">#REF!</definedName>
    <definedName name="ÉmissionA_P3">#REF!</definedName>
    <definedName name="ÉmissionA_P4" localSheetId="20">#REF!</definedName>
    <definedName name="ÉmissionA_P4">#REF!</definedName>
    <definedName name="ÉmissionA_P5" localSheetId="20">#REF!</definedName>
    <definedName name="ÉmissionA_P5">#REF!</definedName>
    <definedName name="ÉmissionA_P6" localSheetId="20">#REF!</definedName>
    <definedName name="ÉmissionA_P6">#REF!</definedName>
    <definedName name="ÉmissionActions_H" localSheetId="20">#REF!</definedName>
    <definedName name="ÉmissionActions_H">#REF!</definedName>
    <definedName name="ÉmissionActions_P" localSheetId="20">#REF!</definedName>
    <definedName name="ÉmissionActions_P">#REF!</definedName>
    <definedName name="EMPA0611" localSheetId="22">'[244]Jun Actual'!#REF!</definedName>
    <definedName name="EMPA0611" localSheetId="20">'[244]Jun Actual'!#REF!</definedName>
    <definedName name="EMPA0611" localSheetId="5">'[244]Jun Actual'!#REF!</definedName>
    <definedName name="EMPA0611">'[244]Jun Actual'!#REF!</definedName>
    <definedName name="EncPlacTem_I1" localSheetId="22">#REF!</definedName>
    <definedName name="EncPlacTem_I1" localSheetId="20">#REF!</definedName>
    <definedName name="EncPlacTem_I1" localSheetId="5">#REF!</definedName>
    <definedName name="EncPlacTem_I1">#REF!</definedName>
    <definedName name="EncPlacTem_I2" localSheetId="22">#REF!</definedName>
    <definedName name="EncPlacTem_I2" localSheetId="20">#REF!</definedName>
    <definedName name="EncPlacTem_I2" localSheetId="5">#REF!</definedName>
    <definedName name="EncPlacTem_I2">#REF!</definedName>
    <definedName name="EncPlacTem_P6" localSheetId="22">#REF!</definedName>
    <definedName name="EncPlacTem_P6" localSheetId="20">#REF!</definedName>
    <definedName name="EncPlacTem_P6" localSheetId="5">#REF!</definedName>
    <definedName name="EncPlacTem_P6">#REF!</definedName>
    <definedName name="EncPlacTemp_Fin_H1" localSheetId="20">#REF!</definedName>
    <definedName name="EncPlacTemp_Fin_H1">#REF!</definedName>
    <definedName name="EncPlacTemp_Fin_H2" localSheetId="20">#REF!</definedName>
    <definedName name="EncPlacTemp_Fin_H2">#REF!</definedName>
    <definedName name="EncPlacTemp_Fin_H3" localSheetId="20">#REF!</definedName>
    <definedName name="EncPlacTemp_Fin_H3">#REF!</definedName>
    <definedName name="EncPlacTemp_Fin_H4" localSheetId="20">#REF!</definedName>
    <definedName name="EncPlacTemp_Fin_H4">#REF!</definedName>
    <definedName name="EncPlacTemp_Fin_H5" localSheetId="20">#REF!</definedName>
    <definedName name="EncPlacTemp_Fin_H5">#REF!</definedName>
    <definedName name="EncPlacTemp_Fin_P1" localSheetId="20">#REF!</definedName>
    <definedName name="EncPlacTemp_Fin_P1">#REF!</definedName>
    <definedName name="EncPlacTemp_Fin_P2" localSheetId="20">#REF!</definedName>
    <definedName name="EncPlacTemp_Fin_P2">#REF!</definedName>
    <definedName name="EncPlacTemp_Fin_P3" localSheetId="20">#REF!</definedName>
    <definedName name="EncPlacTemp_Fin_P3">#REF!</definedName>
    <definedName name="EncPlacTemp_Fin_P4" localSheetId="20">#REF!</definedName>
    <definedName name="EncPlacTemp_Fin_P4">#REF!</definedName>
    <definedName name="EncPlacTemp_Fin_P5" localSheetId="20">#REF!</definedName>
    <definedName name="EncPlacTemp_Fin_P5">#REF!</definedName>
    <definedName name="EncPlacTempFin_H" localSheetId="20">#REF!</definedName>
    <definedName name="EncPlacTempFin_H">#REF!</definedName>
    <definedName name="EncPlacTempFin_P" localSheetId="20">#REF!</definedName>
    <definedName name="EncPlacTempFin_P">#REF!</definedName>
    <definedName name="END" localSheetId="20">#REF!</definedName>
    <definedName name="END">#REF!</definedName>
    <definedName name="End_1">NA()</definedName>
    <definedName name="End_10">NA()</definedName>
    <definedName name="End_11">NA()</definedName>
    <definedName name="End_12">NA()</definedName>
    <definedName name="End_13">NA()</definedName>
    <definedName name="End_2">NA()</definedName>
    <definedName name="End_3">NA()</definedName>
    <definedName name="End_4">NA()</definedName>
    <definedName name="End_5">NA()</definedName>
    <definedName name="End_6">NA()</definedName>
    <definedName name="End_7">NA()</definedName>
    <definedName name="End_8">NA()</definedName>
    <definedName name="End_9">NA()</definedName>
    <definedName name="End_Bal" localSheetId="22">#REF!</definedName>
    <definedName name="End_Bal" localSheetId="20">#REF!</definedName>
    <definedName name="End_Bal" localSheetId="5">#REF!</definedName>
    <definedName name="End_Bal">#REF!</definedName>
    <definedName name="Endate" localSheetId="22">[198]Menu!#REF!</definedName>
    <definedName name="Endate" localSheetId="20">[198]Menu!#REF!</definedName>
    <definedName name="Endate" localSheetId="5">[198]Menu!#REF!</definedName>
    <definedName name="Endate">[198]Menu!#REF!</definedName>
    <definedName name="EndDate" localSheetId="22">[198]Menu!#REF!</definedName>
    <definedName name="EndDate" localSheetId="20">[198]Menu!#REF!</definedName>
    <definedName name="EndDate" localSheetId="5">[198]Menu!#REF!</definedName>
    <definedName name="EndDate">[198]Menu!#REF!</definedName>
    <definedName name="ENDING">[267]ENDING!$B$3:$E$113</definedName>
    <definedName name="Endroit">[169]Feuil2!$A$25:$A$28</definedName>
    <definedName name="Energy_Utilities" localSheetId="22">#REF!</definedName>
    <definedName name="Energy_Utilities" localSheetId="20">#REF!</definedName>
    <definedName name="Energy_Utilities" localSheetId="5">#REF!</definedName>
    <definedName name="Energy_Utilities">#REF!</definedName>
    <definedName name="Energy0to5">[126]CONTROL!$C$88</definedName>
    <definedName name="Energy11Plus">[126]CONTROL!$C$90</definedName>
    <definedName name="Energy6to10">[126]CONTROL!$C$89</definedName>
    <definedName name="ENERO" localSheetId="22">#REF!</definedName>
    <definedName name="ENERO" localSheetId="20">#REF!</definedName>
    <definedName name="ENERO" localSheetId="5">#REF!</definedName>
    <definedName name="ENERO">#REF!</definedName>
    <definedName name="ent.potasa" localSheetId="22">#REF!</definedName>
    <definedName name="ent.potasa" localSheetId="20">#REF!</definedName>
    <definedName name="ent.potasa" localSheetId="5">#REF!</definedName>
    <definedName name="ent.potasa">#REF!</definedName>
    <definedName name="Entity" localSheetId="22">#REF!</definedName>
    <definedName name="Entity" localSheetId="20">#REF!</definedName>
    <definedName name="Entity" localSheetId="5">#REF!</definedName>
    <definedName name="Entity">#REF!</definedName>
    <definedName name="Entity_this_tab" localSheetId="20">#REF!</definedName>
    <definedName name="Entity_this_tab">#REF!</definedName>
    <definedName name="entityamerica" localSheetId="22">[168]Home!#REF!</definedName>
    <definedName name="entityamerica" localSheetId="20">[168]Home!#REF!</definedName>
    <definedName name="entityamerica">[168]Home!#REF!</definedName>
    <definedName name="ENTR">NA()</definedName>
    <definedName name="Entryvaluation">'[124]Drop Down Lists'!$E$6:$E$9</definedName>
    <definedName name="EPA" localSheetId="22">#REF!</definedName>
    <definedName name="EPA" localSheetId="20">#REF!</definedName>
    <definedName name="EPA" localSheetId="5">#REF!</definedName>
    <definedName name="EPA">#REF!</definedName>
    <definedName name="EPCG_3">[211]EPCG!$E$19</definedName>
    <definedName name="EQ" localSheetId="22" hidden="1">{#N/A,#N/A,FALSE,"Act.Fcst Costs"}</definedName>
    <definedName name="EQ" localSheetId="20" hidden="1">{#N/A,#N/A,FALSE,"Act.Fcst Costs"}</definedName>
    <definedName name="EQ" localSheetId="5" hidden="1">{#N/A,#N/A,FALSE,"Act.Fcst Costs"}</definedName>
    <definedName name="EQ" hidden="1">{#N/A,#N/A,FALSE,"Act.Fcst Costs"}</definedName>
    <definedName name="EquityActual">[126]DEBT!$G$12</definedName>
    <definedName name="EquityActualText">[126]DEBT!$G$12</definedName>
    <definedName name="EquityCompCostPercent">[126]CONTROL!$C$57</definedName>
    <definedName name="EquityText">[126]CONTROL!$C$62</definedName>
    <definedName name="ER">NA()</definedName>
    <definedName name="ERCOT_cost" localSheetId="22">#REF!</definedName>
    <definedName name="ERCOT_cost" localSheetId="20">#REF!</definedName>
    <definedName name="ERCOT_cost">#REF!</definedName>
    <definedName name="ere" localSheetId="22">#REF!</definedName>
    <definedName name="ere" localSheetId="20">#REF!</definedName>
    <definedName name="ere">#REF!</definedName>
    <definedName name="erer" localSheetId="22" hidden="1">{"'Eng (page2)'!$A$1:$D$52"}</definedName>
    <definedName name="erer" localSheetId="20" hidden="1">{"'Eng (page2)'!$A$1:$D$52"}</definedName>
    <definedName name="erer" localSheetId="5" hidden="1">{"'Eng (page2)'!$A$1:$D$52"}</definedName>
    <definedName name="erer" hidden="1">{"'Eng (page2)'!$A$1:$D$52"}</definedName>
    <definedName name="eresr" localSheetId="22" hidden="1">{#N/A,#N/A,FALSE,"Aging Summary";#N/A,#N/A,FALSE,"Ratio Analysis";#N/A,#N/A,FALSE,"Test 120 Day Accts";#N/A,#N/A,FALSE,"Tickmarks"}</definedName>
    <definedName name="eresr" localSheetId="20" hidden="1">{#N/A,#N/A,FALSE,"Aging Summary";#N/A,#N/A,FALSE,"Ratio Analysis";#N/A,#N/A,FALSE,"Test 120 Day Accts";#N/A,#N/A,FALSE,"Tickmarks"}</definedName>
    <definedName name="eresr" localSheetId="5" hidden="1">{#N/A,#N/A,FALSE,"Aging Summary";#N/A,#N/A,FALSE,"Ratio Analysis";#N/A,#N/A,FALSE,"Test 120 Day Accts";#N/A,#N/A,FALSE,"Tickmarks"}</definedName>
    <definedName name="eresr" hidden="1">{#N/A,#N/A,FALSE,"Aging Summary";#N/A,#N/A,FALSE,"Ratio Analysis";#N/A,#N/A,FALSE,"Test 120 Day Accts";#N/A,#N/A,FALSE,"Tickmarks"}</definedName>
    <definedName name="ERGG">'[268]RPT 72-VOLUME DATA-Industry'!$F$18</definedName>
    <definedName name="ERGT" localSheetId="22" hidden="1">{"'Eng (page2)'!$A$1:$D$52"}</definedName>
    <definedName name="ERGT" localSheetId="20" hidden="1">{"'Eng (page2)'!$A$1:$D$52"}</definedName>
    <definedName name="ERGT" localSheetId="5" hidden="1">{"'Eng (page2)'!$A$1:$D$52"}</definedName>
    <definedName name="ERGT" hidden="1">{"'Eng (page2)'!$A$1:$D$52"}</definedName>
    <definedName name="erhc" hidden="1">#REF!</definedName>
    <definedName name="erjp" localSheetId="22" hidden="1">{"'Eng (page2)'!$A$1:$D$52"}</definedName>
    <definedName name="erjp" localSheetId="20" hidden="1">{"'Eng (page2)'!$A$1:$D$52"}</definedName>
    <definedName name="erjp" localSheetId="5" hidden="1">{"'Eng (page2)'!$A$1:$D$52"}</definedName>
    <definedName name="erjp" hidden="1">{"'Eng (page2)'!$A$1:$D$52"}</definedName>
    <definedName name="erqw" localSheetId="22" hidden="1">{"'Eng (page2)'!$A$1:$D$52"}</definedName>
    <definedName name="erqw" localSheetId="20" hidden="1">{"'Eng (page2)'!$A$1:$D$52"}</definedName>
    <definedName name="erqw" localSheetId="5" hidden="1">{"'Eng (page2)'!$A$1:$D$52"}</definedName>
    <definedName name="erqw" hidden="1">{"'Eng (page2)'!$A$1:$D$52"}</definedName>
    <definedName name="ert">#REF!</definedName>
    <definedName name="ervtyu" hidden="1">[64]Sales!#REF!</definedName>
    <definedName name="ERW" localSheetId="22" hidden="1">{"'Eng (page2)'!$A$1:$D$52"}</definedName>
    <definedName name="ERW" localSheetId="20" hidden="1">{"'Eng (page2)'!$A$1:$D$52"}</definedName>
    <definedName name="ERW" localSheetId="5" hidden="1">{"'Eng (page2)'!$A$1:$D$52"}</definedName>
    <definedName name="ERW" hidden="1">{"'Eng (page2)'!$A$1:$D$52"}</definedName>
    <definedName name="erwer">#REF!</definedName>
    <definedName name="erwq" localSheetId="22" hidden="1">{"'Eng (page2)'!$A$1:$D$52"}</definedName>
    <definedName name="erwq" localSheetId="20" hidden="1">{"'Eng (page2)'!$A$1:$D$52"}</definedName>
    <definedName name="erwq" localSheetId="5" hidden="1">{"'Eng (page2)'!$A$1:$D$52"}</definedName>
    <definedName name="erwq" hidden="1">{"'Eng (page2)'!$A$1:$D$52"}</definedName>
    <definedName name="ery5ty" hidden="1">'[63]Production Pounds'!#REF!</definedName>
    <definedName name="es" localSheetId="22" hidden="1">{#N/A,#N/A,FALSE,"Aging Summary";#N/A,#N/A,FALSE,"Ratio Analysis";#N/A,#N/A,FALSE,"Test 120 Day Accts";#N/A,#N/A,FALSE,"Tickmarks"}</definedName>
    <definedName name="es" localSheetId="20" hidden="1">{#N/A,#N/A,FALSE,"Aging Summary";#N/A,#N/A,FALSE,"Ratio Analysis";#N/A,#N/A,FALSE,"Test 120 Day Accts";#N/A,#N/A,FALSE,"Tickmarks"}</definedName>
    <definedName name="es" localSheetId="5" hidden="1">{#N/A,#N/A,FALSE,"Aging Summary";#N/A,#N/A,FALSE,"Ratio Analysis";#N/A,#N/A,FALSE,"Test 120 Day Accts";#N/A,#N/A,FALSE,"Tickmarks"}</definedName>
    <definedName name="es" hidden="1">{#N/A,#N/A,FALSE,"Aging Summary";#N/A,#N/A,FALSE,"Ratio Analysis";#N/A,#N/A,FALSE,"Test 120 Day Accts";#N/A,#N/A,FALSE,"Tickmarks"}</definedName>
    <definedName name="essf">#REF!</definedName>
    <definedName name="EST" localSheetId="20">#REF!</definedName>
    <definedName name="EST" localSheetId="5">#REF!</definedName>
    <definedName name="EST">#REF!</definedName>
    <definedName name="ET" localSheetId="20">#REF!</definedName>
    <definedName name="ET" localSheetId="5">#REF!</definedName>
    <definedName name="ET">#REF!</definedName>
    <definedName name="ET56096gz56789" localSheetId="20">#REF!</definedName>
    <definedName name="ET56096gz56789">#REF!</definedName>
    <definedName name="ethylene">'[83]Price List'!$C$21</definedName>
    <definedName name="Ethylene_NetTrans_Mkr">[84]Markers!$R$1:$R$65536</definedName>
    <definedName name="Ethylene_NWECP_Mkr">[84]Markers!$S$1:$S$65536</definedName>
    <definedName name="ethylene10">'[83]Price List'!$L$21</definedName>
    <definedName name="ethylene11">'[83]Price List'!$M$21</definedName>
    <definedName name="ethylene12">'[83]Price List'!$N$21</definedName>
    <definedName name="ethylene13">'[83]Price List'!$P$21</definedName>
    <definedName name="ethylene14">'[83]Price List'!$S$21</definedName>
    <definedName name="ethylene15">'[83]Price List'!$V$21</definedName>
    <definedName name="ethylene16">'[83]Price List'!$Y$21</definedName>
    <definedName name="ethylene2">'[83]Price List'!$D$21</definedName>
    <definedName name="ethylene3">'[83]Price List'!$E$21</definedName>
    <definedName name="ethylene4">'[83]Price List'!$F$21</definedName>
    <definedName name="ethylene5">'[83]Price List'!$G$21</definedName>
    <definedName name="ethylene6">'[83]Price List'!$H$21</definedName>
    <definedName name="ethylene7">'[83]Price List'!$I$21</definedName>
    <definedName name="ethylene8">'[83]Price List'!$J$21</definedName>
    <definedName name="ethylene9">'[83]Price List'!$K$21</definedName>
    <definedName name="ETP">"$"</definedName>
    <definedName name="ETPLAST">"$"</definedName>
    <definedName name="etw" localSheetId="22" hidden="1">{"'Eng (page2)'!$A$1:$D$52"}</definedName>
    <definedName name="etw" localSheetId="20" hidden="1">{"'Eng (page2)'!$A$1:$D$52"}</definedName>
    <definedName name="etw" localSheetId="5" hidden="1">{"'Eng (page2)'!$A$1:$D$52"}</definedName>
    <definedName name="etw" hidden="1">{"'Eng (page2)'!$A$1:$D$52"}</definedName>
    <definedName name="etyr" hidden="1">#REF!</definedName>
    <definedName name="eur" localSheetId="20">#REF!</definedName>
    <definedName name="eur" localSheetId="5">#REF!</definedName>
    <definedName name="EUR">[269]PRMT!$E$36</definedName>
    <definedName name="EUR___0" localSheetId="22">#REF!</definedName>
    <definedName name="EUR___0" localSheetId="20">#REF!</definedName>
    <definedName name="EUR___0">#REF!</definedName>
    <definedName name="EUR_32">[269]PRMT!$E$36</definedName>
    <definedName name="euro" localSheetId="22">#REF!</definedName>
    <definedName name="euro" localSheetId="20">#REF!</definedName>
    <definedName name="euro" localSheetId="5">#REF!</definedName>
    <definedName name="euro">#REF!</definedName>
    <definedName name="Euro_03">[84]Query!$H$234:$K$235</definedName>
    <definedName name="Euro_04">[84]Query!$L$234:$O$235</definedName>
    <definedName name="Euro_05">[84]Query!$P$234:$S$235</definedName>
    <definedName name="euro1q03" localSheetId="22">#REF!</definedName>
    <definedName name="euro1q03" localSheetId="20">#REF!</definedName>
    <definedName name="euro1q03">#REF!</definedName>
    <definedName name="euro1q04" localSheetId="22">#REF!</definedName>
    <definedName name="euro1q04" localSheetId="20">#REF!</definedName>
    <definedName name="euro1q04">#REF!</definedName>
    <definedName name="euro1q05" localSheetId="22">#REF!</definedName>
    <definedName name="euro1q05" localSheetId="20">#REF!</definedName>
    <definedName name="euro1q05">#REF!</definedName>
    <definedName name="euro2q03" localSheetId="20">#REF!</definedName>
    <definedName name="euro2q03">#REF!</definedName>
    <definedName name="euro2q04" localSheetId="20">#REF!</definedName>
    <definedName name="euro2q04">#REF!</definedName>
    <definedName name="euro2q05" localSheetId="20">#REF!</definedName>
    <definedName name="euro2q05">#REF!</definedName>
    <definedName name="euro3q03" localSheetId="20">#REF!</definedName>
    <definedName name="euro3q03">#REF!</definedName>
    <definedName name="euro3q04" localSheetId="20">#REF!</definedName>
    <definedName name="euro3q04">#REF!</definedName>
    <definedName name="euro3q05" localSheetId="20">#REF!</definedName>
    <definedName name="euro3q05">#REF!</definedName>
    <definedName name="euro4q03" localSheetId="20">#REF!</definedName>
    <definedName name="euro4q03">#REF!</definedName>
    <definedName name="euro4q04" localSheetId="20">#REF!</definedName>
    <definedName name="euro4q04">#REF!</definedName>
    <definedName name="euro4q05" localSheetId="20">#REF!</definedName>
    <definedName name="euro4q05">#REF!</definedName>
    <definedName name="europe" localSheetId="22">[168]Home!#REF!</definedName>
    <definedName name="europe" localSheetId="20">[168]Home!#REF!</definedName>
    <definedName name="europe">[168]Home!#REF!</definedName>
    <definedName name="ev.Calculation" hidden="1">-4105</definedName>
    <definedName name="ev.Initialized" hidden="1">FALSE</definedName>
    <definedName name="EV__CVPARAMS__" hidden="1">"Any by Any!$B$15:$C$36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867.6173842593</definedName>
    <definedName name="EV__LOCKEDCVW__FINANCE" hidden="1">"0_3200_00_00000,ACTUAL,TotWithAlloc,AUTOMOTIVE,All_Interco,USD,2010.MAR,ALL_VENDORS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LASTREFTIME" hidden="1">38943.6463310185</definedName>
    <definedName name="ÉvolutionD_H1">#REF!</definedName>
    <definedName name="ÉvolutionD_H2" localSheetId="20">#REF!</definedName>
    <definedName name="ÉvolutionD_H2" localSheetId="5">#REF!</definedName>
    <definedName name="ÉvolutionD_H2">#REF!</definedName>
    <definedName name="ÉvolutionD_H3" localSheetId="20">#REF!</definedName>
    <definedName name="ÉvolutionD_H3" localSheetId="5">#REF!</definedName>
    <definedName name="ÉvolutionD_H3">#REF!</definedName>
    <definedName name="ÉvolutionD_H4" localSheetId="20">#REF!</definedName>
    <definedName name="ÉvolutionD_H4">#REF!</definedName>
    <definedName name="ÉvolutionD_H5" localSheetId="20">#REF!</definedName>
    <definedName name="ÉvolutionD_H5">#REF!</definedName>
    <definedName name="ÉvolutionD_I1">[150]Données!$K$121</definedName>
    <definedName name="ÉvolutionD_I2">[150]Données!$L$121</definedName>
    <definedName name="ÉvolutionD_P1" localSheetId="22">#REF!</definedName>
    <definedName name="ÉvolutionD_P1" localSheetId="20">#REF!</definedName>
    <definedName name="ÉvolutionD_P1" localSheetId="5">#REF!</definedName>
    <definedName name="ÉvolutionD_P1">#REF!</definedName>
    <definedName name="ÉvolutionD_P2" localSheetId="22">#REF!</definedName>
    <definedName name="ÉvolutionD_P2" localSheetId="20">#REF!</definedName>
    <definedName name="ÉvolutionD_P2" localSheetId="5">#REF!</definedName>
    <definedName name="ÉvolutionD_P2">#REF!</definedName>
    <definedName name="ÉvolutionD_P3" localSheetId="22">#REF!</definedName>
    <definedName name="ÉvolutionD_P3" localSheetId="20">#REF!</definedName>
    <definedName name="ÉvolutionD_P3" localSheetId="5">#REF!</definedName>
    <definedName name="ÉvolutionD_P3">#REF!</definedName>
    <definedName name="ÉvolutionD_P4" localSheetId="20">#REF!</definedName>
    <definedName name="ÉvolutionD_P4">#REF!</definedName>
    <definedName name="ÉvolutionD_P5" localSheetId="20">#REF!</definedName>
    <definedName name="ÉvolutionD_P5">#REF!</definedName>
    <definedName name="ÉvolutionD_P6" localSheetId="20">#REF!</definedName>
    <definedName name="ÉvolutionD_P6">#REF!</definedName>
    <definedName name="ÉvolutionDette_H" localSheetId="20">#REF!</definedName>
    <definedName name="ÉvolutionDette_H">#REF!</definedName>
    <definedName name="ÉvolutionDette_P" localSheetId="20">#REF!</definedName>
    <definedName name="ÉvolutionDette_P">#REF!</definedName>
    <definedName name="EVP" localSheetId="20">#REF!</definedName>
    <definedName name="EVP">#REF!</definedName>
    <definedName name="EW" localSheetId="22" hidden="1">{"'Eng (page2)'!$A$1:$D$52"}</definedName>
    <definedName name="EW" localSheetId="20" hidden="1">{"'Eng (page2)'!$A$1:$D$52"}</definedName>
    <definedName name="EW" localSheetId="5" hidden="1">{"'Eng (page2)'!$A$1:$D$52"}</definedName>
    <definedName name="EW" hidden="1">{"'Eng (page2)'!$A$1:$D$52"}</definedName>
    <definedName name="ewee" localSheetId="22" hidden="1">{"'Eng (page2)'!$A$1:$D$52"}</definedName>
    <definedName name="ewee" localSheetId="20" hidden="1">{"'Eng (page2)'!$A$1:$D$52"}</definedName>
    <definedName name="ewee" localSheetId="5" hidden="1">{"'Eng (page2)'!$A$1:$D$52"}</definedName>
    <definedName name="ewee" hidden="1">{"'Eng (page2)'!$A$1:$D$52"}</definedName>
    <definedName name="eWERWRQWR" localSheetId="22" hidden="1">{#N/A,#N/A,FALSE,"DATA"}</definedName>
    <definedName name="eWERWRQWR" localSheetId="20" hidden="1">{#N/A,#N/A,FALSE,"DATA"}</definedName>
    <definedName name="eWERWRQWR" localSheetId="5" hidden="1">{#N/A,#N/A,FALSE,"DATA"}</definedName>
    <definedName name="eWERWRQWR" hidden="1">{#N/A,#N/A,FALSE,"DATA"}</definedName>
    <definedName name="ewr" localSheetId="22" hidden="1">{"'Eng (page2)'!$A$1:$D$52"}</definedName>
    <definedName name="ewr" localSheetId="20" hidden="1">{"'Eng (page2)'!$A$1:$D$52"}</definedName>
    <definedName name="ewr" localSheetId="5" hidden="1">{"'Eng (page2)'!$A$1:$D$52"}</definedName>
    <definedName name="ewr" hidden="1">{"'Eng (page2)'!$A$1:$D$52"}</definedName>
    <definedName name="ewrq" localSheetId="22" hidden="1">{"'Eng (page2)'!$A$1:$D$52"}</definedName>
    <definedName name="ewrq" localSheetId="20" hidden="1">{"'Eng (page2)'!$A$1:$D$52"}</definedName>
    <definedName name="ewrq" localSheetId="5" hidden="1">{"'Eng (page2)'!$A$1:$D$52"}</definedName>
    <definedName name="ewrq" hidden="1">{"'Eng (page2)'!$A$1:$D$52"}</definedName>
    <definedName name="EWRT">#REF!</definedName>
    <definedName name="EWSD" localSheetId="22" hidden="1">{"'Eng (page2)'!$A$1:$D$52"}</definedName>
    <definedName name="EWSD" localSheetId="20" hidden="1">{"'Eng (page2)'!$A$1:$D$52"}</definedName>
    <definedName name="EWSD" localSheetId="5" hidden="1">{"'Eng (page2)'!$A$1:$D$52"}</definedName>
    <definedName name="EWSD" hidden="1">{"'Eng (page2)'!$A$1:$D$52"}</definedName>
    <definedName name="EX" localSheetId="22" hidden="1">{#N/A,#N/A,FALSE,"Ut";#N/A,#N/A,FALSE,"UT-h"}</definedName>
    <definedName name="EX" localSheetId="20" hidden="1">{#N/A,#N/A,FALSE,"Ut";#N/A,#N/A,FALSE,"UT-h"}</definedName>
    <definedName name="EX" localSheetId="5" hidden="1">{#N/A,#N/A,FALSE,"Ut";#N/A,#N/A,FALSE,"UT-h"}</definedName>
    <definedName name="EX" hidden="1">{#N/A,#N/A,FALSE,"Ut";#N/A,#N/A,FALSE,"UT-h"}</definedName>
    <definedName name="Ex_Period">[270]VALIDATION!$D$3:$D$10</definedName>
    <definedName name="ExactAddinConnection" hidden="1">"001"</definedName>
    <definedName name="ExactAddinConnection.001" hidden="1">"W2K3WOOD01;001;oscar;1"</definedName>
    <definedName name="ExactAddinReports" hidden="1">1</definedName>
    <definedName name="exc" localSheetId="22" hidden="1">{"'Eng (page2)'!$A$1:$D$52"}</definedName>
    <definedName name="exc" localSheetId="20" hidden="1">{"'Eng (page2)'!$A$1:$D$52"}</definedName>
    <definedName name="exc" localSheetId="5" hidden="1">{"'Eng (page2)'!$A$1:$D$52"}</definedName>
    <definedName name="exc" hidden="1">{"'Eng (page2)'!$A$1:$D$52"}</definedName>
    <definedName name="Excel">#REF!</definedName>
    <definedName name="Excel_BuiltIn__FilterDatabase" localSheetId="22">#REF!</definedName>
    <definedName name="Excel_BuiltIn__FilterDatabase" localSheetId="20">#REF!</definedName>
    <definedName name="Excel_BuiltIn__FilterDatabase" localSheetId="5">#REF!</definedName>
    <definedName name="Excel_BuiltIn__FilterDatabase">#REF!</definedName>
    <definedName name="Excel_BuiltIn__FilterDatabase_1" localSheetId="22">#REF!</definedName>
    <definedName name="Excel_BuiltIn__FilterDatabase_1" localSheetId="20">#REF!</definedName>
    <definedName name="Excel_BuiltIn__FilterDatabase_1">#REF!</definedName>
    <definedName name="Excel_BuiltIn__FilterDatabase_1_1" localSheetId="20">#REF!</definedName>
    <definedName name="Excel_BuiltIn__FilterDatabase_1_1">#REF!</definedName>
    <definedName name="Excel_BuiltIn__FilterDatabase_1_1_1" localSheetId="20">#REF!</definedName>
    <definedName name="Excel_BuiltIn__FilterDatabase_1_1_1">#REF!</definedName>
    <definedName name="Excel_BuiltIn__FilterDatabase_1_1_1_1" localSheetId="20">#REF!</definedName>
    <definedName name="Excel_BuiltIn__FilterDatabase_1_1_1_1">#REF!</definedName>
    <definedName name="Excel_BuiltIn__FilterDatabase_1_1_1_1_4" localSheetId="20">#REF!</definedName>
    <definedName name="Excel_BuiltIn__FilterDatabase_1_1_1_1_4">#REF!</definedName>
    <definedName name="Excel_BuiltIn__FilterDatabase_1_1_1_4" localSheetId="20">#REF!</definedName>
    <definedName name="Excel_BuiltIn__FilterDatabase_1_1_1_4">#REF!</definedName>
    <definedName name="Excel_BuiltIn__FilterDatabase_1_1_4" localSheetId="20">#REF!</definedName>
    <definedName name="Excel_BuiltIn__FilterDatabase_1_1_4">#REF!</definedName>
    <definedName name="Excel_BuiltIn__FilterDatabase_1_5" localSheetId="20">#REF!</definedName>
    <definedName name="Excel_BuiltIn__FilterDatabase_1_5">#REF!</definedName>
    <definedName name="Excel_BuiltIn__FilterDatabase_10" localSheetId="20">#REF!</definedName>
    <definedName name="Excel_BuiltIn__FilterDatabase_10">#REF!</definedName>
    <definedName name="Excel_BuiltIn__FilterDatabase_14" localSheetId="20">#REF!</definedName>
    <definedName name="Excel_BuiltIn__FilterDatabase_14">#REF!</definedName>
    <definedName name="Excel_BuiltIn__FilterDatabase_15" localSheetId="20">#REF!</definedName>
    <definedName name="Excel_BuiltIn__FilterDatabase_15">#REF!</definedName>
    <definedName name="Excel_BuiltIn__FilterDatabase_19" localSheetId="20">#REF!</definedName>
    <definedName name="Excel_BuiltIn__FilterDatabase_19">#REF!</definedName>
    <definedName name="Excel_BuiltIn__FilterDatabase_2" localSheetId="22">'[271]Budget Rate (2)'!#REF!</definedName>
    <definedName name="Excel_BuiltIn__FilterDatabase_2" localSheetId="20">'[271]Budget Rate (2)'!#REF!</definedName>
    <definedName name="Excel_BuiltIn__FilterDatabase_2" localSheetId="5">'[271]Budget Rate (2)'!#REF!</definedName>
    <definedName name="Excel_BuiltIn__FilterDatabase_2">'[271]Budget Rate (2)'!#REF!</definedName>
    <definedName name="Excel_BuiltIn__FilterDatabase_2_1" localSheetId="22">#REF!</definedName>
    <definedName name="Excel_BuiltIn__FilterDatabase_2_1" localSheetId="20">#REF!</definedName>
    <definedName name="Excel_BuiltIn__FilterDatabase_2_1" localSheetId="5">#REF!</definedName>
    <definedName name="Excel_BuiltIn__FilterDatabase_2_1">#REF!</definedName>
    <definedName name="Excel_BuiltIn__FilterDatabase_2_1_4" localSheetId="22">#REF!</definedName>
    <definedName name="Excel_BuiltIn__FilterDatabase_2_1_4" localSheetId="20">#REF!</definedName>
    <definedName name="Excel_BuiltIn__FilterDatabase_2_1_4">#REF!</definedName>
    <definedName name="Excel_BuiltIn__FilterDatabase_21" localSheetId="22">#REF!</definedName>
    <definedName name="Excel_BuiltIn__FilterDatabase_21" localSheetId="20">#REF!</definedName>
    <definedName name="Excel_BuiltIn__FilterDatabase_21">#REF!</definedName>
    <definedName name="Excel_BuiltIn__FilterDatabase_22" localSheetId="20">#REF!</definedName>
    <definedName name="Excel_BuiltIn__FilterDatabase_22">#REF!</definedName>
    <definedName name="Excel_BuiltIn__FilterDatabase_23" localSheetId="20">#REF!</definedName>
    <definedName name="Excel_BuiltIn__FilterDatabase_23">#REF!</definedName>
    <definedName name="Excel_BuiltIn__FilterDatabase_24" localSheetId="20">#REF!</definedName>
    <definedName name="Excel_BuiltIn__FilterDatabase_24">#REF!</definedName>
    <definedName name="Excel_BuiltIn__FilterDatabase_25" localSheetId="20">#REF!</definedName>
    <definedName name="Excel_BuiltIn__FilterDatabase_25">#REF!</definedName>
    <definedName name="Excel_BuiltIn__FilterDatabase_26" localSheetId="20">#REF!</definedName>
    <definedName name="Excel_BuiltIn__FilterDatabase_26">#REF!</definedName>
    <definedName name="Excel_BuiltIn__FilterDatabase_28" localSheetId="20">#REF!</definedName>
    <definedName name="Excel_BuiltIn__FilterDatabase_28">#REF!</definedName>
    <definedName name="Excel_BuiltIn__FilterDatabase_49" localSheetId="20">#REF!</definedName>
    <definedName name="Excel_BuiltIn__FilterDatabase_49">#REF!</definedName>
    <definedName name="Excel_BuiltIn__FilterDatabase_5" localSheetId="20">#REF!</definedName>
    <definedName name="Excel_BuiltIn__FilterDatabase_5" localSheetId="5">#REF!</definedName>
    <definedName name="Excel_BuiltIn__FilterDatabase_5">#REF!</definedName>
    <definedName name="Excel_BuiltIn__FilterDatabase_51" localSheetId="20">#REF!</definedName>
    <definedName name="Excel_BuiltIn__FilterDatabase_51">#REF!</definedName>
    <definedName name="Excel_BuiltIn__FilterDatabase_6" localSheetId="20">#REF!</definedName>
    <definedName name="Excel_BuiltIn__FilterDatabase_6">#REF!</definedName>
    <definedName name="Excel_BuiltIn__FilterDatabase_7" localSheetId="22">[271]POYCP1!#REF!</definedName>
    <definedName name="Excel_BuiltIn__FilterDatabase_7" localSheetId="20">[271]POYCP1!#REF!</definedName>
    <definedName name="Excel_BuiltIn__FilterDatabase_7" localSheetId="5">[271]POYCP1!#REF!</definedName>
    <definedName name="Excel_BuiltIn__FilterDatabase_7">[271]POYCP1!#REF!</definedName>
    <definedName name="Excel_BuiltIn__FilterDatabase_8" localSheetId="22">#REF!</definedName>
    <definedName name="Excel_BuiltIn__FilterDatabase_8" localSheetId="20">#REF!</definedName>
    <definedName name="Excel_BuiltIn__FilterDatabase_8" localSheetId="5">#REF!</definedName>
    <definedName name="Excel_BuiltIn__FilterDatabase_8">#REF!</definedName>
    <definedName name="Excel_BuiltIn__FilterDatabase_9" localSheetId="22">#REF!</definedName>
    <definedName name="Excel_BuiltIn__FilterDatabase_9" localSheetId="20">#REF!</definedName>
    <definedName name="Excel_BuiltIn__FilterDatabase_9">#REF!</definedName>
    <definedName name="Excel_BuiltIn_Criteria_2" localSheetId="22">#REF!</definedName>
    <definedName name="Excel_BuiltIn_Criteria_2" localSheetId="20">#REF!</definedName>
    <definedName name="Excel_BuiltIn_Criteria_2">#REF!</definedName>
    <definedName name="Excel_BuiltIn_Criteria_3" localSheetId="20">#REF!</definedName>
    <definedName name="Excel_BuiltIn_Criteria_3">#REF!</definedName>
    <definedName name="Excel_BuiltIn_Criteria_4" localSheetId="20">#REF!</definedName>
    <definedName name="Excel_BuiltIn_Criteria_4">#REF!</definedName>
    <definedName name="Excel_BuiltIn_Criteria_5" localSheetId="20">#REF!</definedName>
    <definedName name="Excel_BuiltIn_Criteria_5">#REF!</definedName>
    <definedName name="Excel_BuiltIn_Criteria_6" localSheetId="22">'[272]INTER UNIT'!#REF!</definedName>
    <definedName name="Excel_BuiltIn_Criteria_6" localSheetId="20">'[272]INTER UNIT'!#REF!</definedName>
    <definedName name="Excel_BuiltIn_Criteria_6" localSheetId="5">'[272]INTER UNIT'!#REF!</definedName>
    <definedName name="Excel_BuiltIn_Criteria_6">'[272]INTER UNIT'!#REF!</definedName>
    <definedName name="Excel_BuiltIn_Database">NA()</definedName>
    <definedName name="Excel_BuiltIn_Database_5">NA()</definedName>
    <definedName name="Excel_BuiltIn_Extract" localSheetId="22">#REF!</definedName>
    <definedName name="Excel_BuiltIn_Extract" localSheetId="20">#REF!</definedName>
    <definedName name="Excel_BuiltIn_Extract" localSheetId="5">#REF!</definedName>
    <definedName name="Excel_BuiltIn_Extract">#REF!</definedName>
    <definedName name="Excel_BuiltIn_Extract_0" localSheetId="22">#REF!</definedName>
    <definedName name="Excel_BuiltIn_Extract_0" localSheetId="20">#REF!</definedName>
    <definedName name="Excel_BuiltIn_Extract_0">#REF!</definedName>
    <definedName name="Excel_BuiltIn_Extract_1" localSheetId="22">#REF!</definedName>
    <definedName name="Excel_BuiltIn_Extract_1" localSheetId="20">#REF!</definedName>
    <definedName name="Excel_BuiltIn_Extract_1">#REF!</definedName>
    <definedName name="Excel_BuiltIn_Extract_2" localSheetId="20">#REF!</definedName>
    <definedName name="Excel_BuiltIn_Extract_2">#REF!</definedName>
    <definedName name="Excel_BuiltIn_Extract_3" localSheetId="20">#REF!</definedName>
    <definedName name="Excel_BuiltIn_Extract_3">#REF!</definedName>
    <definedName name="Excel_BuiltIn_Extract_4" localSheetId="20">#REF!</definedName>
    <definedName name="Excel_BuiltIn_Extract_4">#REF!</definedName>
    <definedName name="Excel_BuiltIn_Extract_5" localSheetId="20">#REF!</definedName>
    <definedName name="Excel_BuiltIn_Extract_5">#REF!</definedName>
    <definedName name="Excel_BuiltIn_Extract_6" localSheetId="22">'[272]INTER UNIT'!#REF!</definedName>
    <definedName name="Excel_BuiltIn_Extract_6" localSheetId="20">'[272]INTER UNIT'!#REF!</definedName>
    <definedName name="Excel_BuiltIn_Extract_6" localSheetId="5">'[272]INTER UNIT'!#REF!</definedName>
    <definedName name="Excel_BuiltIn_Extract_6">'[272]INTER UNIT'!#REF!</definedName>
    <definedName name="Excel_BuiltIn_Extract_8" localSheetId="22">#REF!</definedName>
    <definedName name="Excel_BuiltIn_Extract_8" localSheetId="20">#REF!</definedName>
    <definedName name="Excel_BuiltIn_Extract_8" localSheetId="5">#REF!</definedName>
    <definedName name="Excel_BuiltIn_Extract_8">#REF!</definedName>
    <definedName name="Excel_BuiltIn_Extract_9" localSheetId="22">#REF!</definedName>
    <definedName name="Excel_BuiltIn_Extract_9" localSheetId="20">#REF!</definedName>
    <definedName name="Excel_BuiltIn_Extract_9">#REF!</definedName>
    <definedName name="Excel_BuiltIn_Extract_9_4" localSheetId="22">#REF!</definedName>
    <definedName name="Excel_BuiltIn_Extract_9_4" localSheetId="20">#REF!</definedName>
    <definedName name="Excel_BuiltIn_Extract_9_4">#REF!</definedName>
    <definedName name="Excel_BuiltIn_Extract_9_8" localSheetId="20">#REF!</definedName>
    <definedName name="Excel_BuiltIn_Extract_9_8">#REF!</definedName>
    <definedName name="Excel_BuiltIn_Print_Area" localSheetId="20">#REF!</definedName>
    <definedName name="Excel_BuiltIn_Print_Area">#REF!</definedName>
    <definedName name="Excel_BuiltIn_Print_Area_0" localSheetId="20">#REF!</definedName>
    <definedName name="Excel_BuiltIn_Print_Area_0">#REF!</definedName>
    <definedName name="Excel_BuiltIn_Print_Area_1" localSheetId="20">#REF!</definedName>
    <definedName name="Excel_BuiltIn_Print_Area_1">#REF!</definedName>
    <definedName name="Excel_BuiltIn_Print_Area_1_1" localSheetId="22">#REF!,#REF!</definedName>
    <definedName name="Excel_BuiltIn_Print_Area_1_1" localSheetId="20">#REF!,#REF!</definedName>
    <definedName name="Excel_BuiltIn_Print_Area_1_1" localSheetId="5">#REF!,#REF!</definedName>
    <definedName name="Excel_BuiltIn_Print_Area_1_1">#REF!,#REF!</definedName>
    <definedName name="Excel_BuiltIn_Print_Area_1_1_1" localSheetId="22">#REF!</definedName>
    <definedName name="Excel_BuiltIn_Print_Area_1_1_1" localSheetId="20">#REF!</definedName>
    <definedName name="Excel_BuiltIn_Print_Area_1_1_1" localSheetId="5">#REF!</definedName>
    <definedName name="Excel_BuiltIn_Print_Area_1_1_1">#REF!</definedName>
    <definedName name="Excel_BuiltIn_Print_Area_1_1_1_1" localSheetId="22">'[273]Lease cars from HO'!#REF!</definedName>
    <definedName name="Excel_BuiltIn_Print_Area_1_1_1_1" localSheetId="20">'[273]Lease cars from HO'!#REF!</definedName>
    <definedName name="Excel_BuiltIn_Print_Area_1_1_1_1" localSheetId="5">'[273]Lease cars from HO'!#REF!</definedName>
    <definedName name="Excel_BuiltIn_Print_Area_1_1_1_1">'[273]Lease cars from HO'!#REF!</definedName>
    <definedName name="Excel_BuiltIn_Print_Area_1_1_1_1_1" localSheetId="22">'[273]Lease cars from HO'!#REF!</definedName>
    <definedName name="Excel_BuiltIn_Print_Area_1_1_1_1_1" localSheetId="20">'[273]Lease cars from HO'!#REF!</definedName>
    <definedName name="Excel_BuiltIn_Print_Area_1_1_1_1_1" localSheetId="5">'[273]Lease cars from HO'!#REF!</definedName>
    <definedName name="Excel_BuiltIn_Print_Area_1_1_1_1_1">'[273]Lease cars from HO'!#REF!</definedName>
    <definedName name="Excel_BuiltIn_Print_Area_1_1_1_1_5">NA()</definedName>
    <definedName name="Excel_BuiltIn_Print_Area_1_1_1_4" localSheetId="22">#REF!</definedName>
    <definedName name="Excel_BuiltIn_Print_Area_1_1_1_4" localSheetId="20">#REF!</definedName>
    <definedName name="Excel_BuiltIn_Print_Area_1_1_1_4" localSheetId="5">#REF!</definedName>
    <definedName name="Excel_BuiltIn_Print_Area_1_1_1_4">#REF!</definedName>
    <definedName name="Excel_BuiltIn_Print_Area_1_1_2" localSheetId="22">'[274]Rama School'!#REF!</definedName>
    <definedName name="Excel_BuiltIn_Print_Area_1_1_2" localSheetId="20">'[274]Rama School'!#REF!</definedName>
    <definedName name="Excel_BuiltIn_Print_Area_1_1_2" localSheetId="5">'[274]Rama School'!#REF!</definedName>
    <definedName name="Excel_BuiltIn_Print_Area_1_1_2">'[274]Rama School'!#REF!</definedName>
    <definedName name="Excel_BuiltIn_Print_Area_1_1_2_2" localSheetId="22">[274]IRS!#REF!</definedName>
    <definedName name="Excel_BuiltIn_Print_Area_1_1_2_2" localSheetId="20">[274]IRS!#REF!</definedName>
    <definedName name="Excel_BuiltIn_Print_Area_1_1_2_2" localSheetId="5">[274]IRS!#REF!</definedName>
    <definedName name="Excel_BuiltIn_Print_Area_1_1_2_2">[274]IRS!#REF!</definedName>
    <definedName name="Excel_BuiltIn_Print_Area_1_1_4" localSheetId="22">#REF!,#REF!</definedName>
    <definedName name="Excel_BuiltIn_Print_Area_1_1_4" localSheetId="20">#REF!,#REF!</definedName>
    <definedName name="Excel_BuiltIn_Print_Area_1_1_4" localSheetId="5">#REF!,#REF!</definedName>
    <definedName name="Excel_BuiltIn_Print_Area_1_1_4">#REF!,#REF!</definedName>
    <definedName name="Excel_BuiltIn_Print_Area_1_1_5" localSheetId="22">#REF!</definedName>
    <definedName name="Excel_BuiltIn_Print_Area_1_1_5" localSheetId="20">#REF!</definedName>
    <definedName name="Excel_BuiltIn_Print_Area_1_1_5" localSheetId="5">#REF!</definedName>
    <definedName name="Excel_BuiltIn_Print_Area_1_1_5">#REF!</definedName>
    <definedName name="Excel_BuiltIn_Print_Area_10_1" localSheetId="22">#REF!</definedName>
    <definedName name="Excel_BuiltIn_Print_Area_10_1" localSheetId="20">#REF!</definedName>
    <definedName name="Excel_BuiltIn_Print_Area_10_1" localSheetId="5">#REF!</definedName>
    <definedName name="Excel_BuiltIn_Print_Area_10_1">#REF!</definedName>
    <definedName name="Excel_BuiltIn_Print_Area_10_1_1">NA()</definedName>
    <definedName name="Excel_BuiltIn_Print_Area_11" localSheetId="22">#REF!</definedName>
    <definedName name="Excel_BuiltIn_Print_Area_11" localSheetId="20">#REF!</definedName>
    <definedName name="Excel_BuiltIn_Print_Area_11" localSheetId="5">#REF!</definedName>
    <definedName name="Excel_BuiltIn_Print_Area_11">#REF!</definedName>
    <definedName name="Excel_BuiltIn_Print_Area_11_1" localSheetId="22">#REF!</definedName>
    <definedName name="Excel_BuiltIn_Print_Area_11_1" localSheetId="20">#REF!</definedName>
    <definedName name="Excel_BuiltIn_Print_Area_11_1" localSheetId="5">#REF!</definedName>
    <definedName name="Excel_BuiltIn_Print_Area_11_1">#REF!</definedName>
    <definedName name="Excel_BuiltIn_Print_Area_11_1_1" localSheetId="22">#REF!</definedName>
    <definedName name="Excel_BuiltIn_Print_Area_11_1_1" localSheetId="20">#REF!</definedName>
    <definedName name="Excel_BuiltIn_Print_Area_11_1_1">#REF!</definedName>
    <definedName name="Excel_BuiltIn_Print_Area_11_1_1_1" localSheetId="20">#REF!</definedName>
    <definedName name="Excel_BuiltIn_Print_Area_11_1_1_1">#REF!</definedName>
    <definedName name="Excel_BuiltIn_Print_Area_12" localSheetId="20">#REF!</definedName>
    <definedName name="Excel_BuiltIn_Print_Area_12">#REF!</definedName>
    <definedName name="Excel_BuiltIn_Print_Area_12_1" localSheetId="20">#REF!</definedName>
    <definedName name="Excel_BuiltIn_Print_Area_12_1">#REF!</definedName>
    <definedName name="Excel_BuiltIn_Print_Area_12_1_1" localSheetId="20">#REF!</definedName>
    <definedName name="Excel_BuiltIn_Print_Area_12_1_1">#REF!</definedName>
    <definedName name="Excel_BuiltIn_Print_Area_13" localSheetId="20">#REF!</definedName>
    <definedName name="Excel_BuiltIn_Print_Area_13">#REF!</definedName>
    <definedName name="Excel_BuiltIn_Print_Area_13_1" localSheetId="22">'[275]report-Jan 2015'!#REF!</definedName>
    <definedName name="Excel_BuiltIn_Print_Area_13_1" localSheetId="20">'[275]report-Jan 2015'!#REF!</definedName>
    <definedName name="Excel_BuiltIn_Print_Area_13_1" localSheetId="5">'[275]report-Jan 2015'!#REF!</definedName>
    <definedName name="Excel_BuiltIn_Print_Area_13_1">'[275]report-Jan 2015'!#REF!</definedName>
    <definedName name="Excel_BuiltIn_Print_Area_13_1_1" localSheetId="22">#REF!</definedName>
    <definedName name="Excel_BuiltIn_Print_Area_13_1_1" localSheetId="20">#REF!</definedName>
    <definedName name="Excel_BuiltIn_Print_Area_13_1_1" localSheetId="5">#REF!</definedName>
    <definedName name="Excel_BuiltIn_Print_Area_13_1_1">#REF!</definedName>
    <definedName name="Excel_BuiltIn_Print_Area_13_1_1_1" localSheetId="22">#REF!</definedName>
    <definedName name="Excel_BuiltIn_Print_Area_13_1_1_1" localSheetId="20">#REF!</definedName>
    <definedName name="Excel_BuiltIn_Print_Area_13_1_1_1">#REF!</definedName>
    <definedName name="Excel_BuiltIn_Print_Area_13_1_1_1_1" localSheetId="22">#REF!</definedName>
    <definedName name="Excel_BuiltIn_Print_Area_13_1_1_1_1" localSheetId="20">#REF!</definedName>
    <definedName name="Excel_BuiltIn_Print_Area_13_1_1_1_1">#REF!</definedName>
    <definedName name="Excel_BuiltIn_Print_Area_13_1_1_1_1_1" localSheetId="20">#REF!</definedName>
    <definedName name="Excel_BuiltIn_Print_Area_13_1_1_1_1_1">#REF!</definedName>
    <definedName name="Excel_BuiltIn_Print_Area_14" localSheetId="20">#REF!</definedName>
    <definedName name="Excel_BuiltIn_Print_Area_14" localSheetId="5">#REF!</definedName>
    <definedName name="Excel_BuiltIn_Print_Area_14">#REF!</definedName>
    <definedName name="Excel_BuiltIn_Print_Area_14_1" localSheetId="20">#REF!</definedName>
    <definedName name="Excel_BuiltIn_Print_Area_14_1" localSheetId="5">#REF!</definedName>
    <definedName name="Excel_BuiltIn_Print_Area_14_1">#REF!</definedName>
    <definedName name="Excel_BuiltIn_Print_Area_14_1_1" localSheetId="20">#REF!</definedName>
    <definedName name="Excel_BuiltIn_Print_Area_14_1_1">#REF!</definedName>
    <definedName name="Excel_BuiltIn_Print_Area_14_1_1_1" localSheetId="20">#REF!</definedName>
    <definedName name="Excel_BuiltIn_Print_Area_14_1_1_1">#REF!</definedName>
    <definedName name="Excel_BuiltIn_Print_Area_14_1_1_1_1" localSheetId="20">#REF!</definedName>
    <definedName name="Excel_BuiltIn_Print_Area_14_1_1_1_1">#REF!</definedName>
    <definedName name="Excel_BuiltIn_Print_Area_15" localSheetId="20">#REF!</definedName>
    <definedName name="Excel_BuiltIn_Print_Area_15" localSheetId="5">#REF!</definedName>
    <definedName name="Excel_BuiltIn_Print_Area_15">#REF!</definedName>
    <definedName name="Excel_BuiltIn_Print_Area_15_1" localSheetId="20">#REF!</definedName>
    <definedName name="Excel_BuiltIn_Print_Area_15_1" localSheetId="5">#REF!</definedName>
    <definedName name="Excel_BuiltIn_Print_Area_15_1">#REF!</definedName>
    <definedName name="Excel_BuiltIn_Print_Area_16" localSheetId="20">#REF!</definedName>
    <definedName name="Excel_BuiltIn_Print_Area_16">#REF!</definedName>
    <definedName name="Excel_BuiltIn_Print_Area_16_1" localSheetId="20">#REF!</definedName>
    <definedName name="Excel_BuiltIn_Print_Area_16_1">#REF!</definedName>
    <definedName name="Excel_BuiltIn_Print_Area_16_1_1" localSheetId="20">#REF!</definedName>
    <definedName name="Excel_BuiltIn_Print_Area_16_1_1">#REF!</definedName>
    <definedName name="Excel_BuiltIn_Print_Area_17" localSheetId="20">#REF!</definedName>
    <definedName name="Excel_BuiltIn_Print_Area_17">#REF!</definedName>
    <definedName name="Excel_BuiltIn_Print_Area_18" localSheetId="20">#REF!</definedName>
    <definedName name="Excel_BuiltIn_Print_Area_18" localSheetId="5">#REF!</definedName>
    <definedName name="Excel_BuiltIn_Print_Area_18">#REF!</definedName>
    <definedName name="Excel_BuiltIn_Print_Area_18_1" localSheetId="20">#REF!</definedName>
    <definedName name="Excel_BuiltIn_Print_Area_18_1" localSheetId="5">#REF!</definedName>
    <definedName name="Excel_BuiltIn_Print_Area_18_1">#REF!</definedName>
    <definedName name="Excel_BuiltIn_Print_Area_18_1_1" localSheetId="20">#REF!</definedName>
    <definedName name="Excel_BuiltIn_Print_Area_18_1_1">#REF!</definedName>
    <definedName name="Excel_BuiltIn_Print_Area_19" localSheetId="20">#REF!</definedName>
    <definedName name="Excel_BuiltIn_Print_Area_19">#REF!</definedName>
    <definedName name="Excel_BuiltIn_Print_Area_19_1" localSheetId="20">#REF!</definedName>
    <definedName name="Excel_BuiltIn_Print_Area_19_1">#REF!</definedName>
    <definedName name="Excel_BuiltIn_Print_Area_19_1_1" localSheetId="20">#REF!</definedName>
    <definedName name="Excel_BuiltIn_Print_Area_19_1_1">#REF!</definedName>
    <definedName name="Excel_BuiltIn_Print_Area_2" localSheetId="22">'[271]Budget Rate (2)'!#REF!</definedName>
    <definedName name="Excel_BuiltIn_Print_Area_2" localSheetId="20">'[271]Budget Rate (2)'!#REF!</definedName>
    <definedName name="Excel_BuiltIn_Print_Area_2" localSheetId="5">'[271]Budget Rate (2)'!#REF!</definedName>
    <definedName name="Excel_BuiltIn_Print_Area_2">'[271]Budget Rate (2)'!#REF!</definedName>
    <definedName name="Excel_BuiltIn_Print_Area_2_1" localSheetId="22">#REF!</definedName>
    <definedName name="Excel_BuiltIn_Print_Area_2_1" localSheetId="20">#REF!</definedName>
    <definedName name="Excel_BuiltIn_Print_Area_2_1" localSheetId="5">#REF!</definedName>
    <definedName name="Excel_BuiltIn_Print_Area_2_1">#REF!</definedName>
    <definedName name="Excel_BuiltIn_Print_Area_2_1_2" localSheetId="22">[274]IRS!$A$3:$K$12,[274]IRS!#REF!</definedName>
    <definedName name="Excel_BuiltIn_Print_Area_2_1_2" localSheetId="20">[274]IRS!$A$3:$K$12,[274]IRS!#REF!</definedName>
    <definedName name="Excel_BuiltIn_Print_Area_2_1_2" localSheetId="5">[274]IRS!$A$3:$K$12,[274]IRS!#REF!</definedName>
    <definedName name="Excel_BuiltIn_Print_Area_2_1_2">[274]IRS!$A$3:$K$12,[274]IRS!#REF!</definedName>
    <definedName name="Excel_BuiltIn_Print_Area_2_1_4" localSheetId="22">[274]Kalindo!$A$1:$J$7,[274]Kalindo!#REF!</definedName>
    <definedName name="Excel_BuiltIn_Print_Area_2_1_4" localSheetId="20">[274]Kalindo!$A$1:$J$7,[274]Kalindo!#REF!</definedName>
    <definedName name="Excel_BuiltIn_Print_Area_2_1_4" localSheetId="5">[274]Kalindo!$A$1:$J$7,[274]Kalindo!#REF!</definedName>
    <definedName name="Excel_BuiltIn_Print_Area_2_1_4">[274]Kalindo!$A$1:$J$7,[274]Kalindo!#REF!</definedName>
    <definedName name="Excel_BuiltIn_Print_Area_20" localSheetId="22">#REF!</definedName>
    <definedName name="Excel_BuiltIn_Print_Area_20" localSheetId="20">#REF!</definedName>
    <definedName name="Excel_BuiltIn_Print_Area_20" localSheetId="5">#REF!</definedName>
    <definedName name="Excel_BuiltIn_Print_Area_20">#REF!</definedName>
    <definedName name="Excel_BuiltIn_Print_Area_20_1" localSheetId="22">'[275]report-Jan 2015'!#REF!</definedName>
    <definedName name="Excel_BuiltIn_Print_Area_20_1" localSheetId="20">'[275]report-Jan 2015'!#REF!</definedName>
    <definedName name="Excel_BuiltIn_Print_Area_20_1" localSheetId="5">'[275]report-Jan 2015'!#REF!</definedName>
    <definedName name="Excel_BuiltIn_Print_Area_20_1">'[275]report-Jan 2015'!#REF!</definedName>
    <definedName name="Excel_BuiltIn_Print_Area_20_1_1" localSheetId="22">#REF!</definedName>
    <definedName name="Excel_BuiltIn_Print_Area_20_1_1" localSheetId="20">#REF!</definedName>
    <definedName name="Excel_BuiltIn_Print_Area_20_1_1" localSheetId="5">#REF!</definedName>
    <definedName name="Excel_BuiltIn_Print_Area_20_1_1">#REF!</definedName>
    <definedName name="Excel_BuiltIn_Print_Area_20_1_1_1" localSheetId="22">#REF!</definedName>
    <definedName name="Excel_BuiltIn_Print_Area_20_1_1_1" localSheetId="20">#REF!</definedName>
    <definedName name="Excel_BuiltIn_Print_Area_20_1_1_1">#REF!</definedName>
    <definedName name="Excel_BuiltIn_Print_Area_21" localSheetId="22">#REF!</definedName>
    <definedName name="Excel_BuiltIn_Print_Area_21" localSheetId="20">#REF!</definedName>
    <definedName name="Excel_BuiltIn_Print_Area_21">#REF!</definedName>
    <definedName name="Excel_BuiltIn_Print_Area_21_1" localSheetId="20">#REF!</definedName>
    <definedName name="Excel_BuiltIn_Print_Area_21_1">#REF!</definedName>
    <definedName name="Excel_BuiltIn_Print_Area_22" localSheetId="20">#REF!</definedName>
    <definedName name="Excel_BuiltIn_Print_Area_22">#REF!</definedName>
    <definedName name="Excel_BuiltIn_Print_Area_22_1" localSheetId="20">#REF!</definedName>
    <definedName name="Excel_BuiltIn_Print_Area_22_1">#REF!</definedName>
    <definedName name="Excel_BuiltIn_Print_Area_24_1" localSheetId="20">#REF!</definedName>
    <definedName name="Excel_BuiltIn_Print_Area_24_1">#REF!</definedName>
    <definedName name="Excel_BuiltIn_Print_Area_25_1_1" localSheetId="20">#REF!</definedName>
    <definedName name="Excel_BuiltIn_Print_Area_25_1_1">#REF!</definedName>
    <definedName name="Excel_BuiltIn_Print_Area_26_1_1_1_1" localSheetId="20">#REF!</definedName>
    <definedName name="Excel_BuiltIn_Print_Area_26_1_1_1_1">#REF!</definedName>
    <definedName name="Excel_BuiltIn_Print_Area_3" localSheetId="22">'[275]report-Jan 2015'!#REF!</definedName>
    <definedName name="Excel_BuiltIn_Print_Area_3" localSheetId="20">'[275]report-Jan 2015'!#REF!</definedName>
    <definedName name="Excel_BuiltIn_Print_Area_3" localSheetId="5">'[275]report-Jan 2015'!#REF!</definedName>
    <definedName name="Excel_BuiltIn_Print_Area_3">'[275]report-Jan 2015'!#REF!</definedName>
    <definedName name="Excel_BuiltIn_Print_Area_3_1" localSheetId="22">#REF!</definedName>
    <definedName name="Excel_BuiltIn_Print_Area_3_1" localSheetId="20">#REF!</definedName>
    <definedName name="Excel_BuiltIn_Print_Area_3_1" localSheetId="5">#REF!</definedName>
    <definedName name="Excel_BuiltIn_Print_Area_3_1">#REF!</definedName>
    <definedName name="Excel_BuiltIn_Print_Area_3_1_1_1_1_1_1_1_1_1_1_1_1_1_1_1_1">NA()</definedName>
    <definedName name="Excel_BuiltIn_Print_Area_3_1_1_1_1_1_1_1_1_1_1_1_1_1_1_5">NA()</definedName>
    <definedName name="Excel_BuiltIn_Print_Area_3_4" localSheetId="22">#REF!</definedName>
    <definedName name="Excel_BuiltIn_Print_Area_3_4" localSheetId="20">#REF!</definedName>
    <definedName name="Excel_BuiltIn_Print_Area_3_4" localSheetId="5">#REF!</definedName>
    <definedName name="Excel_BuiltIn_Print_Area_3_4">#REF!</definedName>
    <definedName name="Excel_BuiltIn_Print_Area_3_5" localSheetId="22">#REF!</definedName>
    <definedName name="Excel_BuiltIn_Print_Area_3_5" localSheetId="20">#REF!</definedName>
    <definedName name="Excel_BuiltIn_Print_Area_3_5">#REF!</definedName>
    <definedName name="Excel_BuiltIn_Print_Area_4" localSheetId="22">#REF!</definedName>
    <definedName name="Excel_BuiltIn_Print_Area_4" localSheetId="20">#REF!</definedName>
    <definedName name="Excel_BuiltIn_Print_Area_4">#REF!</definedName>
    <definedName name="Excel_BuiltIn_Print_Area_4_1" localSheetId="20">#REF!</definedName>
    <definedName name="Excel_BuiltIn_Print_Area_4_1">#REF!</definedName>
    <definedName name="Excel_BuiltIn_Print_Area_4_1_1_1">NA()</definedName>
    <definedName name="Excel_BuiltIn_Print_Area_4_1_1_1_1">NA()</definedName>
    <definedName name="Excel_BuiltIn_Print_Area_4_1_1_1_1_1">NA()</definedName>
    <definedName name="Excel_BuiltIn_Print_Area_4_1_1_1_1_1_1_1">NA()</definedName>
    <definedName name="Excel_BuiltIn_Print_Area_4_1_1_1_1_1_1_1_1">NA()</definedName>
    <definedName name="Excel_BuiltIn_Print_Area_4_1_1_1_1_1_1_1_1_1">NA()</definedName>
    <definedName name="Excel_BuiltIn_Print_Area_4_1_1_1_1_1_1_1_1_1_1">NA()</definedName>
    <definedName name="Excel_BuiltIn_Print_Area_4_1_1_1_1_1_1_1_1_1_1_1">NA()</definedName>
    <definedName name="Excel_BuiltIn_Print_Area_4_1_1_1_1_1_1_1_1_1_1_1_1">NA()</definedName>
    <definedName name="Excel_BuiltIn_Print_Area_4_1_1_1_1_1_1_1_1_1_1_1_1_1">NA()</definedName>
    <definedName name="Excel_BuiltIn_Print_Area_4_1_1_1_1_1_1_1_1_1_1_1_1_1_1">NA()</definedName>
    <definedName name="Excel_BuiltIn_Print_Area_4_4" localSheetId="22">#REF!</definedName>
    <definedName name="Excel_BuiltIn_Print_Area_4_4" localSheetId="20">#REF!</definedName>
    <definedName name="Excel_BuiltIn_Print_Area_4_4" localSheetId="5">#REF!</definedName>
    <definedName name="Excel_BuiltIn_Print_Area_4_4">#REF!</definedName>
    <definedName name="Excel_BuiltIn_Print_Area_43" localSheetId="22">'[276]51'!#REF!</definedName>
    <definedName name="Excel_BuiltIn_Print_Area_43" localSheetId="20">'[276]51'!#REF!</definedName>
    <definedName name="Excel_BuiltIn_Print_Area_43" localSheetId="5">'[276]51'!#REF!</definedName>
    <definedName name="Excel_BuiltIn_Print_Area_43">'[276]51'!#REF!</definedName>
    <definedName name="Excel_BuiltIn_Print_Area_5_1" localSheetId="22">#REF!</definedName>
    <definedName name="Excel_BuiltIn_Print_Area_5_1" localSheetId="20">#REF!</definedName>
    <definedName name="Excel_BuiltIn_Print_Area_5_1" localSheetId="5">#REF!</definedName>
    <definedName name="Excel_BuiltIn_Print_Area_5_1">#REF!</definedName>
    <definedName name="Excel_BuiltIn_Print_Area_5_1_1" localSheetId="22">#REF!</definedName>
    <definedName name="Excel_BuiltIn_Print_Area_5_1_1" localSheetId="20">#REF!</definedName>
    <definedName name="Excel_BuiltIn_Print_Area_5_1_1" localSheetId="5">#REF!</definedName>
    <definedName name="Excel_BuiltIn_Print_Area_5_1_1">#REF!</definedName>
    <definedName name="Excel_BuiltIn_Print_Area_5_1_1_1">NA()</definedName>
    <definedName name="Excel_BuiltIn_Print_Area_5_1_1_1_1">NA()</definedName>
    <definedName name="Excel_BuiltIn_Print_Area_5_1_1_1_1_1">NA()</definedName>
    <definedName name="Excel_BuiltIn_Print_Area_5_1_1_1_1_1_1">NA()</definedName>
    <definedName name="Excel_BuiltIn_Print_Area_5_1_1_1_1_1_1_1">NA()</definedName>
    <definedName name="Excel_BuiltIn_Print_Area_5_1_1_1_1_1_1_1_1">NA()</definedName>
    <definedName name="Excel_BuiltIn_Print_Area_5_1_1_1_1_1_1_1_1_1">NA()</definedName>
    <definedName name="Excel_BuiltIn_Print_Area_5_1_5">NA()</definedName>
    <definedName name="Excel_BuiltIn_Print_Area_6" localSheetId="22">#REF!</definedName>
    <definedName name="Excel_BuiltIn_Print_Area_6" localSheetId="20">#REF!</definedName>
    <definedName name="Excel_BuiltIn_Print_Area_6" localSheetId="5">#REF!</definedName>
    <definedName name="Excel_BuiltIn_Print_Area_6">#REF!</definedName>
    <definedName name="Excel_BuiltIn_Print_Area_6_1" localSheetId="22">#REF!</definedName>
    <definedName name="Excel_BuiltIn_Print_Area_6_1" localSheetId="20">#REF!</definedName>
    <definedName name="Excel_BuiltIn_Print_Area_6_1">#REF!</definedName>
    <definedName name="Excel_BuiltIn_Print_Area_6_1_1" localSheetId="22">#REF!</definedName>
    <definedName name="Excel_BuiltIn_Print_Area_6_1_1" localSheetId="20">#REF!</definedName>
    <definedName name="Excel_BuiltIn_Print_Area_6_1_1" localSheetId="5">#REF!</definedName>
    <definedName name="Excel_BuiltIn_Print_Area_6_1_1">#REF!</definedName>
    <definedName name="Excel_BuiltIn_Print_Area_6_1_1_1" localSheetId="20">#REF!</definedName>
    <definedName name="Excel_BuiltIn_Print_Area_6_1_1_1" localSheetId="5">#REF!</definedName>
    <definedName name="Excel_BuiltIn_Print_Area_6_1_1_1">#REF!</definedName>
    <definedName name="Excel_BuiltIn_Print_Area_6_1_1_1_1">NA()</definedName>
    <definedName name="Excel_BuiltIn_Print_Area_6_1_1_1_1_1">NA()</definedName>
    <definedName name="Excel_BuiltIn_Print_Area_6_1_1_1_1_1_1">NA()</definedName>
    <definedName name="Excel_BuiltIn_Print_Area_6_1_1_1_1_1_1_1">NA()</definedName>
    <definedName name="Excel_BuiltIn_Print_Area_6_1_1_1_1_1_1_1_1">NA()</definedName>
    <definedName name="Excel_BuiltIn_Print_Area_6_1_1_1_1_1_1_1_1_1">NA()</definedName>
    <definedName name="Excel_BuiltIn_Print_Area_6_1_1_1_1_1_1_1_1_1_1">NA()</definedName>
    <definedName name="Excel_BuiltIn_Print_Area_6_1_1_1_1_1_1_1_1_1_1_1">"$'TO BE OPENED'.$#REF!$#REF!:$#REF!$#REF!"</definedName>
    <definedName name="Excel_BuiltIn_Print_Area_6_1_1_1_1_1_1_1_1_1_1_1_1">NA()</definedName>
    <definedName name="Excel_BuiltIn_Print_Area_6_1_1_1_1_1_1_1_1_1_1_1_1_1">NA()</definedName>
    <definedName name="Excel_BuiltIn_Print_Area_6_1_1_1_1_1_1_1_1_1_1_1_1_1_1">NA()</definedName>
    <definedName name="Excel_BuiltIn_Print_Area_6_1_1_1_1_1_1_1_1_1_1_1_1_1_1_1">NA()</definedName>
    <definedName name="Excel_BuiltIn_Print_Area_6_1_1_1_1_1_1_1_1_1_1_1_1_1_1_1_1">NA()</definedName>
    <definedName name="Excel_BuiltIn_Print_Area_6_1_1_1_1_1_1_1_1_1_1_1_1_1_1_1_1_1">NA()</definedName>
    <definedName name="Excel_BuiltIn_Print_Area_6_1_1_1_1_1_1_1_1_1_1_1_1_1_1_1_1_1_1">NA()</definedName>
    <definedName name="Excel_BuiltIn_Print_Area_7">#REF!</definedName>
    <definedName name="Excel_BuiltIn_Print_Area_7_1" localSheetId="20">#REF!</definedName>
    <definedName name="Excel_BuiltIn_Print_Area_7_1" localSheetId="5">#REF!</definedName>
    <definedName name="Excel_BuiltIn_Print_Area_7_1">#REF!</definedName>
    <definedName name="Excel_BuiltIn_Print_Area_7_1_1" localSheetId="22">#REF!</definedName>
    <definedName name="Excel_BuiltIn_Print_Area_7_1_1" localSheetId="20">#REF!</definedName>
    <definedName name="Excel_BuiltIn_Print_Area_7_1_1" localSheetId="5">#REF!</definedName>
    <definedName name="Excel_BuiltIn_Print_Area_7_1_1">#REF!</definedName>
    <definedName name="Excel_BuiltIn_Print_Area_8" localSheetId="20">#REF!</definedName>
    <definedName name="Excel_BuiltIn_Print_Area_8" localSheetId="5">#REF!</definedName>
    <definedName name="Excel_BuiltIn_Print_Area_8">#REF!</definedName>
    <definedName name="Excel_BuiltIn_Print_Area_8_1">NA()</definedName>
    <definedName name="Excel_BuiltIn_Print_Area_8_1_1" localSheetId="22">#REF!</definedName>
    <definedName name="Excel_BuiltIn_Print_Area_8_1_1" localSheetId="20">#REF!</definedName>
    <definedName name="Excel_BuiltIn_Print_Area_8_1_1" localSheetId="5">#REF!</definedName>
    <definedName name="Excel_BuiltIn_Print_Area_8_1_1">#REF!</definedName>
    <definedName name="Excel_BuiltIn_Print_Area_8_1_1_1" localSheetId="22">#REF!</definedName>
    <definedName name="Excel_BuiltIn_Print_Area_8_1_1_1" localSheetId="20">#REF!</definedName>
    <definedName name="Excel_BuiltIn_Print_Area_8_1_1_1" localSheetId="5">#REF!</definedName>
    <definedName name="Excel_BuiltIn_Print_Area_8_1_1_1">#REF!</definedName>
    <definedName name="Excel_BuiltIn_Print_Area_8_1_1_1_1" localSheetId="22">#REF!</definedName>
    <definedName name="Excel_BuiltIn_Print_Area_8_1_1_1_1" localSheetId="20">#REF!</definedName>
    <definedName name="Excel_BuiltIn_Print_Area_8_1_1_1_1" localSheetId="5">#REF!</definedName>
    <definedName name="Excel_BuiltIn_Print_Area_8_1_1_1_1">#REF!</definedName>
    <definedName name="Excel_BuiltIn_Print_Area_9" localSheetId="20">#REF!</definedName>
    <definedName name="Excel_BuiltIn_Print_Area_9">#REF!</definedName>
    <definedName name="Excel_BuiltIn_Print_Area_9_1">NA()</definedName>
    <definedName name="Excel_BuiltIn_Print_Area_9_1_1">NA()</definedName>
    <definedName name="Excel_BuiltIn_Print_Area_9_1_1_1">NA()</definedName>
    <definedName name="Excel_BuiltIn_Print_Area_9_1_1_1_1">NA()</definedName>
    <definedName name="Excel_BuiltIn_Print_Titles" localSheetId="22">(#REF!,#REF!)</definedName>
    <definedName name="Excel_BuiltIn_Print_Titles" localSheetId="20">(#REF!,#REF!)</definedName>
    <definedName name="Excel_BuiltIn_Print_Titles" localSheetId="5">(#REF!,#REF!)</definedName>
    <definedName name="Excel_BuiltIn_Print_Titles">(#REF!,#REF!)</definedName>
    <definedName name="Excel_BuiltIn_Print_Titles_1" localSheetId="22">#REF!</definedName>
    <definedName name="Excel_BuiltIn_Print_Titles_1" localSheetId="20">#REF!</definedName>
    <definedName name="Excel_BuiltIn_Print_Titles_1" localSheetId="5">#REF!</definedName>
    <definedName name="Excel_BuiltIn_Print_Titles_1">#REF!</definedName>
    <definedName name="Excel_BuiltIn_Print_Titles_1_1" localSheetId="22">#REF!</definedName>
    <definedName name="Excel_BuiltIn_Print_Titles_1_1" localSheetId="20">#REF!</definedName>
    <definedName name="Excel_BuiltIn_Print_Titles_1_1" localSheetId="5">#REF!</definedName>
    <definedName name="Excel_BuiltIn_Print_Titles_1_1">#REF!</definedName>
    <definedName name="Excel_BuiltIn_Print_Titles_1_1_1" localSheetId="22">#REF!</definedName>
    <definedName name="Excel_BuiltIn_Print_Titles_1_1_1" localSheetId="20">#REF!</definedName>
    <definedName name="Excel_BuiltIn_Print_Titles_1_1_1">#REF!</definedName>
    <definedName name="Excel_BuiltIn_Print_Titles_1_1_5" localSheetId="20">#REF!</definedName>
    <definedName name="Excel_BuiltIn_Print_Titles_1_1_5">#REF!</definedName>
    <definedName name="Excel_BuiltIn_Print_Titles_10_1" localSheetId="20">#REF!</definedName>
    <definedName name="Excel_BuiltIn_Print_Titles_10_1">#REF!</definedName>
    <definedName name="Excel_BuiltIn_Print_Titles_11_1" localSheetId="20">#REF!</definedName>
    <definedName name="Excel_BuiltIn_Print_Titles_11_1">#REF!</definedName>
    <definedName name="Excel_BuiltIn_Print_Titles_12_1" localSheetId="20">#REF!</definedName>
    <definedName name="Excel_BuiltIn_Print_Titles_12_1">#REF!</definedName>
    <definedName name="Excel_BuiltIn_Print_Titles_15" localSheetId="20">#REF!</definedName>
    <definedName name="Excel_BuiltIn_Print_Titles_15">#REF!</definedName>
    <definedName name="Excel_BuiltIn_Print_Titles_16" localSheetId="20">#REF!</definedName>
    <definedName name="Excel_BuiltIn_Print_Titles_16">#REF!</definedName>
    <definedName name="Excel_BuiltIn_Print_Titles_16_1" localSheetId="20">#REF!</definedName>
    <definedName name="Excel_BuiltIn_Print_Titles_16_1">#REF!</definedName>
    <definedName name="Excel_BuiltIn_Print_Titles_17" localSheetId="20">#REF!</definedName>
    <definedName name="Excel_BuiltIn_Print_Titles_17">#REF!</definedName>
    <definedName name="Excel_BuiltIn_Print_Titles_18" localSheetId="20">#REF!</definedName>
    <definedName name="Excel_BuiltIn_Print_Titles_18">#REF!</definedName>
    <definedName name="Excel_BuiltIn_Print_Titles_19" localSheetId="20">#REF!</definedName>
    <definedName name="Excel_BuiltIn_Print_Titles_19">#REF!</definedName>
    <definedName name="Excel_BuiltIn_Print_Titles_2" localSheetId="20">#REF!</definedName>
    <definedName name="Excel_BuiltIn_Print_Titles_2">#REF!</definedName>
    <definedName name="Excel_BuiltIn_Print_Titles_2_1" localSheetId="20">#REF!</definedName>
    <definedName name="Excel_BuiltIn_Print_Titles_2_1">#REF!</definedName>
    <definedName name="Excel_BuiltIn_Print_Titles_2_1_1" localSheetId="20">#REF!</definedName>
    <definedName name="Excel_BuiltIn_Print_Titles_2_1_1">#REF!</definedName>
    <definedName name="Excel_BuiltIn_Print_Titles_21" localSheetId="20">#REF!</definedName>
    <definedName name="Excel_BuiltIn_Print_Titles_21">#REF!</definedName>
    <definedName name="Excel_BuiltIn_Print_Titles_3" localSheetId="20">#REF!</definedName>
    <definedName name="Excel_BuiltIn_Print_Titles_3">#REF!</definedName>
    <definedName name="Excel_BuiltIn_Print_Titles_38" localSheetId="22">'[277]Weighted Average shares'!#REF!</definedName>
    <definedName name="Excel_BuiltIn_Print_Titles_38" localSheetId="20">'[277]Weighted Average shares'!#REF!</definedName>
    <definedName name="Excel_BuiltIn_Print_Titles_38" localSheetId="5">'[277]Weighted Average shares'!#REF!</definedName>
    <definedName name="Excel_BuiltIn_Print_Titles_38">'[277]Weighted Average shares'!#REF!</definedName>
    <definedName name="Excel_BuiltIn_Print_Titles_4">"$#REF!.$A$1:$D$31989"</definedName>
    <definedName name="Excel_BuiltIn_Print_Titles_6">#REF!</definedName>
    <definedName name="Excel_BuiltIn_Print_Titles_7" localSheetId="20">#REF!</definedName>
    <definedName name="Excel_BuiltIn_Print_Titles_7" localSheetId="5">#REF!</definedName>
    <definedName name="Excel_BuiltIn_Print_Titles_7">#REF!</definedName>
    <definedName name="Excel_BuiltIn_Print_Titles_8" localSheetId="22">'[276]2'!#REF!</definedName>
    <definedName name="Excel_BuiltIn_Print_Titles_8" localSheetId="20">'[276]2'!#REF!</definedName>
    <definedName name="Excel_BuiltIn_Print_Titles_8" localSheetId="5">'[276]2'!#REF!</definedName>
    <definedName name="Excel_BuiltIn_Print_Titles_8">'[276]2'!#REF!</definedName>
    <definedName name="Excel_BuiltIn_Print_Titles_9" localSheetId="22">#REF!</definedName>
    <definedName name="Excel_BuiltIn_Print_Titles_9" localSheetId="20">#REF!</definedName>
    <definedName name="Excel_BuiltIn_Print_Titles_9" localSheetId="5">#REF!</definedName>
    <definedName name="Excel_BuiltIn_Print_Titles_9">#REF!</definedName>
    <definedName name="EXCH">NA()</definedName>
    <definedName name="Exch_1">[278]Dictionary!$C$9</definedName>
    <definedName name="Exch_10">[278]Dictionary!$L$9</definedName>
    <definedName name="Exch_2">[278]Dictionary!$D$9</definedName>
    <definedName name="Exch_3">[278]Dictionary!$E$9</definedName>
    <definedName name="Exch_4">[278]Dictionary!$F$9</definedName>
    <definedName name="Exch_5">[278]Dictionary!$G$9</definedName>
    <definedName name="Exch_6">[278]Dictionary!$H$9</definedName>
    <definedName name="Exch_7">[278]Dictionary!$I$9</definedName>
    <definedName name="Exch_8">[278]Dictionary!$J$9</definedName>
    <definedName name="Exch_9">[278]Dictionary!$K$9</definedName>
    <definedName name="Exchange">8025</definedName>
    <definedName name="exchange.rate">[279]Van_Melle!$J$3</definedName>
    <definedName name="exchange_1">NA()</definedName>
    <definedName name="exchange_3">NA()</definedName>
    <definedName name="ExcludeList">[250]CheckList!$B$3:$D$144</definedName>
    <definedName name="Executar_os_Programas_de_Gerenciamento__Ambiental_e_de_Riscos">[123]DI!$C$18</definedName>
    <definedName name="Executar_os_Programas_de_Gerenciamento__Ambiental_e_de_Riscos..">[123]DI!$C$18</definedName>
    <definedName name="Executar_os_Programas_de_Gerenciamento_Ambiental_e_de_Riscos.">[123]DG!$C$8</definedName>
    <definedName name="ExemptionCorpTax">[126]CONTROL!$C$10</definedName>
    <definedName name="ExemptionICMS">[126]CONTROL!$C$9</definedName>
    <definedName name="EXP" localSheetId="22">#REF!</definedName>
    <definedName name="EXP" localSheetId="20">#REF!</definedName>
    <definedName name="EXP" localSheetId="5">#REF!</definedName>
    <definedName name="EXP">#REF!</definedName>
    <definedName name="EXP_LETTER" localSheetId="22">#REF!</definedName>
    <definedName name="EXP_LETTER" localSheetId="20">#REF!</definedName>
    <definedName name="EXP_LETTER" localSheetId="5">#REF!</definedName>
    <definedName name="EXP_LETTER">#REF!</definedName>
    <definedName name="Export_pwr_MW" localSheetId="22">#REF!</definedName>
    <definedName name="Export_pwr_MW" localSheetId="20">#REF!</definedName>
    <definedName name="Export_pwr_MW">#REF!</definedName>
    <definedName name="Export_SSP_Firm" localSheetId="20">#REF!</definedName>
    <definedName name="Export_SSP_Firm">#REF!</definedName>
    <definedName name="Export_Stm_Tph" localSheetId="20">#REF!</definedName>
    <definedName name="Export_Stm_Tph">#REF!</definedName>
    <definedName name="ExportFile">#N/A</definedName>
    <definedName name="EXPS" localSheetId="22">#REF!</definedName>
    <definedName name="EXPS" localSheetId="20">#REF!</definedName>
    <definedName name="EXPS" localSheetId="5">#REF!</definedName>
    <definedName name="EXPS">#REF!</definedName>
    <definedName name="EXR">[280]규격마감!$L$3</definedName>
    <definedName name="ExRate">NA()</definedName>
    <definedName name="EXT">[281]매출!$B$2</definedName>
    <definedName name="External_NAP_Increase" localSheetId="22">#REF!</definedName>
    <definedName name="External_NAP_Increase" localSheetId="20">#REF!</definedName>
    <definedName name="External_NAP_Increase" localSheetId="5">#REF!</definedName>
    <definedName name="External_NAP_Increase">#REF!</definedName>
    <definedName name="External_NAP_Increase_5">NA()</definedName>
    <definedName name="Extra_Pay" localSheetId="22">#REF!</definedName>
    <definedName name="Extra_Pay" localSheetId="20">#REF!</definedName>
    <definedName name="Extra_Pay" localSheetId="5">#REF!</definedName>
    <definedName name="Extra_Pay">#REF!</definedName>
    <definedName name="_xlnm.Extract" localSheetId="22">[282]Detail_Apr!#REF!</definedName>
    <definedName name="_xlnm.Extract" localSheetId="20">[282]Detail_Apr!#REF!</definedName>
    <definedName name="_xlnm.Extract" localSheetId="5">[282]Detail_Apr!#REF!</definedName>
    <definedName name="_xlnm.Extract">[282]Detail_Apr!#REF!</definedName>
    <definedName name="EXTRACTRANGE" localSheetId="22">#REF!</definedName>
    <definedName name="EXTRACTRANGE" localSheetId="20">#REF!</definedName>
    <definedName name="EXTRACTRANGE">#REF!</definedName>
    <definedName name="exxs" localSheetId="22">[283]Variance!#REF!</definedName>
    <definedName name="exxs" localSheetId="20">[283]Variance!#REF!</definedName>
    <definedName name="exxs" localSheetId="5">[283]Variance!#REF!</definedName>
    <definedName name="exxs">[283]Variance!#REF!</definedName>
    <definedName name="f" hidden="1">[284]INDEX!$B$15:$B$48</definedName>
    <definedName name="f___0" localSheetId="22">#REF!</definedName>
    <definedName name="f___0" localSheetId="20">#REF!</definedName>
    <definedName name="f___0" localSheetId="5">#REF!</definedName>
    <definedName name="f___0">#REF!</definedName>
    <definedName name="f_5">NA()</definedName>
    <definedName name="F0.000">NA()</definedName>
    <definedName name="F0.010">NA()</definedName>
    <definedName name="F0.020">NA()</definedName>
    <definedName name="F0.100">NA()</definedName>
    <definedName name="F0.110">NA()</definedName>
    <definedName name="F0.120">NA()</definedName>
    <definedName name="F0.200">NA()</definedName>
    <definedName name="F0.210">NA()</definedName>
    <definedName name="F0.220">NA()</definedName>
    <definedName name="F0.300">NA()</definedName>
    <definedName name="F0.310">NA()</definedName>
    <definedName name="F0.320">NA()</definedName>
    <definedName name="F1.000">NA()</definedName>
    <definedName name="F1.010">NA()</definedName>
    <definedName name="F1.020">NA()</definedName>
    <definedName name="F1.100">NA()</definedName>
    <definedName name="F1.110">NA()</definedName>
    <definedName name="F1.120">NA()</definedName>
    <definedName name="F1.130">NA()</definedName>
    <definedName name="F1.140">NA()</definedName>
    <definedName name="F1.150">NA()</definedName>
    <definedName name="F1_" localSheetId="22">#REF!</definedName>
    <definedName name="F1_" localSheetId="20">#REF!</definedName>
    <definedName name="F1_" localSheetId="5">#REF!</definedName>
    <definedName name="F1_">#REF!</definedName>
    <definedName name="F2.001">NA()</definedName>
    <definedName name="F2.011">NA()</definedName>
    <definedName name="F2.021">NA()</definedName>
    <definedName name="F2.031">NA()</definedName>
    <definedName name="F2.041">NA()</definedName>
    <definedName name="F2.051">NA()</definedName>
    <definedName name="F2.052">NA()</definedName>
    <definedName name="F2.061">NA()</definedName>
    <definedName name="F2.071">NA()</definedName>
    <definedName name="F2.101">NA()</definedName>
    <definedName name="F2.111">NA()</definedName>
    <definedName name="F2.121">NA()</definedName>
    <definedName name="F2.131">NA()</definedName>
    <definedName name="F2.141">NA()</definedName>
    <definedName name="F2.200">NA()</definedName>
    <definedName name="F2.210">NA()</definedName>
    <definedName name="F2.220">NA()</definedName>
    <definedName name="F2.230">NA()</definedName>
    <definedName name="F2.240">NA()</definedName>
    <definedName name="F2.250">NA()</definedName>
    <definedName name="F2.300">NA()</definedName>
    <definedName name="F2.310">NA()</definedName>
    <definedName name="F2.320">NA()</definedName>
    <definedName name="F2_" localSheetId="22">[82]BS!#REF!</definedName>
    <definedName name="F2_" localSheetId="20">[82]BS!#REF!</definedName>
    <definedName name="F2_" localSheetId="5">[82]BS!#REF!</definedName>
    <definedName name="F2_">[82]BS!#REF!</definedName>
    <definedName name="F3.000">NA()</definedName>
    <definedName name="F3.010">NA()</definedName>
    <definedName name="F3.020">NA()</definedName>
    <definedName name="F3.030">NA()</definedName>
    <definedName name="F3.100">NA()</definedName>
    <definedName name="F3.110">NA()</definedName>
    <definedName name="F3.120">NA()</definedName>
    <definedName name="F3.130">NA()</definedName>
    <definedName name="F4.000">NA()</definedName>
    <definedName name="F4.010">NA()</definedName>
    <definedName name="F4.020">NA()</definedName>
    <definedName name="F4.030">NA()</definedName>
    <definedName name="F4.100">NA()</definedName>
    <definedName name="F4.120">NA()</definedName>
    <definedName name="F4.140">NA()</definedName>
    <definedName name="F4.160">NA()</definedName>
    <definedName name="F4.200">NA()</definedName>
    <definedName name="F4.220">NA()</definedName>
    <definedName name="F4.240">NA()</definedName>
    <definedName name="F4.260">NA()</definedName>
    <definedName name="F4.300">NA()</definedName>
    <definedName name="F4.320">NA()</definedName>
    <definedName name="F4.340">NA()</definedName>
    <definedName name="F4.400">NA()</definedName>
    <definedName name="F4.420">NA()</definedName>
    <definedName name="F4.440">NA()</definedName>
    <definedName name="F4.500">NA()</definedName>
    <definedName name="F4.530">NA()</definedName>
    <definedName name="F4.550">NA()</definedName>
    <definedName name="F4.570">NA()</definedName>
    <definedName name="F4.600">NA()</definedName>
    <definedName name="F4.610">NA()</definedName>
    <definedName name="F4.620">NA()</definedName>
    <definedName name="F4.700">NA()</definedName>
    <definedName name="F4.730">NA()</definedName>
    <definedName name="F4.740">NA()</definedName>
    <definedName name="F4.800">NA()</definedName>
    <definedName name="F4.830">NA()</definedName>
    <definedName name="F4.840">NA()</definedName>
    <definedName name="F5.01">NA()</definedName>
    <definedName name="F5.02">NA()</definedName>
    <definedName name="F5.03">NA()</definedName>
    <definedName name="F5.04">NA()</definedName>
    <definedName name="F5.05">NA()</definedName>
    <definedName name="F5.11">NA()</definedName>
    <definedName name="F5.12">NA()</definedName>
    <definedName name="F5.13">NA()</definedName>
    <definedName name="F5.14">NA()</definedName>
    <definedName name="F5.15">NA()</definedName>
    <definedName name="F6.001">NA()</definedName>
    <definedName name="F6.002">NA()</definedName>
    <definedName name="F6.003">NA()</definedName>
    <definedName name="F6.004">NA()</definedName>
    <definedName name="f92F56">NA()</definedName>
    <definedName name="FA" localSheetId="22">#REF!</definedName>
    <definedName name="FA" localSheetId="20">#REF!</definedName>
    <definedName name="FA" localSheetId="5">#REF!</definedName>
    <definedName name="FA">#REF!</definedName>
    <definedName name="FA.EY" localSheetId="22" hidden="1">{#N/A,#N/A,FALSE,"DATA"}</definedName>
    <definedName name="FA.EY" localSheetId="20" hidden="1">{#N/A,#N/A,FALSE,"DATA"}</definedName>
    <definedName name="FA.EY" localSheetId="5" hidden="1">{#N/A,#N/A,FALSE,"DATA"}</definedName>
    <definedName name="FA.EY" hidden="1">{#N/A,#N/A,FALSE,"DATA"}</definedName>
    <definedName name="FA_2006" localSheetId="22" hidden="1">{#N/A,#N/A,FALSE,"Act.Fcst Costs"}</definedName>
    <definedName name="FA_2006" localSheetId="20" hidden="1">{#N/A,#N/A,FALSE,"Act.Fcst Costs"}</definedName>
    <definedName name="FA_2006" localSheetId="5" hidden="1">{#N/A,#N/A,FALSE,"Act.Fcst Costs"}</definedName>
    <definedName name="FA_2006" hidden="1">{#N/A,#N/A,FALSE,"Act.Fcst Costs"}</definedName>
    <definedName name="FAAA" localSheetId="22" hidden="1">{"'Key fig. Rpt'!$B$5:$K$94"}</definedName>
    <definedName name="FAAA" localSheetId="20" hidden="1">{"'Key fig. Rpt'!$B$5:$K$94"}</definedName>
    <definedName name="FAAA" localSheetId="5" hidden="1">{"'Key fig. Rpt'!$B$5:$K$94"}</definedName>
    <definedName name="FAAA" hidden="1">{"'Key fig. Rpt'!$B$5:$K$94"}</definedName>
    <definedName name="Factor_48">[189]CAUSTIC!$K$1</definedName>
    <definedName name="Factor_5">[189]CAUSTIC!$L$1</definedName>
    <definedName name="Factor_AA">[189]ACID_METHIL!$I$1</definedName>
    <definedName name="Factor_Bag">[214]PRODUCT!$S$2</definedName>
    <definedName name="Factor_CTA">[189]BT_SILO!$AR$3</definedName>
    <definedName name="Factor_CTA1">[189]PRODUCT!$N$2</definedName>
    <definedName name="Factor_CTA2">[189]PRODUCT!$N$3</definedName>
    <definedName name="Factor_DW">[189]WATER_DW!$Y$1</definedName>
    <definedName name="Factor_FO">[189]FO!#REF!</definedName>
    <definedName name="Factor_FO1">[189]FO!$R$1</definedName>
    <definedName name="Factor_FO2">[189]FO!$S$1</definedName>
    <definedName name="Factor_FO3">[189]FO!$T$1</definedName>
    <definedName name="Factor_H2">[189]GAS!$L$1</definedName>
    <definedName name="Factor_H2b">[189]GAS!$L$2</definedName>
    <definedName name="Factor_LPSteam">[189]LPSTEAM!$D$1</definedName>
    <definedName name="Factor_Methil">[189]ACID_METHIL!$AO$1</definedName>
    <definedName name="Factor_N2">[189]LIQUIDN2!$L$1</definedName>
    <definedName name="Factor_N2B">[189]LIQUIDN2!$M$1</definedName>
    <definedName name="Factor_N2CTA">[189]GAS!$E$1</definedName>
    <definedName name="Factor_N2PTA">[189]GAS!$F$1</definedName>
    <definedName name="Factor_pD">[189]PRODUCT!$AR$2</definedName>
    <definedName name="Factor_perbag_Sludge">[285]WWT!$DZ$2</definedName>
    <definedName name="Factor_PTA_Waste">[285]WWT!$DP$2</definedName>
    <definedName name="Factor_Ratio">[191]ELEC!$BR$1</definedName>
    <definedName name="Factor_Residue">[285]WWT!$EG$2</definedName>
    <definedName name="Factor_W">[189]WATER_DW!$P$1</definedName>
    <definedName name="Factor2">[286]GAS!$D$3</definedName>
    <definedName name="Factor3">[286]GAS!$L$3</definedName>
    <definedName name="FactorCMB_A">[189]CMB_HCL!$J$1</definedName>
    <definedName name="FactorCMB_B">[189]CMB_HCL!$K$1</definedName>
    <definedName name="FactorH2">[189]GAS!#REF!</definedName>
    <definedName name="FactorHCL">[189]CMB_HCL!$AJ$1</definedName>
    <definedName name="FactorN2">[189]GAS!$D$1</definedName>
    <definedName name="FactorNG">[189]GAS!#REF!</definedName>
    <definedName name="FactorPTA">[189]PRODUCT!$AX$2</definedName>
    <definedName name="FactorPX_A">[214]PX!$N$1</definedName>
    <definedName name="FactorPX_A1">[189]PX!$J$1</definedName>
    <definedName name="FactorPX_B">[214]PX!$O$1</definedName>
    <definedName name="FactorPX_B1">[189]PX!$K$1</definedName>
    <definedName name="FactorPX_C">[214]PX!$P$1</definedName>
    <definedName name="FactorPX_C1">[189]PX!$L$1</definedName>
    <definedName name="factors" localSheetId="22">#REF!</definedName>
    <definedName name="factors" localSheetId="20">#REF!</definedName>
    <definedName name="factors" localSheetId="5">#REF!</definedName>
    <definedName name="factors">#REF!</definedName>
    <definedName name="FAFDFDFDFDF">'[287]RPT 71-VOLUME DATA-PCI '!$F$159</definedName>
    <definedName name="fAHVCIUa">'[2]???????-BLDG'!#REF!</definedName>
    <definedName name="Fanta192" localSheetId="22">#REF!</definedName>
    <definedName name="Fanta192" localSheetId="20">#REF!</definedName>
    <definedName name="Fanta192" localSheetId="5">#REF!</definedName>
    <definedName name="Fanta192">#REF!</definedName>
    <definedName name="Fanta200" localSheetId="22">#REF!</definedName>
    <definedName name="Fanta200" localSheetId="20">#REF!</definedName>
    <definedName name="Fanta200" localSheetId="5">#REF!</definedName>
    <definedName name="Fanta200">#REF!</definedName>
    <definedName name="Fanta245" localSheetId="22">#REF!</definedName>
    <definedName name="Fanta245" localSheetId="20">#REF!</definedName>
    <definedName name="Fanta245" localSheetId="5">#REF!</definedName>
    <definedName name="Fanta245">#REF!</definedName>
    <definedName name="FAT" localSheetId="22" hidden="1">{"'Eng (page2)'!$A$1:$D$52"}</definedName>
    <definedName name="FAT" localSheetId="20" hidden="1">{"'Eng (page2)'!$A$1:$D$52"}</definedName>
    <definedName name="FAT" localSheetId="5" hidden="1">{"'Eng (page2)'!$A$1:$D$52"}</definedName>
    <definedName name="FAT" hidden="1">{"'Eng (page2)'!$A$1:$D$52"}</definedName>
    <definedName name="FAXNO">NA()</definedName>
    <definedName name="fbf" localSheetId="22" hidden="1">{"'Model'!$A$1:$N$53"}</definedName>
    <definedName name="fbf" localSheetId="20" hidden="1">{"'Model'!$A$1:$N$53"}</definedName>
    <definedName name="fbf" localSheetId="5" hidden="1">{"'Model'!$A$1:$N$53"}</definedName>
    <definedName name="fbf" hidden="1">{"'Model'!$A$1:$N$53"}</definedName>
    <definedName name="fbfy" localSheetId="22" hidden="1">{"'Model'!$A$1:$N$53"}</definedName>
    <definedName name="fbfy" localSheetId="20" hidden="1">{"'Model'!$A$1:$N$53"}</definedName>
    <definedName name="fbfy" localSheetId="5" hidden="1">{"'Model'!$A$1:$N$53"}</definedName>
    <definedName name="fbfy" hidden="1">{"'Model'!$A$1:$N$53"}</definedName>
    <definedName name="fbnugvre" hidden="1">[64]Sales!#REF!</definedName>
    <definedName name="fbvb" localSheetId="22">#REF!</definedName>
    <definedName name="fbvb" localSheetId="20">#REF!</definedName>
    <definedName name="fbvb" localSheetId="5">#REF!</definedName>
    <definedName name="fbvb">#REF!</definedName>
    <definedName name="FC" localSheetId="22">#REF!</definedName>
    <definedName name="FC" localSheetId="20">#REF!</definedName>
    <definedName name="FC">#REF!</definedName>
    <definedName name="FC_TOTAL">NA()</definedName>
    <definedName name="FC5_total">NA()</definedName>
    <definedName name="FC6_total">NA()</definedName>
    <definedName name="FCIEROMES" localSheetId="22">#REF!</definedName>
    <definedName name="FCIEROMES" localSheetId="20">#REF!</definedName>
    <definedName name="FCIEROMES" localSheetId="5">#REF!</definedName>
    <definedName name="FCIEROMES">#REF!</definedName>
    <definedName name="FCpct" localSheetId="22">#REF!</definedName>
    <definedName name="FCpct" localSheetId="20">#REF!</definedName>
    <definedName name="FCpct" localSheetId="5">#REF!</definedName>
    <definedName name="FCpct">#REF!</definedName>
    <definedName name="FCpro" localSheetId="22">#REF!</definedName>
    <definedName name="FCpro" localSheetId="20">#REF!</definedName>
    <definedName name="FCpro" localSheetId="5">#REF!</definedName>
    <definedName name="FCpro">#REF!</definedName>
    <definedName name="Fcr_HCLb">[189]CMB_HCL!$AD$1</definedName>
    <definedName name="FCT" localSheetId="22" hidden="1">{"'Eng (page2)'!$A$1:$D$52"}</definedName>
    <definedName name="FCT" localSheetId="20" hidden="1">{"'Eng (page2)'!$A$1:$D$52"}</definedName>
    <definedName name="FCT" localSheetId="5" hidden="1">{"'Eng (page2)'!$A$1:$D$52"}</definedName>
    <definedName name="FCT" hidden="1">{"'Eng (page2)'!$A$1:$D$52"}</definedName>
    <definedName name="fd" localSheetId="22">#REF!</definedName>
    <definedName name="fd" localSheetId="20">#REF!</definedName>
    <definedName name="fd" localSheetId="5">#REF!</definedName>
    <definedName name="fd">#REF!</definedName>
    <definedName name="fdaaa" localSheetId="22">#REF!</definedName>
    <definedName name="fdaaa" localSheetId="20">#REF!</definedName>
    <definedName name="fdaaa" localSheetId="5">#REF!</definedName>
    <definedName name="fdaaa">#REF!</definedName>
    <definedName name="fdasfda" localSheetId="22">#REF!</definedName>
    <definedName name="fdasfda" localSheetId="20">#REF!</definedName>
    <definedName name="fdasfda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FF">'[287]RPT 71-VOLUME DATA-PCI '!$H$159</definedName>
    <definedName name="fdefs" localSheetId="22">#REF!</definedName>
    <definedName name="fdefs" localSheetId="20">#REF!</definedName>
    <definedName name="fdefs" localSheetId="5">#REF!</definedName>
    <definedName name="fdefs">#REF!</definedName>
    <definedName name="fdf" localSheetId="22">#REF!</definedName>
    <definedName name="fdf" localSheetId="20">#REF!</definedName>
    <definedName name="fdf">#REF!</definedName>
    <definedName name="fdfdfdf" localSheetId="22">#REF!</definedName>
    <definedName name="fdfdfdf" localSheetId="20">#REF!</definedName>
    <definedName name="fdfdfdf">#REF!</definedName>
    <definedName name="fdfdfdfdf" localSheetId="20">#REF!</definedName>
    <definedName name="fdfdfdfdf">#REF!</definedName>
    <definedName name="fdfdfdfdffffffffffffffffffffffffffffffffffffffffffffffff" localSheetId="20">#REF!</definedName>
    <definedName name="fdfdfdfdffffffffffffffffffffffffffffffffffffffffffffffff">#REF!</definedName>
    <definedName name="fdfe" localSheetId="20">#REF!</definedName>
    <definedName name="fdfe">#REF!</definedName>
    <definedName name="FDFFA" localSheetId="20">'[95]FMT 14 -VOLUME BY BRANDS'!#REF!</definedName>
    <definedName name="FDFFA" localSheetId="5">'[95]FMT 14 -VOLUME BY BRANDS'!#REF!</definedName>
    <definedName name="FDFFA">'[95]FMT 14 -VOLUME BY BRANDS'!#REF!</definedName>
    <definedName name="fdfsd" localSheetId="22" hidden="1">#REF!</definedName>
    <definedName name="fdfsd" localSheetId="20" hidden="1">#REF!</definedName>
    <definedName name="fdfsd" hidden="1">#REF!</definedName>
    <definedName name="fdgcvh" localSheetId="22" hidden="1">#REF!,#REF!</definedName>
    <definedName name="fdgcvh" localSheetId="20" hidden="1">#REF!,#REF!</definedName>
    <definedName name="fdgcvh" localSheetId="5" hidden="1">#REF!,#REF!</definedName>
    <definedName name="fdgcvh" hidden="1">#REF!,#REF!</definedName>
    <definedName name="FDGGG" localSheetId="22">'[95]FMT 14 -VOLUME BY BRANDS'!#REF!</definedName>
    <definedName name="FDGGG" localSheetId="20">'[95]FMT 14 -VOLUME BY BRANDS'!#REF!</definedName>
    <definedName name="FDGGG" localSheetId="5">'[95]FMT 14 -VOLUME BY BRANDS'!#REF!</definedName>
    <definedName name="FDGGG">'[95]FMT 14 -VOLUME BY BRANDS'!#REF!</definedName>
    <definedName name="FDJGJS" localSheetId="22" hidden="1">#REF!</definedName>
    <definedName name="FDJGJS" localSheetId="20" hidden="1">#REF!</definedName>
    <definedName name="FDJGJS" hidden="1">#REF!</definedName>
    <definedName name="fdsfsd" localSheetId="22">#REF!</definedName>
    <definedName name="fdsfsd" localSheetId="20">#REF!</definedName>
    <definedName name="fdsfsd">#REF!</definedName>
    <definedName name="fdw" localSheetId="22">#REF!</definedName>
    <definedName name="fdw" localSheetId="20">#REF!</definedName>
    <definedName name="fdw">#REF!</definedName>
    <definedName name="FDY" localSheetId="20">#REF!</definedName>
    <definedName name="FDY">#REF!</definedName>
    <definedName name="FDYLAST" localSheetId="20">#REF!</definedName>
    <definedName name="FDYLAST">#REF!</definedName>
    <definedName name="FEB" localSheetId="22">[288]month!#REF!</definedName>
    <definedName name="FEB" localSheetId="20">[288]month!#REF!</definedName>
    <definedName name="FEB" localSheetId="5">[288]month!#REF!</definedName>
    <definedName name="FEB">[288]month!#REF!</definedName>
    <definedName name="FEB_5" localSheetId="13">[32]NWC!FEB_5</definedName>
    <definedName name="FEB_5" localSheetId="11">[32]NWC!FEB_5</definedName>
    <definedName name="FEB_5" localSheetId="8">[32]NWC!FEB_5</definedName>
    <definedName name="FEB_5" localSheetId="15">[32]NWC!FEB_5</definedName>
    <definedName name="FEB_5" localSheetId="10">[32]NWC!FEB_5</definedName>
    <definedName name="FEB_5" localSheetId="9">[32]NWC!FEB_5</definedName>
    <definedName name="FEB_5" localSheetId="7">[32]NWC!FEB_5</definedName>
    <definedName name="FEB_5" localSheetId="26">[32]NWC!FEB_5</definedName>
    <definedName name="FEB_5" localSheetId="6">[32]NWC!FEB_5</definedName>
    <definedName name="FEB_5">[32]NWC!FEB_5</definedName>
    <definedName name="Febbbb" localSheetId="21" hidden="1">{#N/A,#N/A,FALSE,"INV14"}</definedName>
    <definedName name="Febbbb" localSheetId="22" hidden="1">{#N/A,#N/A,FALSE,"INV14"}</definedName>
    <definedName name="Febbbb" localSheetId="20" hidden="1">{#N/A,#N/A,FALSE,"INV14"}</definedName>
    <definedName name="Febbbb" localSheetId="5" hidden="1">{#N/A,#N/A,FALSE,"INV14"}</definedName>
    <definedName name="Febbbb" hidden="1">{#N/A,#N/A,FALSE,"INV14"}</definedName>
    <definedName name="Febbbb_1" localSheetId="21" hidden="1">{#N/A,#N/A,FALSE,"INV14"}</definedName>
    <definedName name="Febbbb_1" localSheetId="22" hidden="1">{#N/A,#N/A,FALSE,"INV14"}</definedName>
    <definedName name="Febbbb_1" localSheetId="20" hidden="1">{#N/A,#N/A,FALSE,"INV14"}</definedName>
    <definedName name="Febbbb_1" localSheetId="5" hidden="1">{#N/A,#N/A,FALSE,"INV14"}</definedName>
    <definedName name="Febbbb_1" hidden="1">{#N/A,#N/A,FALSE,"INV14"}</definedName>
    <definedName name="FEBI">[128]DOWN!#REF!</definedName>
    <definedName name="FEBRERO" localSheetId="22">#REF!</definedName>
    <definedName name="FEBRERO" localSheetId="20">#REF!</definedName>
    <definedName name="FEBRERO" localSheetId="5">#REF!</definedName>
    <definedName name="FEBRERO">#REF!</definedName>
    <definedName name="fecha" localSheetId="22">#REF!</definedName>
    <definedName name="fecha" localSheetId="20">#REF!</definedName>
    <definedName name="fecha" localSheetId="5">#REF!</definedName>
    <definedName name="fecha">#REF!</definedName>
    <definedName name="FENOLCC" localSheetId="22">#REF!</definedName>
    <definedName name="FENOLCC" localSheetId="20">#REF!</definedName>
    <definedName name="FENOLCC" localSheetId="5">#REF!</definedName>
    <definedName name="FENOLCC">#REF!</definedName>
    <definedName name="FERRIC" localSheetId="22">[41]Prices!#REF!</definedName>
    <definedName name="FERRIC" localSheetId="20">[41]Prices!#REF!</definedName>
    <definedName name="FERRIC" localSheetId="5">[41]Prices!#REF!</definedName>
    <definedName name="FERRIC">[41]Prices!#REF!</definedName>
    <definedName name="FEVEREIRO" localSheetId="22">#REF!</definedName>
    <definedName name="FEVEREIRO" localSheetId="20">#REF!</definedName>
    <definedName name="FEVEREIRO" localSheetId="5">#REF!</definedName>
    <definedName name="FEVEREIRO">#REF!</definedName>
    <definedName name="fewfewt" localSheetId="2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ewfewt" localSheetId="2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ewfewt" localSheetId="5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ewfewt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f" localSheetId="22">#REF!</definedName>
    <definedName name="ff" localSheetId="20">#REF!</definedName>
    <definedName name="ff" localSheetId="5">#REF!</definedName>
    <definedName name="ff">#REF!</definedName>
    <definedName name="ffdf" localSheetId="22">#REF!</definedName>
    <definedName name="ffdf" localSheetId="20">#REF!</definedName>
    <definedName name="ffdf">#REF!</definedName>
    <definedName name="ffdfdfdfdfdfdfdfdfdfdfdfd" localSheetId="22">#REF!</definedName>
    <definedName name="ffdfdfdfdfdfdfdfdfdfdfdfd" localSheetId="20">#REF!</definedName>
    <definedName name="ffdfdfdfdfdfdfdfdfdfdfdfd">#REF!</definedName>
    <definedName name="fff" localSheetId="20">#REF!</definedName>
    <definedName name="fff">#REF!</definedName>
    <definedName name="fffeee" localSheetId="20">#REF!</definedName>
    <definedName name="fffeee">#REF!</definedName>
    <definedName name="FFFF" localSheetId="20" hidden="1">#REF!</definedName>
    <definedName name="FFFF" localSheetId="5" hidden="1">#REF!</definedName>
    <definedName name="FFFF" hidden="1">#REF!</definedName>
    <definedName name="FFFFFFF">'[287]RPT 72-VOLUME DATA-Industry'!$B$18</definedName>
    <definedName name="FFFFFFFFFFFF">'[287]RPT 71-VOLUME DATA-PCI '!$G$159</definedName>
    <definedName name="FFFFFFFFFFFFF">'[101]OC5-Push Diag'!#REF!</definedName>
    <definedName name="fffffffffffffff" localSheetId="22" hidden="1">#REF!</definedName>
    <definedName name="fffffffffffffff" localSheetId="20" hidden="1">#REF!</definedName>
    <definedName name="fffffffffffffff" hidden="1">#REF!</definedName>
    <definedName name="ffffffffffffffffffffffffff" localSheetId="22">#REF!</definedName>
    <definedName name="ffffffffffffffffffffffffff" localSheetId="20">#REF!</definedName>
    <definedName name="ffffffffffffffffffffffffff">#REF!</definedName>
    <definedName name="ffffffffffffffffffffffffffffffffffffffffffffffffffffffffffffffffffff" localSheetId="22">#REF!</definedName>
    <definedName name="ffffffffffffffffffffffffffffffffffffffffffffffffffffffffffffffffffff" localSheetId="20">#REF!</definedName>
    <definedName name="ffffffffffffffffffffffffffffffffffffffffffffffffffffffffffffffffffff">#REF!</definedName>
    <definedName name="ffffs">'[289]10-1 Media:10-cut'!$1:$5</definedName>
    <definedName name="ffg" localSheetId="22">#REF!</definedName>
    <definedName name="ffg" localSheetId="20">#REF!</definedName>
    <definedName name="ffg" localSheetId="5">#REF!</definedName>
    <definedName name="ffg">#REF!</definedName>
    <definedName name="fg" localSheetId="22" hidden="1">#REF!</definedName>
    <definedName name="fg" localSheetId="20" hidden="1">#REF!</definedName>
    <definedName name="fg" hidden="1">#REF!</definedName>
    <definedName name="fgdp" localSheetId="22" hidden="1">{"'Eng (page2)'!$A$1:$D$52"}</definedName>
    <definedName name="fgdp" localSheetId="20" hidden="1">{"'Eng (page2)'!$A$1:$D$52"}</definedName>
    <definedName name="fgdp" localSheetId="5" hidden="1">{"'Eng (page2)'!$A$1:$D$52"}</definedName>
    <definedName name="fgdp" hidden="1">{"'Eng (page2)'!$A$1:$D$52"}</definedName>
    <definedName name="fgdsfdsf" hidden="1">[290]GROUPING!$F$440:$F$1029</definedName>
    <definedName name="FGE\" localSheetId="22" hidden="1">{"'Eng (page2)'!$A$1:$D$52"}</definedName>
    <definedName name="FGE\" localSheetId="20" hidden="1">{"'Eng (page2)'!$A$1:$D$52"}</definedName>
    <definedName name="FGE\" localSheetId="5" hidden="1">{"'Eng (page2)'!$A$1:$D$52"}</definedName>
    <definedName name="FGE\" hidden="1">{"'Eng (page2)'!$A$1:$D$52"}</definedName>
    <definedName name="FGFDS">[291]Settings!$A$21</definedName>
    <definedName name="fgfhgfmhg" localSheetId="22">#REF!</definedName>
    <definedName name="fgfhgfmhg" localSheetId="20">#REF!</definedName>
    <definedName name="fgfhgfmhg" localSheetId="5">#REF!</definedName>
    <definedName name="fgfhgfmhg">#REF!</definedName>
    <definedName name="FGG">'[268]RPT 72-VOLUME DATA-Industry'!$B$18</definedName>
    <definedName name="FGH">'[268]RPT 71-VOLUME DATA-PCI '!$F$159</definedName>
    <definedName name="fghl" localSheetId="22" hidden="1">#REF!</definedName>
    <definedName name="fghl" localSheetId="20" hidden="1">#REF!</definedName>
    <definedName name="fghl" hidden="1">#REF!</definedName>
    <definedName name="fh" localSheetId="22">#REF!</definedName>
    <definedName name="fh" localSheetId="20">#REF!</definedName>
    <definedName name="fh">#REF!</definedName>
    <definedName name="FHFDH" localSheetId="22">#REF!</definedName>
    <definedName name="FHFDH" localSheetId="20">#REF!</definedName>
    <definedName name="FHFDH">#REF!</definedName>
    <definedName name="fif" localSheetId="20" hidden="1">#REF!</definedName>
    <definedName name="fif" hidden="1">#REF!</definedName>
    <definedName name="fij.trat.ag.pta">[120]FIJOS!$J$79</definedName>
    <definedName name="fij.trat.ag.ta">[120]FIJOS!$H$79</definedName>
    <definedName name="fijos" localSheetId="22">#REF!</definedName>
    <definedName name="fijos" localSheetId="20">#REF!</definedName>
    <definedName name="fijos" localSheetId="5">#REF!</definedName>
    <definedName name="fijos">#REF!</definedName>
    <definedName name="fijosta" localSheetId="22">#REF!</definedName>
    <definedName name="fijosta" localSheetId="20">#REF!</definedName>
    <definedName name="fijosta" localSheetId="5">#REF!</definedName>
    <definedName name="fijosta">#REF!</definedName>
    <definedName name="FILABD" localSheetId="22">#REF!</definedName>
    <definedName name="FILABD" localSheetId="20">#REF!</definedName>
    <definedName name="FILABD" localSheetId="5">#REF!</definedName>
    <definedName name="FILABD">#REF!</definedName>
    <definedName name="file" localSheetId="21" hidden="1">{#N/A,#N/A,FALSE,"CAT3516";#N/A,#N/A,FALSE,"CAT3608";#N/A,#N/A,FALSE,"Wartsila";#N/A,#N/A,FALSE,"Asm";#N/A,#N/A,FALSE,"DG cost"}</definedName>
    <definedName name="file" localSheetId="22" hidden="1">{#N/A,#N/A,FALSE,"CAT3516";#N/A,#N/A,FALSE,"CAT3608";#N/A,#N/A,FALSE,"Wartsila";#N/A,#N/A,FALSE,"Asm";#N/A,#N/A,FALSE,"DG cost"}</definedName>
    <definedName name="file" localSheetId="20" hidden="1">{#N/A,#N/A,FALSE,"CAT3516";#N/A,#N/A,FALSE,"CAT3608";#N/A,#N/A,FALSE,"Wartsila";#N/A,#N/A,FALSE,"Asm";#N/A,#N/A,FALSE,"DG cost"}</definedName>
    <definedName name="file" localSheetId="5" hidden="1">{#N/A,#N/A,FALSE,"CAT3516";#N/A,#N/A,FALSE,"CAT3608";#N/A,#N/A,FALSE,"Wartsila";#N/A,#N/A,FALSE,"Asm";#N/A,#N/A,FALSE,"DG cost"}</definedName>
    <definedName name="file" hidden="1">{#N/A,#N/A,FALSE,"CAT3516";#N/A,#N/A,FALSE,"CAT3608";#N/A,#N/A,FALSE,"Wartsila";#N/A,#N/A,FALSE,"Asm";#N/A,#N/A,FALSE,"DG cost"}</definedName>
    <definedName name="File.Type" localSheetId="22" hidden="1">#REF!</definedName>
    <definedName name="File.Type" localSheetId="20" hidden="1">#REF!</definedName>
    <definedName name="File.Type" hidden="1">#REF!</definedName>
    <definedName name="file_1" localSheetId="21" hidden="1">{#N/A,#N/A,FALSE,"CAT3516";#N/A,#N/A,FALSE,"CAT3608";#N/A,#N/A,FALSE,"Wartsila";#N/A,#N/A,FALSE,"Asm";#N/A,#N/A,FALSE,"DG cost"}</definedName>
    <definedName name="file_1" localSheetId="22" hidden="1">{#N/A,#N/A,FALSE,"CAT3516";#N/A,#N/A,FALSE,"CAT3608";#N/A,#N/A,FALSE,"Wartsila";#N/A,#N/A,FALSE,"Asm";#N/A,#N/A,FALSE,"DG cost"}</definedName>
    <definedName name="file_1" localSheetId="20" hidden="1">{#N/A,#N/A,FALSE,"CAT3516";#N/A,#N/A,FALSE,"CAT3608";#N/A,#N/A,FALSE,"Wartsila";#N/A,#N/A,FALSE,"Asm";#N/A,#N/A,FALSE,"DG cost"}</definedName>
    <definedName name="file_1" localSheetId="5" hidden="1">{#N/A,#N/A,FALSE,"CAT3516";#N/A,#N/A,FALSE,"CAT3608";#N/A,#N/A,FALSE,"Wartsila";#N/A,#N/A,FALSE,"Asm";#N/A,#N/A,FALSE,"DG cost"}</definedName>
    <definedName name="file_1" hidden="1">{#N/A,#N/A,FALSE,"CAT3516";#N/A,#N/A,FALSE,"CAT3608";#N/A,#N/A,FALSE,"Wartsila";#N/A,#N/A,FALSE,"Asm";#N/A,#N/A,FALSE,"DG cost"}</definedName>
    <definedName name="file_1_1" localSheetId="21" hidden="1">{#N/A,#N/A,FALSE,"CAT3516";#N/A,#N/A,FALSE,"CAT3608";#N/A,#N/A,FALSE,"Wartsila";#N/A,#N/A,FALSE,"Asm";#N/A,#N/A,FALSE,"DG cost"}</definedName>
    <definedName name="file_1_1" localSheetId="22" hidden="1">{#N/A,#N/A,FALSE,"CAT3516";#N/A,#N/A,FALSE,"CAT3608";#N/A,#N/A,FALSE,"Wartsila";#N/A,#N/A,FALSE,"Asm";#N/A,#N/A,FALSE,"DG cost"}</definedName>
    <definedName name="file_1_1" localSheetId="20" hidden="1">{#N/A,#N/A,FALSE,"CAT3516";#N/A,#N/A,FALSE,"CAT3608";#N/A,#N/A,FALSE,"Wartsila";#N/A,#N/A,FALSE,"Asm";#N/A,#N/A,FALSE,"DG cost"}</definedName>
    <definedName name="file_1_1" localSheetId="5" hidden="1">{#N/A,#N/A,FALSE,"CAT3516";#N/A,#N/A,FALSE,"CAT3608";#N/A,#N/A,FALSE,"Wartsila";#N/A,#N/A,FALSE,"Asm";#N/A,#N/A,FALSE,"DG cost"}</definedName>
    <definedName name="file_1_1" hidden="1">{#N/A,#N/A,FALSE,"CAT3516";#N/A,#N/A,FALSE,"CAT3608";#N/A,#N/A,FALSE,"Wartsila";#N/A,#N/A,FALSE,"Asm";#N/A,#N/A,FALSE,"DG cost"}</definedName>
    <definedName name="file_1_2" localSheetId="21" hidden="1">{#N/A,#N/A,FALSE,"CAT3516";#N/A,#N/A,FALSE,"CAT3608";#N/A,#N/A,FALSE,"Wartsila";#N/A,#N/A,FALSE,"Asm";#N/A,#N/A,FALSE,"DG cost"}</definedName>
    <definedName name="file_1_2" localSheetId="22" hidden="1">{#N/A,#N/A,FALSE,"CAT3516";#N/A,#N/A,FALSE,"CAT3608";#N/A,#N/A,FALSE,"Wartsila";#N/A,#N/A,FALSE,"Asm";#N/A,#N/A,FALSE,"DG cost"}</definedName>
    <definedName name="file_1_2" localSheetId="20" hidden="1">{#N/A,#N/A,FALSE,"CAT3516";#N/A,#N/A,FALSE,"CAT3608";#N/A,#N/A,FALSE,"Wartsila";#N/A,#N/A,FALSE,"Asm";#N/A,#N/A,FALSE,"DG cost"}</definedName>
    <definedName name="file_1_2" localSheetId="5" hidden="1">{#N/A,#N/A,FALSE,"CAT3516";#N/A,#N/A,FALSE,"CAT3608";#N/A,#N/A,FALSE,"Wartsila";#N/A,#N/A,FALSE,"Asm";#N/A,#N/A,FALSE,"DG cost"}</definedName>
    <definedName name="file_1_2" hidden="1">{#N/A,#N/A,FALSE,"CAT3516";#N/A,#N/A,FALSE,"CAT3608";#N/A,#N/A,FALSE,"Wartsila";#N/A,#N/A,FALSE,"Asm";#N/A,#N/A,FALSE,"DG cost"}</definedName>
    <definedName name="file_2" localSheetId="21" hidden="1">{#N/A,#N/A,FALSE,"CAT3516";#N/A,#N/A,FALSE,"CAT3608";#N/A,#N/A,FALSE,"Wartsila";#N/A,#N/A,FALSE,"Asm";#N/A,#N/A,FALSE,"DG cost"}</definedName>
    <definedName name="file_2" localSheetId="22" hidden="1">{#N/A,#N/A,FALSE,"CAT3516";#N/A,#N/A,FALSE,"CAT3608";#N/A,#N/A,FALSE,"Wartsila";#N/A,#N/A,FALSE,"Asm";#N/A,#N/A,FALSE,"DG cost"}</definedName>
    <definedName name="file_2" localSheetId="20" hidden="1">{#N/A,#N/A,FALSE,"CAT3516";#N/A,#N/A,FALSE,"CAT3608";#N/A,#N/A,FALSE,"Wartsila";#N/A,#N/A,FALSE,"Asm";#N/A,#N/A,FALSE,"DG cost"}</definedName>
    <definedName name="file_2" localSheetId="5" hidden="1">{#N/A,#N/A,FALSE,"CAT3516";#N/A,#N/A,FALSE,"CAT3608";#N/A,#N/A,FALSE,"Wartsila";#N/A,#N/A,FALSE,"Asm";#N/A,#N/A,FALSE,"DG cost"}</definedName>
    <definedName name="file_2" hidden="1">{#N/A,#N/A,FALSE,"CAT3516";#N/A,#N/A,FALSE,"CAT3608";#N/A,#N/A,FALSE,"Wartsila";#N/A,#N/A,FALSE,"Asm";#N/A,#N/A,FALSE,"DG cost"}</definedName>
    <definedName name="file_3" localSheetId="21" hidden="1">{#N/A,#N/A,FALSE,"CAT3516";#N/A,#N/A,FALSE,"CAT3608";#N/A,#N/A,FALSE,"Wartsila";#N/A,#N/A,FALSE,"Asm";#N/A,#N/A,FALSE,"DG cost"}</definedName>
    <definedName name="file_3" localSheetId="22" hidden="1">{#N/A,#N/A,FALSE,"CAT3516";#N/A,#N/A,FALSE,"CAT3608";#N/A,#N/A,FALSE,"Wartsila";#N/A,#N/A,FALSE,"Asm";#N/A,#N/A,FALSE,"DG cost"}</definedName>
    <definedName name="file_3" localSheetId="20" hidden="1">{#N/A,#N/A,FALSE,"CAT3516";#N/A,#N/A,FALSE,"CAT3608";#N/A,#N/A,FALSE,"Wartsila";#N/A,#N/A,FALSE,"Asm";#N/A,#N/A,FALSE,"DG cost"}</definedName>
    <definedName name="file_3" localSheetId="5" hidden="1">{#N/A,#N/A,FALSE,"CAT3516";#N/A,#N/A,FALSE,"CAT3608";#N/A,#N/A,FALSE,"Wartsila";#N/A,#N/A,FALSE,"Asm";#N/A,#N/A,FALSE,"DG cost"}</definedName>
    <definedName name="file_3" hidden="1">{#N/A,#N/A,FALSE,"CAT3516";#N/A,#N/A,FALSE,"CAT3608";#N/A,#N/A,FALSE,"Wartsila";#N/A,#N/A,FALSE,"Asm";#N/A,#N/A,FALSE,"DG cost"}</definedName>
    <definedName name="filename">[292]co!$F$1</definedName>
    <definedName name="FILIAL" localSheetId="22">#REF!</definedName>
    <definedName name="FILIAL" localSheetId="20">#REF!</definedName>
    <definedName name="FILIAL" localSheetId="5">#REF!</definedName>
    <definedName name="FILIAL">#REF!</definedName>
    <definedName name="FILL" localSheetId="22" hidden="1">#REF!</definedName>
    <definedName name="FILL" localSheetId="20" hidden="1">#REF!</definedName>
    <definedName name="FILL" hidden="1">#REF!</definedName>
    <definedName name="film" localSheetId="22">[168]Home!#REF!</definedName>
    <definedName name="film" localSheetId="20">[168]Home!#REF!</definedName>
    <definedName name="film">[168]Home!#REF!</definedName>
    <definedName name="Filt2" localSheetId="22">'[293]Sum_Exp Delta'!#REF!</definedName>
    <definedName name="Filt2" localSheetId="20">'[294]Sum_Exp Delta'!#REF!</definedName>
    <definedName name="Filt2" localSheetId="5">'[294]Sum_Exp Delta'!#REF!</definedName>
    <definedName name="Filt2">'[293]Sum_Exp Delta'!#REF!</definedName>
    <definedName name="Filt2___0" localSheetId="22">#REF!</definedName>
    <definedName name="Filt2___0" localSheetId="20">#REF!</definedName>
    <definedName name="Filt2___0" localSheetId="5">#REF!</definedName>
    <definedName name="Filt2___0">#REF!</definedName>
    <definedName name="Filt2_2" localSheetId="22">#REF!</definedName>
    <definedName name="Filt2_2" localSheetId="20">#REF!</definedName>
    <definedName name="Filt2_2">#REF!</definedName>
    <definedName name="Filt2_4" localSheetId="22">'[293]Sum_Exp Delta'!#REF!</definedName>
    <definedName name="Filt2_4" localSheetId="20">'[293]Sum_Exp Delta'!#REF!</definedName>
    <definedName name="Filt2_4" localSheetId="5">'[293]Sum_Exp Delta'!#REF!</definedName>
    <definedName name="Filt2_4">'[293]Sum_Exp Delta'!#REF!</definedName>
    <definedName name="Filt2_8" localSheetId="22">'[293]Sum_Exp Delta'!#REF!</definedName>
    <definedName name="Filt2_8" localSheetId="20">'[293]Sum_Exp Delta'!#REF!</definedName>
    <definedName name="Filt2_8" localSheetId="5">'[293]Sum_Exp Delta'!#REF!</definedName>
    <definedName name="Filt2_8">'[293]Sum_Exp Delta'!#REF!</definedName>
    <definedName name="Filt2_9" localSheetId="22">#REF!</definedName>
    <definedName name="Filt2_9" localSheetId="20">#REF!</definedName>
    <definedName name="Filt2_9">#REF!</definedName>
    <definedName name="Filt2_9_4" localSheetId="22">#REF!</definedName>
    <definedName name="Filt2_9_4" localSheetId="20">#REF!</definedName>
    <definedName name="Filt2_9_4">#REF!</definedName>
    <definedName name="Filt2_9_8" localSheetId="22">#REF!</definedName>
    <definedName name="Filt2_9_8" localSheetId="20">#REF!</definedName>
    <definedName name="Filt2_9_8">#REF!</definedName>
    <definedName name="filter" localSheetId="13">[32]NWC!filter</definedName>
    <definedName name="filter" localSheetId="11">[32]NWC!filter</definedName>
    <definedName name="filter" localSheetId="8">[32]NWC!filter</definedName>
    <definedName name="filter" localSheetId="15">[32]NWC!filter</definedName>
    <definedName name="filter" localSheetId="10">[32]NWC!filter</definedName>
    <definedName name="filter" localSheetId="9">[32]NWC!filter</definedName>
    <definedName name="filter" localSheetId="7">[32]NWC!filter</definedName>
    <definedName name="filter" localSheetId="26">[32]NWC!filter</definedName>
    <definedName name="filter" localSheetId="6">[32]NWC!filter</definedName>
    <definedName name="filter">[32]NWC!filter</definedName>
    <definedName name="FILTER_WATER_CP1" localSheetId="22">#REF!</definedName>
    <definedName name="FILTER_WATER_CP1" localSheetId="20">#REF!</definedName>
    <definedName name="FILTER_WATER_CP1" localSheetId="5">#REF!</definedName>
    <definedName name="FILTER_WATER_CP1">#REF!</definedName>
    <definedName name="filterdatabase" localSheetId="22" hidden="1">#REF!</definedName>
    <definedName name="filterdatabase" localSheetId="20" hidden="1">#REF!</definedName>
    <definedName name="filterdatabase" hidden="1">#REF!</definedName>
    <definedName name="FilterDateJan1">[295]MAIN!$E$56:$E$60,[295]MAIN!$E$46,[295]MAIN!$E$40:$E$42,[295]MAIN!$E$54,[295]MAIN!$E$38</definedName>
    <definedName name="FilterDateMinus2">[184]MAIN!$E$44:$E$45,[184]MAIN!$E$29,[184]MAIN!$E$31,[184]MAIN!$F$31</definedName>
    <definedName name="FilterDateMinus60">[184]MAIN!$E$15,[184]MAIN!$E$26:$E$28,[184]MAIN!$E$49:$E$54,[184]MAIN!$E$47,[184]MAIN!$E$30,[184]MAIN!$E$24,[184]MAIN!$E$39,[184]MAIN!$E$41,[184]MAIN!$E$21,[184]MAIN!$E$23</definedName>
    <definedName name="FilterDateToday">[184]MAIN!$E$32:$E$33,[184]MAIN!$E$17,[184]MAIN!$E$19</definedName>
    <definedName name="FILTRADA" localSheetId="22">#REF!</definedName>
    <definedName name="FILTRADA" localSheetId="20">#REF!</definedName>
    <definedName name="FILTRADA" localSheetId="5">#REF!</definedName>
    <definedName name="FILTRADA">#REF!</definedName>
    <definedName name="FILTRADACC" localSheetId="22">#REF!</definedName>
    <definedName name="FILTRADACC" localSheetId="20">#REF!</definedName>
    <definedName name="FILTRADACC" localSheetId="5">#REF!</definedName>
    <definedName name="FILTRADACC">#REF!</definedName>
    <definedName name="fimcn">[134]Criteria!$AC$33:$AF$34</definedName>
    <definedName name="fimcp">[134]Criteria!$Y$33:$AB$34</definedName>
    <definedName name="fimon30">[134]Criteria!$E$33:$H$34</definedName>
    <definedName name="fimop30">[134]Criteria!$A$33:$D$34</definedName>
    <definedName name="fimsn">[134]Criteria!$U$33:$X$34</definedName>
    <definedName name="fimsp">[134]Criteria!$Q$33:$T$34</definedName>
    <definedName name="fimvn10">[134]Criteria!$M$33:$P$34</definedName>
    <definedName name="fimvp10">[134]Criteria!$I$33:$L$34</definedName>
    <definedName name="FIN_H1">[150]Données!$F$52</definedName>
    <definedName name="FIN_H2">[150]Données!$G$52</definedName>
    <definedName name="FIN_H3">[150]Données!$H$52</definedName>
    <definedName name="FIN_H4">[150]Données!$I$52</definedName>
    <definedName name="FIN_H5">[150]Données!$J$52</definedName>
    <definedName name="FIN_I1">[150]Données!$K$52</definedName>
    <definedName name="FIN_I2">[150]Données!$L$52</definedName>
    <definedName name="FIN_P1">[150]Données!$M$52</definedName>
    <definedName name="FIN_P2">[150]Données!$N$52</definedName>
    <definedName name="FIN_P3">[150]Données!$O$52</definedName>
    <definedName name="FIN_P4">[150]Données!$P$52</definedName>
    <definedName name="FIN_P5">[150]Données!$Q$52</definedName>
    <definedName name="FIN_P6">[150]Données!$R$52</definedName>
    <definedName name="FINAL" localSheetId="22">#REF!</definedName>
    <definedName name="FINAL" localSheetId="20">#REF!</definedName>
    <definedName name="FINAL" localSheetId="5">#REF!</definedName>
    <definedName name="FINAL">#REF!</definedName>
    <definedName name="FINANCE_SYSTEMS___SERVICES" localSheetId="22">#REF!</definedName>
    <definedName name="FINANCE_SYSTEMS___SERVICES" localSheetId="20">#REF!</definedName>
    <definedName name="FINANCE_SYSTEMS___SERVICES" localSheetId="5">#REF!</definedName>
    <definedName name="FINANCE_SYSTEMS___SERVICES">#REF!</definedName>
    <definedName name="Financialchagres1999" localSheetId="22">#REF!</definedName>
    <definedName name="Financialchagres1999" localSheetId="20">#REF!</definedName>
    <definedName name="Financialchagres1999" localSheetId="5">#REF!</definedName>
    <definedName name="Financialchagres1999">#REF!</definedName>
    <definedName name="Financialcharges1998" localSheetId="22">[296]Financial!#REF!</definedName>
    <definedName name="Financialcharges1998" localSheetId="20">[296]Financial!#REF!</definedName>
    <definedName name="Financialcharges1998" localSheetId="5">[296]Financial!#REF!</definedName>
    <definedName name="Financialcharges1998">[296]Financial!#REF!</definedName>
    <definedName name="Financialcharges2000" localSheetId="22">'[297]Projections4_8_ Frais Financier'!#REF!</definedName>
    <definedName name="Financialcharges2000">'[297]Projections4_8_ Frais Financier'!#REF!</definedName>
    <definedName name="Financialcharges2001" localSheetId="22">'[297]Projections4_8_ Frais Financier'!#REF!</definedName>
    <definedName name="Financialcharges2001">'[297]Projections4_8_ Frais Financier'!#REF!</definedName>
    <definedName name="FIRSTH" localSheetId="22">#REF!</definedName>
    <definedName name="FIRSTH" localSheetId="20">#REF!</definedName>
    <definedName name="FIRSTH" localSheetId="5">#REF!</definedName>
    <definedName name="FIRSTH">#REF!</definedName>
    <definedName name="FIRSTQ" localSheetId="22">#REF!</definedName>
    <definedName name="FIRSTQ" localSheetId="20">#REF!</definedName>
    <definedName name="FIRSTQ" localSheetId="5">#REF!</definedName>
    <definedName name="FIRSTQ">#REF!</definedName>
    <definedName name="FIS" localSheetId="22" hidden="1">{#N/A,#N/A,FALSE,"Cipta-All";#N/A,#N/A,FALSE,"Individual"}</definedName>
    <definedName name="FIS" localSheetId="20" hidden="1">{#N/A,#N/A,FALSE,"Cipta-All";#N/A,#N/A,FALSE,"Individual"}</definedName>
    <definedName name="FIS" localSheetId="5" hidden="1">{#N/A,#N/A,FALSE,"Cipta-All";#N/A,#N/A,FALSE,"Individual"}</definedName>
    <definedName name="FIS" hidden="1">{#N/A,#N/A,FALSE,"Cipta-All";#N/A,#N/A,FALSE,"Individual"}</definedName>
    <definedName name="fiscal" localSheetId="22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fiscal" localSheetId="20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fiscal" localSheetId="5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fiscal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fiskal" localSheetId="22" hidden="1">#REF!</definedName>
    <definedName name="fiskal" localSheetId="20" hidden="1">#REF!</definedName>
    <definedName name="fiskal" hidden="1">#REF!</definedName>
    <definedName name="FIXED" localSheetId="22">#REF!</definedName>
    <definedName name="FIXED" localSheetId="20">#REF!</definedName>
    <definedName name="FIXED">#REF!</definedName>
    <definedName name="FIXED_5">NA()</definedName>
    <definedName name="fixedcosts" localSheetId="22">#REF!</definedName>
    <definedName name="fixedcosts" localSheetId="20">#REF!</definedName>
    <definedName name="fixedcosts" localSheetId="5">#REF!</definedName>
    <definedName name="fixedcosts">#REF!</definedName>
    <definedName name="fixedcosts_5">NA()</definedName>
    <definedName name="FIXSUM" localSheetId="22">'[41]Variable Check'!#REF!</definedName>
    <definedName name="FIXSUM" localSheetId="20">'[41]Variable Check'!#REF!</definedName>
    <definedName name="FIXSUM" localSheetId="5">'[41]Variable Check'!#REF!</definedName>
    <definedName name="FIXSUM">'[41]Variable Check'!#REF!</definedName>
    <definedName name="fjfj" localSheetId="22">#REF!</definedName>
    <definedName name="fjfj" localSheetId="20">#REF!</definedName>
    <definedName name="fjfj" localSheetId="5">#REF!</definedName>
    <definedName name="fjfj">#REF!</definedName>
    <definedName name="fkasjdfkjasdfkasdf" hidden="1">4</definedName>
    <definedName name="FL">"$#REF!.$D$47"</definedName>
    <definedName name="FLLAST">#REF!</definedName>
    <definedName name="flocculant">'[83]Price List'!$C$22</definedName>
    <definedName name="flocculant10">'[83]Price List'!$L$22</definedName>
    <definedName name="flocculant11">'[83]Price List'!$M$22</definedName>
    <definedName name="flocculant12">'[83]Price List'!$N$22</definedName>
    <definedName name="flocculant13">'[83]Price List'!$P$22</definedName>
    <definedName name="flocculant14">'[83]Price List'!$S$22</definedName>
    <definedName name="flocculant15">'[83]Price List'!$V$22</definedName>
    <definedName name="flocculant16">'[83]Price List'!$Y$22</definedName>
    <definedName name="flocculant2">'[83]Price List'!$D$22</definedName>
    <definedName name="flocculant3">'[83]Price List'!$E$22</definedName>
    <definedName name="flocculant4">'[83]Price List'!$F$22</definedName>
    <definedName name="flocculant5">'[83]Price List'!$G$22</definedName>
    <definedName name="flocculant6">'[83]Price List'!$H$22</definedName>
    <definedName name="flocculant7">'[83]Price List'!$I$22</definedName>
    <definedName name="flocculant8">'[83]Price List'!$J$22</definedName>
    <definedName name="flocculant9">'[83]Price List'!$K$22</definedName>
    <definedName name="FLOW" localSheetId="22">#REF!</definedName>
    <definedName name="FLOW" localSheetId="20">#REF!</definedName>
    <definedName name="FLOW" localSheetId="5">#REF!</definedName>
    <definedName name="FLOW">#REF!</definedName>
    <definedName name="FLUJOS_DE_CAJA_._PRESUPUESTO_1.998" localSheetId="22">#REF!</definedName>
    <definedName name="FLUJOS_DE_CAJA_._PRESUPUESTO_1.998" localSheetId="20">#REF!</definedName>
    <definedName name="FLUJOS_DE_CAJA_._PRESUPUESTO_1.998" localSheetId="5">#REF!</definedName>
    <definedName name="FLUJOS_DE_CAJA_._PRESUPUESTO_1.998">#REF!</definedName>
    <definedName name="FluxActExpl_H1" localSheetId="22">#REF!</definedName>
    <definedName name="FluxActExpl_H1" localSheetId="20">#REF!</definedName>
    <definedName name="FluxActExpl_H1" localSheetId="5">#REF!</definedName>
    <definedName name="FluxActExpl_H1">#REF!</definedName>
    <definedName name="FluxActExpl_H2" localSheetId="20">#REF!</definedName>
    <definedName name="FluxActExpl_H2">#REF!</definedName>
    <definedName name="FluxActExpl_H3" localSheetId="20">#REF!</definedName>
    <definedName name="FluxActExpl_H3">#REF!</definedName>
    <definedName name="FluxActExpl_H4" localSheetId="20">#REF!</definedName>
    <definedName name="FluxActExpl_H4">#REF!</definedName>
    <definedName name="FluxActExpl_H5" localSheetId="20">#REF!</definedName>
    <definedName name="FluxActExpl_H5">#REF!</definedName>
    <definedName name="FluxActExpl_I1" localSheetId="20">#REF!</definedName>
    <definedName name="FluxActExpl_I1">#REF!</definedName>
    <definedName name="FluxActExpl_I2" localSheetId="20">#REF!</definedName>
    <definedName name="FluxActExpl_I2">#REF!</definedName>
    <definedName name="FluxActExpl_P1" localSheetId="20">#REF!</definedName>
    <definedName name="FluxActExpl_P1">#REF!</definedName>
    <definedName name="FluxActExpl_P2" localSheetId="20">#REF!</definedName>
    <definedName name="FluxActExpl_P2">#REF!</definedName>
    <definedName name="FluxActExpl_P3" localSheetId="20">#REF!</definedName>
    <definedName name="FluxActExpl_P3">#REF!</definedName>
    <definedName name="FluxActExpl_P4" localSheetId="20">#REF!</definedName>
    <definedName name="FluxActExpl_P4">#REF!</definedName>
    <definedName name="FluxActExpl_P5" localSheetId="20">#REF!</definedName>
    <definedName name="FluxActExpl_P5">#REF!</definedName>
    <definedName name="FluxActExpl_P6" localSheetId="20">#REF!</definedName>
    <definedName name="FluxActExpl_P6">#REF!</definedName>
    <definedName name="FluxActFin_H1" localSheetId="20">#REF!</definedName>
    <definedName name="FluxActFin_H1">#REF!</definedName>
    <definedName name="FluxActFin_H2" localSheetId="20">#REF!</definedName>
    <definedName name="FluxActFin_H2">#REF!</definedName>
    <definedName name="FluxActFin_H3" localSheetId="20">#REF!</definedName>
    <definedName name="FluxActFin_H3">#REF!</definedName>
    <definedName name="FluxActFin_H4" localSheetId="20">#REF!</definedName>
    <definedName name="FluxActFin_H4">#REF!</definedName>
    <definedName name="FluxActFin_H5" localSheetId="20">#REF!</definedName>
    <definedName name="FluxActFin_H5">#REF!</definedName>
    <definedName name="FluxActFin_I1" localSheetId="20">#REF!</definedName>
    <definedName name="FluxActFin_I1">#REF!</definedName>
    <definedName name="FluxActFin_I2" localSheetId="20">#REF!</definedName>
    <definedName name="FluxActFin_I2">#REF!</definedName>
    <definedName name="FluxActFin_P1" localSheetId="20">#REF!</definedName>
    <definedName name="FluxActFin_P1">#REF!</definedName>
    <definedName name="FluxActFin_P2" localSheetId="20">#REF!</definedName>
    <definedName name="FluxActFin_P2">#REF!</definedName>
    <definedName name="FluxActFin_P3" localSheetId="20">#REF!</definedName>
    <definedName name="FluxActFin_P3">#REF!</definedName>
    <definedName name="FluxActFin_P4" localSheetId="20">#REF!</definedName>
    <definedName name="FluxActFin_P4">#REF!</definedName>
    <definedName name="FluxActFin_P5" localSheetId="20">#REF!</definedName>
    <definedName name="FluxActFin_P5">#REF!</definedName>
    <definedName name="FluxActFin_P6" localSheetId="20">#REF!</definedName>
    <definedName name="FluxActFin_P6">#REF!</definedName>
    <definedName name="FluxActInv_H1" localSheetId="20">#REF!</definedName>
    <definedName name="FluxActInv_H1">#REF!</definedName>
    <definedName name="FluxActInv_H2" localSheetId="20">#REF!</definedName>
    <definedName name="FluxActInv_H2">#REF!</definedName>
    <definedName name="FluxActInv_H3" localSheetId="20">#REF!</definedName>
    <definedName name="FluxActInv_H3">#REF!</definedName>
    <definedName name="FluxActInv_H4" localSheetId="20">#REF!</definedName>
    <definedName name="FluxActInv_H4">#REF!</definedName>
    <definedName name="FluxActInv_H5" localSheetId="20">#REF!</definedName>
    <definedName name="FluxActInv_H5">#REF!</definedName>
    <definedName name="FluxActInv_I1" localSheetId="20">#REF!</definedName>
    <definedName name="FluxActInv_I1">#REF!</definedName>
    <definedName name="FluxActInv_I2" localSheetId="20">#REF!</definedName>
    <definedName name="FluxActInv_I2">#REF!</definedName>
    <definedName name="FluxActInv_P1" localSheetId="20">#REF!</definedName>
    <definedName name="FluxActInv_P1">#REF!</definedName>
    <definedName name="FluxActInv_P2" localSheetId="20">#REF!</definedName>
    <definedName name="FluxActInv_P2">#REF!</definedName>
    <definedName name="FluxActInv_P3" localSheetId="20">#REF!</definedName>
    <definedName name="FluxActInv_P3">#REF!</definedName>
    <definedName name="FluxActInv_P4" localSheetId="20">#REF!</definedName>
    <definedName name="FluxActInv_P4">#REF!</definedName>
    <definedName name="FluxActInv_P5" localSheetId="20">#REF!</definedName>
    <definedName name="FluxActInv_P5">#REF!</definedName>
    <definedName name="FluxActInv_P6" localSheetId="20">#REF!</definedName>
    <definedName name="FluxActInv_P6">#REF!</definedName>
    <definedName name="FluxTrésorerieActExp_H" localSheetId="20">#REF!</definedName>
    <definedName name="FluxTrésorerieActExp_H">#REF!</definedName>
    <definedName name="FluxTrésorerieActExp_P" localSheetId="20">#REF!</definedName>
    <definedName name="FluxTrésorerieActExp_P">#REF!</definedName>
    <definedName name="FluxTrésorerieActFin_H" localSheetId="20">#REF!</definedName>
    <definedName name="FluxTrésorerieActFin_H">#REF!</definedName>
    <definedName name="FluxTrésorerieActFin_P" localSheetId="20">#REF!</definedName>
    <definedName name="FluxTrésorerieActFin_P">#REF!</definedName>
    <definedName name="FluxTrésorerieActInv_H" localSheetId="20">#REF!</definedName>
    <definedName name="FluxTrésorerieActInv_H">#REF!</definedName>
    <definedName name="FluxTrésorerieActInv_P" localSheetId="20">#REF!</definedName>
    <definedName name="FluxTrésorerieActInv_P">#REF!</definedName>
    <definedName name="fm" localSheetId="20" hidden="1">#REF!</definedName>
    <definedName name="fm" hidden="1">#REF!</definedName>
    <definedName name="fma">NA()</definedName>
    <definedName name="fn" localSheetId="20">#REF!</definedName>
    <definedName name="fn" localSheetId="5">#REF!</definedName>
    <definedName name="fn">#REF!</definedName>
    <definedName name="FNAME" localSheetId="20">#REF!</definedName>
    <definedName name="FNAME" localSheetId="5">#REF!</definedName>
    <definedName name="FNAME">#REF!</definedName>
    <definedName name="fo">NA()</definedName>
    <definedName name="FO_03">[84]Query!$AF$71:$AH$72</definedName>
    <definedName name="FO_04">[84]Query!$AF$32:$AH$33</definedName>
    <definedName name="FO_05">[84]Query!$AJ$32:$AL$33</definedName>
    <definedName name="FO_0604">[84]Query!$N$205:$O$206</definedName>
    <definedName name="FO_0704">[84]Query!$N$208:$O$209</definedName>
    <definedName name="FO_0804">[84]Query!$N$211:$O$212</definedName>
    <definedName name="FO_0904">[84]Query!$N$214:$O$215</definedName>
    <definedName name="FO_Btu_1">[189]DAILY_REPORT!$S$33</definedName>
    <definedName name="FO_Btu_1_1">[190]DAILY_REPORT!$S$32</definedName>
    <definedName name="FO_Btu_2" localSheetId="22">#REF!</definedName>
    <definedName name="FO_Btu_2" localSheetId="20">#REF!</definedName>
    <definedName name="FO_Btu_2" localSheetId="5">#REF!</definedName>
    <definedName name="FO_Btu_2">#REF!</definedName>
    <definedName name="FO_NYH_Mkr">[84]Markers!$K$1:$K$65536</definedName>
    <definedName name="FO_VPSum" localSheetId="22">#REF!</definedName>
    <definedName name="FO_VPSum" localSheetId="20">#REF!</definedName>
    <definedName name="FO_VPSum">#REF!</definedName>
    <definedName name="FO_YTD">[84]Query!$B$220:$D$221</definedName>
    <definedName name="fojwp" localSheetId="22" hidden="1">{"'Eng (page2)'!$A$1:$D$52"}</definedName>
    <definedName name="fojwp" localSheetId="20" hidden="1">{"'Eng (page2)'!$A$1:$D$52"}</definedName>
    <definedName name="fojwp" localSheetId="5" hidden="1">{"'Eng (page2)'!$A$1:$D$52"}</definedName>
    <definedName name="fojwp" hidden="1">{"'Eng (page2)'!$A$1:$D$52"}</definedName>
    <definedName name="FON">#REF!</definedName>
    <definedName name="FONDOS" localSheetId="20">#REF!</definedName>
    <definedName name="FONDOS" localSheetId="5">#REF!</definedName>
    <definedName name="FONDOS">#REF!</definedName>
    <definedName name="FOODING" localSheetId="20">#REF!</definedName>
    <definedName name="FOODING" localSheetId="5">#REF!</definedName>
    <definedName name="FOODING">#REF!</definedName>
    <definedName name="FORACCOUNTING" localSheetId="20">#REF!</definedName>
    <definedName name="FORACCOUNTING">#REF!</definedName>
    <definedName name="FORACCOUNTING2" localSheetId="20">#REF!</definedName>
    <definedName name="FORACCOUNTING2">#REF!</definedName>
    <definedName name="ForAccountingg2" localSheetId="20">#REF!</definedName>
    <definedName name="ForAccountingg2">#REF!</definedName>
    <definedName name="FORM1">"$BUDGET.$#REF!$#REF!:$#REF!$#REF!"</definedName>
    <definedName name="FORM1___0">"$#REF!.$S$1:$V$1"</definedName>
    <definedName name="FORM2">"$BUDGET.$#REF!$#REF!:$#REF!$#REF!"</definedName>
    <definedName name="FORM2___0">"$#REF!.$Z$1:$AF$1"</definedName>
    <definedName name="formate">'[83]Price List'!$C$35</definedName>
    <definedName name="formate10">'[83]Price List'!$L$35</definedName>
    <definedName name="formate11">'[83]Price List'!$M$35</definedName>
    <definedName name="formate12">'[83]Price List'!$N$35</definedName>
    <definedName name="formate13">'[52]Price List'!$P$35</definedName>
    <definedName name="formate14">'[52]Price List'!$Q$35</definedName>
    <definedName name="formate15">'[52]Price List'!$R$35</definedName>
    <definedName name="formate16">'[52]Price List'!$S$35</definedName>
    <definedName name="formate2">'[83]Price List'!$D$35</definedName>
    <definedName name="formate3">'[83]Price List'!$E$35</definedName>
    <definedName name="formate4">'[83]Price List'!$F$35</definedName>
    <definedName name="formate5">'[83]Price List'!$G$35</definedName>
    <definedName name="formate6">'[83]Price List'!$H$35</definedName>
    <definedName name="formate7">'[83]Price List'!$I$35</definedName>
    <definedName name="formate8">'[83]Price List'!$J$35</definedName>
    <definedName name="formate9">'[83]Price List'!$K$35</definedName>
    <definedName name="FormatLU" localSheetId="22">#REF!</definedName>
    <definedName name="FormatLU" localSheetId="20">#REF!</definedName>
    <definedName name="FormatLU" localSheetId="5">#REF!</definedName>
    <definedName name="FormatLU">#REF!</definedName>
    <definedName name="Fortalecer_e_Difundir__a_Imagem_de_Empresa__Socialmente_Responsável">[123]DG!$C$9</definedName>
    <definedName name="Fournisseurs">'[185]2.2 - Hyp GENERALES'!$B$218</definedName>
    <definedName name="FOY" localSheetId="22">#REF!</definedName>
    <definedName name="FOY" localSheetId="20">#REF!</definedName>
    <definedName name="FOY" localSheetId="5">#REF!</definedName>
    <definedName name="FOY">#REF!</definedName>
    <definedName name="FOYDT" localSheetId="22">#REF!</definedName>
    <definedName name="FOYDT" localSheetId="20">#REF!</definedName>
    <definedName name="FOYDT">#REF!</definedName>
    <definedName name="FP">NA()</definedName>
    <definedName name="FR" localSheetId="22">#REF!</definedName>
    <definedName name="FR" localSheetId="20">#REF!</definedName>
    <definedName name="FR" localSheetId="5">#REF!</definedName>
    <definedName name="FR">#REF!</definedName>
    <definedName name="fre" localSheetId="22">#REF!</definedName>
    <definedName name="fre" localSheetId="20">#REF!</definedName>
    <definedName name="fre" localSheetId="5">#REF!</definedName>
    <definedName name="fre">#REF!</definedName>
    <definedName name="fred">#N/A</definedName>
    <definedName name="FREIGHT" localSheetId="22">#REF!</definedName>
    <definedName name="FREIGHT" localSheetId="20">#REF!</definedName>
    <definedName name="FREIGHT">#REF!</definedName>
    <definedName name="FREIGHT_5">NA()</definedName>
    <definedName name="FREIGHT1">NA()</definedName>
    <definedName name="Frestea" localSheetId="22" hidden="1">{#N/A,#N/A,FALSE,"b_s &amp; p_l"}</definedName>
    <definedName name="Frestea" localSheetId="20" hidden="1">{#N/A,#N/A,FALSE,"b_s &amp; p_l"}</definedName>
    <definedName name="Frestea" localSheetId="5" hidden="1">{#N/A,#N/A,FALSE,"b_s &amp; p_l"}</definedName>
    <definedName name="Frestea" hidden="1">{#N/A,#N/A,FALSE,"b_s &amp; p_l"}</definedName>
    <definedName name="frfcn">[134]Criteria!$AC$36:$AF$37</definedName>
    <definedName name="frfcp">[134]Criteria!$Y$36:$AB$37</definedName>
    <definedName name="frfon30">[134]Criteria!$E$36:$H$37</definedName>
    <definedName name="FRFop30">[134]Criteria!$A$36:$D$37</definedName>
    <definedName name="frfsn">[134]Criteria!$U$36:$X$37</definedName>
    <definedName name="frfsp">[134]Criteria!$Q$36:$T$37</definedName>
    <definedName name="frfvn10">[134]Criteria!$M$36:$P$37</definedName>
    <definedName name="frfvp10">[134]Criteria!$I$36:$L$37</definedName>
    <definedName name="fs" hidden="1">'[63]Production Pounds'!#REF!</definedName>
    <definedName name="fsCN_Can">[177]mensuel!$D$1</definedName>
    <definedName name="fsCN_US">[177]mensuel!$B$1</definedName>
    <definedName name="fsdfdsa" localSheetId="22" hidden="1">#REF!</definedName>
    <definedName name="fsdfdsa" localSheetId="20" hidden="1">#REF!</definedName>
    <definedName name="fsdfdsa" hidden="1">#REF!</definedName>
    <definedName name="FSoPacific" localSheetId="21" hidden="1">{"BS",#N/A,FALSE,"USA"}</definedName>
    <definedName name="FSoPacific" localSheetId="22" hidden="1">{"BS",#N/A,FALSE,"USA"}</definedName>
    <definedName name="FSoPacific" hidden="1">{"BS",#N/A,FALSE,"USA"}</definedName>
    <definedName name="fsvdvd" localSheetId="22">#REF!</definedName>
    <definedName name="fsvdvd" localSheetId="20">#REF!</definedName>
    <definedName name="fsvdvd">#REF!</definedName>
    <definedName name="ft">'[298]PRMT-07'!$H$16</definedName>
    <definedName name="FTEHrsPerWeek">[180]Reference!$Y$4</definedName>
    <definedName name="FuC" localSheetId="22">#REF!</definedName>
    <definedName name="FuC" localSheetId="20">#REF!</definedName>
    <definedName name="FuC" localSheetId="5">#REF!</definedName>
    <definedName name="FuC">#REF!</definedName>
    <definedName name="FUEL" localSheetId="22">#REF!</definedName>
    <definedName name="FUEL" localSheetId="20">#REF!</definedName>
    <definedName name="FUEL" localSheetId="5">#REF!</definedName>
    <definedName name="FUEL">#REF!</definedName>
    <definedName name="fuel10">'[83]Price List'!$L$53</definedName>
    <definedName name="fuel11">'[83]Price List'!$M$53</definedName>
    <definedName name="fuel12">'[83]Price List'!$N$53</definedName>
    <definedName name="fuel13">'[83]Price List'!$P$53</definedName>
    <definedName name="fuel14">'[83]Price List'!$Q$53</definedName>
    <definedName name="fuel15">'[83]Price List'!$R$53</definedName>
    <definedName name="fuel16">'[83]Price List'!$S$53</definedName>
    <definedName name="fuel17">'[83]Price List'!$T$53</definedName>
    <definedName name="fuel18">'[83]Price List'!$U$53</definedName>
    <definedName name="fuel19">'[83]Price List'!$V$53</definedName>
    <definedName name="fuel2">'[83]Price List'!$D$53</definedName>
    <definedName name="fuel20">'[83]Price List'!$W$53</definedName>
    <definedName name="fuel21">'[83]Price List'!$X$53</definedName>
    <definedName name="fuel22">'[83]Price List'!$Y$53</definedName>
    <definedName name="fuel23">'[83]Price List'!$Z$53</definedName>
    <definedName name="fuel24">'[83]Price List'!$AA$53</definedName>
    <definedName name="fuel3">'[83]Price List'!$E$53</definedName>
    <definedName name="fuel4">'[83]Price List'!$F$53</definedName>
    <definedName name="fuel5">'[83]Price List'!$G$53</definedName>
    <definedName name="fuel6">'[83]Price List'!$H$53</definedName>
    <definedName name="fuel7">'[83]Price List'!$I$53</definedName>
    <definedName name="fuel8">'[83]Price List'!$J$53</definedName>
    <definedName name="fuel9">'[83]Price List'!$K$53</definedName>
    <definedName name="fuelCSXT">[177]mensuel!$C$1</definedName>
    <definedName name="FuelGas1">'[83]Price List'!$C$66</definedName>
    <definedName name="FuelGas10">'[83]Price List'!$L$66</definedName>
    <definedName name="FuelGas11">'[83]Price List'!$M$66</definedName>
    <definedName name="FuelGas12">'[83]Price List'!$N$66</definedName>
    <definedName name="FuelGas13">'[83]Price List'!$P$66</definedName>
    <definedName name="FuelGas14">'[83]Price List'!$S$66</definedName>
    <definedName name="FuelGas15">'[83]Price List'!$V$66</definedName>
    <definedName name="FuelGas2">'[83]Price List'!$D$66</definedName>
    <definedName name="FuelGas3">'[83]Price List'!$E$66</definedName>
    <definedName name="FuelGas4">'[83]Price List'!$F$66</definedName>
    <definedName name="FuelGas5">'[83]Price List'!$G$66</definedName>
    <definedName name="FuelGas6">'[83]Price List'!$H$66</definedName>
    <definedName name="FuelGas7">'[83]Price List'!$I$66</definedName>
    <definedName name="FuelGas8">'[83]Price List'!$J$66</definedName>
    <definedName name="FuelGas9">'[83]Price List'!$K$66</definedName>
    <definedName name="fuelNS">[177]mensuel!$F$1</definedName>
    <definedName name="Full_Print" localSheetId="22">#REF!</definedName>
    <definedName name="Full_Print" localSheetId="20">#REF!</definedName>
    <definedName name="Full_Print" localSheetId="5">#REF!</definedName>
    <definedName name="Full_Print">#REF!</definedName>
    <definedName name="Full_with_ratios" localSheetId="22">#REF!</definedName>
    <definedName name="Full_with_ratios" localSheetId="20">#REF!</definedName>
    <definedName name="Full_with_ratios">#REF!</definedName>
    <definedName name="FULLY" localSheetId="22">#REF!</definedName>
    <definedName name="FULLY" localSheetId="20">#REF!</definedName>
    <definedName name="FULLY">#REF!</definedName>
    <definedName name="FWP" localSheetId="22" hidden="1">{"'Eng (page2)'!$A$1:$D$52"}</definedName>
    <definedName name="FWP" localSheetId="20" hidden="1">{"'Eng (page2)'!$A$1:$D$52"}</definedName>
    <definedName name="FWP" localSheetId="5" hidden="1">{"'Eng (page2)'!$A$1:$D$52"}</definedName>
    <definedName name="FWP" hidden="1">{"'Eng (page2)'!$A$1:$D$52"}</definedName>
    <definedName name="FX">[299]Revenue!$C$20</definedName>
    <definedName name="FX_F">[299]Sheet1!$B$6</definedName>
    <definedName name="FX_rate" localSheetId="22">#REF!</definedName>
    <definedName name="FX_rate" localSheetId="20">#REF!</definedName>
    <definedName name="FX_rate" localSheetId="5">#REF!</definedName>
    <definedName name="FX_rate">#REF!</definedName>
    <definedName name="g" localSheetId="22" hidden="1">[257]SUM!#REF!</definedName>
    <definedName name="g" localSheetId="20" hidden="1">[257]SUM!#REF!</definedName>
    <definedName name="g" hidden="1">[257]SUM!#REF!</definedName>
    <definedName name="g.g.pta">[120]FIJOS!$E$127</definedName>
    <definedName name="g.g.ta">[120]FIJOS!$C$127</definedName>
    <definedName name="G.GLES.IPA">[120]FIJOS!$F$127</definedName>
    <definedName name="G.GLES.PIPA">[120]FIJOS!$G$127</definedName>
    <definedName name="G_section">NA()</definedName>
    <definedName name="G0.000">NA()</definedName>
    <definedName name="G0.010">NA()</definedName>
    <definedName name="G0.020">NA()</definedName>
    <definedName name="G0.100">NA()</definedName>
    <definedName name="G0.110">NA()</definedName>
    <definedName name="G0.120">NA()</definedName>
    <definedName name="G1.000">NA()</definedName>
    <definedName name="G1.011">NA()</definedName>
    <definedName name="G1.021">NA()</definedName>
    <definedName name="G1.031">NA()</definedName>
    <definedName name="G1.041">NA()</definedName>
    <definedName name="G1.051">NA()</definedName>
    <definedName name="G2.000">NA()</definedName>
    <definedName name="G2.010">NA()</definedName>
    <definedName name="G2.020">NA()</definedName>
    <definedName name="G2.030">NA()</definedName>
    <definedName name="G2_" localSheetId="22">[82]BS!#REF!</definedName>
    <definedName name="G2_" localSheetId="20">[82]BS!#REF!</definedName>
    <definedName name="G2_" localSheetId="5">[82]BS!#REF!</definedName>
    <definedName name="G2_">[82]BS!#REF!</definedName>
    <definedName name="G3.000">NA()</definedName>
    <definedName name="G3.011">NA()</definedName>
    <definedName name="G3.021">NA()</definedName>
    <definedName name="G3.031">NA()</definedName>
    <definedName name="G3.041">NA()</definedName>
    <definedName name="G3.100">NA()</definedName>
    <definedName name="G3.111">NA()</definedName>
    <definedName name="G3.121">NA()</definedName>
    <definedName name="G3.131">NA()</definedName>
    <definedName name="G3.141">NA()</definedName>
    <definedName name="G3.201">NA()</definedName>
    <definedName name="G3.211">NA()</definedName>
    <definedName name="G3.221">NA()</definedName>
    <definedName name="G3.231">NA()</definedName>
    <definedName name="G3.241">NA()</definedName>
    <definedName name="G3.301">NA()</definedName>
    <definedName name="G3.311">NA()</definedName>
    <definedName name="G3.321">NA()</definedName>
    <definedName name="G3.331">NA()</definedName>
    <definedName name="G3.341">NA()</definedName>
    <definedName name="G4.000">NA()</definedName>
    <definedName name="G4.010">NA()</definedName>
    <definedName name="G4.020">NA()</definedName>
    <definedName name="G4.030">NA()</definedName>
    <definedName name="G4.040">NA()</definedName>
    <definedName name="G4.101">NA()</definedName>
    <definedName name="G4.111">NA()</definedName>
    <definedName name="G4.121">NA()</definedName>
    <definedName name="G4.131">NA()</definedName>
    <definedName name="G4.141">NA()</definedName>
    <definedName name="G4.151">NA()</definedName>
    <definedName name="G4.161">NA()</definedName>
    <definedName name="G4.171">NA()</definedName>
    <definedName name="G4.200">NA()</definedName>
    <definedName name="G4.210">NA()</definedName>
    <definedName name="G4.220">NA()</definedName>
    <definedName name="g40g40">NA()</definedName>
    <definedName name="GA" localSheetId="22">#REF!</definedName>
    <definedName name="GA" localSheetId="20">#REF!</definedName>
    <definedName name="GA" localSheetId="5">#REF!</definedName>
    <definedName name="GA">#REF!</definedName>
    <definedName name="GAfafsadada" localSheetId="22" hidden="1">{#N/A,#N/A,TRUE,"BALSCH";#N/A,#N/A,TRUE,"COMICRO";#N/A,#N/A,TRUE,"CHECKS";#N/A,#N/A,TRUE,"GLASS";#N/A,#N/A,TRUE,"DEPRE";#N/A,#N/A,TRUE,"A&amp;MCUR";#N/A,#N/A,TRUE,"AGEANAlysis";#N/A,#N/A,TRUE,"CHECKS"}</definedName>
    <definedName name="GAfafsadada" localSheetId="20" hidden="1">{#N/A,#N/A,TRUE,"BALSCH";#N/A,#N/A,TRUE,"COMICRO";#N/A,#N/A,TRUE,"CHECKS";#N/A,#N/A,TRUE,"GLASS";#N/A,#N/A,TRUE,"DEPRE";#N/A,#N/A,TRUE,"A&amp;MCUR";#N/A,#N/A,TRUE,"AGEANAlysis";#N/A,#N/A,TRUE,"CHECKS"}</definedName>
    <definedName name="GAfafsadada" localSheetId="5" hidden="1">{#N/A,#N/A,TRUE,"BALSCH";#N/A,#N/A,TRUE,"COMICRO";#N/A,#N/A,TRUE,"CHECKS";#N/A,#N/A,TRUE,"GLASS";#N/A,#N/A,TRUE,"DEPRE";#N/A,#N/A,TRUE,"A&amp;MCUR";#N/A,#N/A,TRUE,"AGEANAlysis";#N/A,#N/A,TRUE,"CHECKS"}</definedName>
    <definedName name="GAfafsadada" hidden="1">{#N/A,#N/A,TRUE,"BALSCH";#N/A,#N/A,TRUE,"COMICRO";#N/A,#N/A,TRUE,"CHECKS";#N/A,#N/A,TRUE,"GLASS";#N/A,#N/A,TRUE,"DEPRE";#N/A,#N/A,TRUE,"A&amp;MCUR";#N/A,#N/A,TRUE,"AGEANAlysis";#N/A,#N/A,TRUE,"CHECKS"}</definedName>
    <definedName name="GAG">#REF!</definedName>
    <definedName name="Garantir_o_Suprimento_das_Matérias_Primas__volumes__custos_e_qualidade">[123]DC!$C$8</definedName>
    <definedName name="gas">'[83]Price List'!$C$50</definedName>
    <definedName name="Gasfactor_kg.HCpNm3.GNG" localSheetId="22">#REF!</definedName>
    <definedName name="Gasfactor_kg.HCpNm3.GNG" localSheetId="20">#REF!</definedName>
    <definedName name="Gasfactor_kg.HCpNm3.GNG">#REF!</definedName>
    <definedName name="gasfactor_kgHCpNm3GNG" localSheetId="22">#REF!</definedName>
    <definedName name="gasfactor_kgHCpNm3GNG" localSheetId="20">#REF!</definedName>
    <definedName name="gasfactor_kgHCpNm3GNG">#REF!</definedName>
    <definedName name="Gasfactor10_kgHCpNm3GNG" localSheetId="22">#REF!</definedName>
    <definedName name="Gasfactor10_kgHCpNm3GNG" localSheetId="20">#REF!</definedName>
    <definedName name="Gasfactor10_kgHCpNm3GNG">#REF!</definedName>
    <definedName name="Gasfactor3_kgHCpNm3GNG" localSheetId="20">#REF!</definedName>
    <definedName name="Gasfactor3_kgHCpNm3GNG">#REF!</definedName>
    <definedName name="Gasfactor8_kgHCpNm3GNG">[203]Data2008!$D$49</definedName>
    <definedName name="Gastos_Financieros" localSheetId="22">#REF!</definedName>
    <definedName name="Gastos_Financieros" localSheetId="20">#REF!</definedName>
    <definedName name="Gastos_Financieros" localSheetId="5">#REF!</definedName>
    <definedName name="Gastos_Financieros">#REF!</definedName>
    <definedName name="GBH" localSheetId="22" hidden="1">{#N/A,#N/A,FALSE,"Aging Summary";#N/A,#N/A,FALSE,"Ratio Analysis";#N/A,#N/A,FALSE,"Test 120 Day Accts";#N/A,#N/A,FALSE,"Tickmarks"}</definedName>
    <definedName name="GBH" localSheetId="20" hidden="1">{#N/A,#N/A,FALSE,"Aging Summary";#N/A,#N/A,FALSE,"Ratio Analysis";#N/A,#N/A,FALSE,"Test 120 Day Accts";#N/A,#N/A,FALSE,"Tickmarks"}</definedName>
    <definedName name="GBH" localSheetId="5" hidden="1">{#N/A,#N/A,FALSE,"Aging Summary";#N/A,#N/A,FALSE,"Ratio Analysis";#N/A,#N/A,FALSE,"Test 120 Day Accts";#N/A,#N/A,FALSE,"Tickmarks"}</definedName>
    <definedName name="GBH" hidden="1">{#N/A,#N/A,FALSE,"Aging Summary";#N/A,#N/A,FALSE,"Ratio Analysis";#N/A,#N/A,FALSE,"Test 120 Day Accts";#N/A,#N/A,FALSE,"Tickmarks"}</definedName>
    <definedName name="gbp">'[139]PRMT-05'!$H$9</definedName>
    <definedName name="gbp1q03" localSheetId="22">#REF!</definedName>
    <definedName name="gbp1q03" localSheetId="20">#REF!</definedName>
    <definedName name="gbp1q03">#REF!</definedName>
    <definedName name="GBP1Q04" localSheetId="22">#REF!</definedName>
    <definedName name="GBP1Q04" localSheetId="20">#REF!</definedName>
    <definedName name="GBP1Q04">#REF!</definedName>
    <definedName name="GBP1Q05" localSheetId="22">#REF!</definedName>
    <definedName name="GBP1Q05" localSheetId="20">#REF!</definedName>
    <definedName name="GBP1Q05">#REF!</definedName>
    <definedName name="gbp2q03" localSheetId="20">#REF!</definedName>
    <definedName name="gbp2q03">#REF!</definedName>
    <definedName name="GBP2Q04" localSheetId="20">#REF!</definedName>
    <definedName name="GBP2Q04">#REF!</definedName>
    <definedName name="gbp2q05" localSheetId="20">#REF!</definedName>
    <definedName name="gbp2q05">#REF!</definedName>
    <definedName name="gbp3q03" localSheetId="20">#REF!</definedName>
    <definedName name="gbp3q03">#REF!</definedName>
    <definedName name="GBP3Q04" localSheetId="20">#REF!</definedName>
    <definedName name="GBP3Q04">#REF!</definedName>
    <definedName name="gbp3q05" localSheetId="20">#REF!</definedName>
    <definedName name="gbp3q05">#REF!</definedName>
    <definedName name="gbp4q03" localSheetId="20">#REF!</definedName>
    <definedName name="gbp4q03">#REF!</definedName>
    <definedName name="GBP4Q04" localSheetId="20">#REF!</definedName>
    <definedName name="GBP4Q04">#REF!</definedName>
    <definedName name="GBP4Q05" localSheetId="20">#REF!</definedName>
    <definedName name="GBP4Q05">#REF!</definedName>
    <definedName name="gbpcn">[134]Criteria!$AC$39:$AF$42</definedName>
    <definedName name="gbpcp">[134]Criteria!$Y$39:$AB$42</definedName>
    <definedName name="gbpefund">'[135]ASEXOT FUNDING'!$AG$3:$AL$178</definedName>
    <definedName name="gbpon30">[134]Criteria!$E$39:$H$42</definedName>
    <definedName name="GBPOP30">[134]Criteria!$A$39:$D$42</definedName>
    <definedName name="gbpsn">[134]Criteria!$U$39:$X$42</definedName>
    <definedName name="gbpsp">[134]Criteria!$Q$39:$T$42</definedName>
    <definedName name="gbpvn10">[134]Criteria!$M$39:$P$42</definedName>
    <definedName name="gbpvp10">[134]Criteria!$I$39:$L$42</definedName>
    <definedName name="GDDFDD" localSheetId="22" hidden="1">{"'Key fig. Rpt'!$B$5:$K$94"}</definedName>
    <definedName name="GDDFDD" localSheetId="20" hidden="1">{"'Key fig. Rpt'!$B$5:$K$94"}</definedName>
    <definedName name="GDDFDD" localSheetId="5" hidden="1">{"'Key fig. Rpt'!$B$5:$K$94"}</definedName>
    <definedName name="GDDFDD" hidden="1">{"'Key fig. Rpt'!$B$5:$K$94"}</definedName>
    <definedName name="gdf">'[92]10-1 Media:10-cut'!$1:$5</definedName>
    <definedName name="GDFG" localSheetId="22" hidden="1">{"'Key fig. Rpt'!$B$5:$K$94"}</definedName>
    <definedName name="GDFG" localSheetId="20" hidden="1">{"'Key fig. Rpt'!$B$5:$K$94"}</definedName>
    <definedName name="GDFG" localSheetId="5" hidden="1">{"'Key fig. Rpt'!$B$5:$K$94"}</definedName>
    <definedName name="GDFG" hidden="1">{"'Key fig. Rpt'!$B$5:$K$94"}</definedName>
    <definedName name="gdfufbubvdj">#REF!</definedName>
    <definedName name="GDGGDGD" localSheetId="22" hidden="1">{"'Key fig. Rpt'!$B$5:$K$94"}</definedName>
    <definedName name="GDGGDGD" localSheetId="20" hidden="1">{"'Key fig. Rpt'!$B$5:$K$94"}</definedName>
    <definedName name="GDGGDGD" localSheetId="5" hidden="1">{"'Key fig. Rpt'!$B$5:$K$94"}</definedName>
    <definedName name="GDGGDGD" hidden="1">{"'Key fig. Rpt'!$B$5:$K$94"}</definedName>
    <definedName name="gefe">#REF!</definedName>
    <definedName name="Geg_zuurstof" localSheetId="20">#REF!</definedName>
    <definedName name="Geg_zuurstof" localSheetId="5">#REF!</definedName>
    <definedName name="Geg_zuurstof">#REF!</definedName>
    <definedName name="GeklikteMaand">[103]Parameters!$C$1:$C$18</definedName>
    <definedName name="GenandAdmin_Others" localSheetId="22" hidden="1">{#N/A,#N/A,FALSE,"DATA"}</definedName>
    <definedName name="GenandAdmin_Others" localSheetId="20" hidden="1">{#N/A,#N/A,FALSE,"DATA"}</definedName>
    <definedName name="GenandAdmin_Others" localSheetId="5" hidden="1">{#N/A,#N/A,FALSE,"DATA"}</definedName>
    <definedName name="GenandAdmin_Others" hidden="1">{#N/A,#N/A,FALSE,"DATA"}</definedName>
    <definedName name="General_Admin">'[300]General&amp;Admin_Data'!$A$6:$S$30</definedName>
    <definedName name="General_Ledger">[301]Invoices!$CA$6:$CA$130</definedName>
    <definedName name="GENERAL_MANAGEMENT___DIRECTORS" localSheetId="22">#REF!</definedName>
    <definedName name="GENERAL_MANAGEMENT___DIRECTORS" localSheetId="20">#REF!</definedName>
    <definedName name="GENERAL_MANAGEMENT___DIRECTORS" localSheetId="5">#REF!</definedName>
    <definedName name="GENERAL_MANAGEMENT___DIRECTORS">#REF!</definedName>
    <definedName name="GeVW" localSheetId="22">#REF!</definedName>
    <definedName name="GeVW" localSheetId="20">#REF!</definedName>
    <definedName name="GeVW" localSheetId="5">#REF!</definedName>
    <definedName name="GeVW">#REF!</definedName>
    <definedName name="GEW" localSheetId="22">#REF!</definedName>
    <definedName name="GEW" localSheetId="20">#REF!</definedName>
    <definedName name="GEW" localSheetId="5">#REF!</definedName>
    <definedName name="GEW">#REF!</definedName>
    <definedName name="gf" localSheetId="22" hidden="1">{"preco1",#N/A,TRUE,"Analise preços";"peq",#N/A,TRUE,"Analise preços";"resu",#N/A,TRUE,"TOTAL"}</definedName>
    <definedName name="gf" localSheetId="20" hidden="1">{"preco1",#N/A,TRUE,"Analise preços";"peq",#N/A,TRUE,"Analise preços";"resu",#N/A,TRUE,"TOTAL"}</definedName>
    <definedName name="gf" localSheetId="5" hidden="1">{"preco1",#N/A,TRUE,"Analise preços";"peq",#N/A,TRUE,"Analise preços";"resu",#N/A,TRUE,"TOTAL"}</definedName>
    <definedName name="gf" hidden="1">{"preco1",#N/A,TRUE,"Analise preços";"peq",#N/A,TRUE,"Analise preços";"resu",#N/A,TRUE,"TOTAL"}</definedName>
    <definedName name="gfbhcfgb" hidden="1">[64]Sales!#REF!</definedName>
    <definedName name="gfcvdhcnrfd" localSheetId="22" hidden="1">#REF!,#REF!</definedName>
    <definedName name="gfcvdhcnrfd" localSheetId="20" hidden="1">#REF!,#REF!</definedName>
    <definedName name="gfcvdhcnrfd" localSheetId="5" hidden="1">#REF!,#REF!</definedName>
    <definedName name="gfcvdhcnrfd" hidden="1">#REF!,#REF!</definedName>
    <definedName name="GFDGDF" localSheetId="22">#REF!</definedName>
    <definedName name="GFDGDF" localSheetId="20">#REF!</definedName>
    <definedName name="GFDGDF">#REF!</definedName>
    <definedName name="gfg" localSheetId="22" hidden="1">{"'Eng (page2)'!$A$1:$D$52"}</definedName>
    <definedName name="gfg" localSheetId="20" hidden="1">{"'Eng (page2)'!$A$1:$D$52"}</definedName>
    <definedName name="gfg" localSheetId="5" hidden="1">{"'Eng (page2)'!$A$1:$D$52"}</definedName>
    <definedName name="gfg" hidden="1">{"'Eng (page2)'!$A$1:$D$52"}</definedName>
    <definedName name="gfgf" localSheetId="22" hidden="1">{"'Key fig. Rpt'!$B$5:$K$94"}</definedName>
    <definedName name="gfgf" localSheetId="20" hidden="1">{"'Key fig. Rpt'!$B$5:$K$94"}</definedName>
    <definedName name="gfgf" localSheetId="5" hidden="1">{"'Key fig. Rpt'!$B$5:$K$94"}</definedName>
    <definedName name="gfgf" hidden="1">{"'Key fig. Rpt'!$B$5:$K$94"}</definedName>
    <definedName name="GFGFDGFG">'[95]FMT 14 -VOLUME BY BRANDS'!#REF!</definedName>
    <definedName name="GFGFGFG">'[95]FMT 14 -VOLUME BY BRANDS'!#REF!</definedName>
    <definedName name="GFGGFG">'[302]FMT 14 -VOLUME BY BRANDS'!#REF!</definedName>
    <definedName name="GFGGFGFG">'[287]RPT 71-VOLUME DATA-PCI '!$D$159</definedName>
    <definedName name="gfgggg" localSheetId="22">#REF!</definedName>
    <definedName name="gfgggg" localSheetId="20">#REF!</definedName>
    <definedName name="gfgggg" localSheetId="5">#REF!</definedName>
    <definedName name="gfgggg">#REF!</definedName>
    <definedName name="gfhhf" localSheetId="22" hidden="1">{#N/A,#N/A,TRUE,"BALSCH";#N/A,#N/A,TRUE,"COMICRO";#N/A,#N/A,TRUE,"CHECKS";#N/A,#N/A,TRUE,"GLASS";#N/A,#N/A,TRUE,"DEPRE";#N/A,#N/A,TRUE,"A&amp;MCUR";#N/A,#N/A,TRUE,"AGEANAlysis";#N/A,#N/A,TRUE,"CHECKS"}</definedName>
    <definedName name="gfhhf" localSheetId="20" hidden="1">{#N/A,#N/A,TRUE,"BALSCH";#N/A,#N/A,TRUE,"COMICRO";#N/A,#N/A,TRUE,"CHECKS";#N/A,#N/A,TRUE,"GLASS";#N/A,#N/A,TRUE,"DEPRE";#N/A,#N/A,TRUE,"A&amp;MCUR";#N/A,#N/A,TRUE,"AGEANAlysis";#N/A,#N/A,TRUE,"CHECKS"}</definedName>
    <definedName name="gfhhf" localSheetId="5" hidden="1">{#N/A,#N/A,TRUE,"BALSCH";#N/A,#N/A,TRUE,"COMICRO";#N/A,#N/A,TRUE,"CHECKS";#N/A,#N/A,TRUE,"GLASS";#N/A,#N/A,TRUE,"DEPRE";#N/A,#N/A,TRUE,"A&amp;MCUR";#N/A,#N/A,TRUE,"AGEANAlysis";#N/A,#N/A,TRUE,"CHECKS"}</definedName>
    <definedName name="gfhhf" hidden="1">{#N/A,#N/A,TRUE,"BALSCH";#N/A,#N/A,TRUE,"COMICRO";#N/A,#N/A,TRUE,"CHECKS";#N/A,#N/A,TRUE,"GLASS";#N/A,#N/A,TRUE,"DEPRE";#N/A,#N/A,TRUE,"A&amp;MCUR";#N/A,#N/A,TRUE,"AGEANAlysis";#N/A,#N/A,TRUE,"CHECKS"}</definedName>
    <definedName name="gfhsfhfh" localSheetId="22" hidden="1">{"'Key fig. Rpt'!$B$5:$K$94"}</definedName>
    <definedName name="gfhsfhfh" localSheetId="20" hidden="1">{"'Key fig. Rpt'!$B$5:$K$94"}</definedName>
    <definedName name="gfhsfhfh" localSheetId="5" hidden="1">{"'Key fig. Rpt'!$B$5:$K$94"}</definedName>
    <definedName name="gfhsfhfh" hidden="1">{"'Key fig. Rpt'!$B$5:$K$94"}</definedName>
    <definedName name="gfrvhcrhcv" localSheetId="22" hidden="1">{"'Eng (page2)'!$A$1:$D$52"}</definedName>
    <definedName name="gfrvhcrhcv" localSheetId="20" hidden="1">{"'Eng (page2)'!$A$1:$D$52"}</definedName>
    <definedName name="gfrvhcrhcv" localSheetId="5" hidden="1">{"'Eng (page2)'!$A$1:$D$52"}</definedName>
    <definedName name="gfrvhcrhcv" hidden="1">{"'Eng (page2)'!$A$1:$D$52"}</definedName>
    <definedName name="gg" localSheetId="22">#REF!</definedName>
    <definedName name="gg" localSheetId="20">#REF!</definedName>
    <definedName name="gg" localSheetId="5">#REF!</definedName>
    <definedName name="gg">#REF!</definedName>
    <definedName name="ggdhajk" localSheetId="22">#REF!</definedName>
    <definedName name="ggdhajk" localSheetId="20">#REF!</definedName>
    <definedName name="ggdhajk">#REF!</definedName>
    <definedName name="GGFDFDFDFGD" localSheetId="22" hidden="1">{"'Key fig. Rpt'!$B$5:$K$94"}</definedName>
    <definedName name="GGFDFDFDFGD" localSheetId="20" hidden="1">{"'Key fig. Rpt'!$B$5:$K$94"}</definedName>
    <definedName name="GGFDFDFDFGD" localSheetId="5" hidden="1">{"'Key fig. Rpt'!$B$5:$K$94"}</definedName>
    <definedName name="GGFDFDFDFGD" hidden="1">{"'Key fig. Rpt'!$B$5:$K$94"}</definedName>
    <definedName name="GGFGFG">'[287]RPT 71-VOLUME DATA-PCI '!$K$159</definedName>
    <definedName name="GGG" localSheetId="2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" localSheetId="2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" localSheetId="2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localSheetId="2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localSheetId="2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localSheetId="2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G">'[287]RPT 72-VOLUME DATA-Industry'!$F$18</definedName>
    <definedName name="ggggg" localSheetId="22">#REF!</definedName>
    <definedName name="ggggg" localSheetId="20">#REF!</definedName>
    <definedName name="ggggg" localSheetId="5">#REF!</definedName>
    <definedName name="ggggg">#REF!</definedName>
    <definedName name="GGGGGG">'[287]RPT 71-VOLUME DATA-PCI '!$K$159</definedName>
    <definedName name="GGGGGGGG" localSheetId="22" hidden="1">{#N/A,#N/A,FALSE,"CDA Plan"}</definedName>
    <definedName name="GGGGGGGG" localSheetId="20" hidden="1">{#N/A,#N/A,FALSE,"CDA Plan"}</definedName>
    <definedName name="GGGGGGGG" localSheetId="5" hidden="1">{#N/A,#N/A,FALSE,"CDA Plan"}</definedName>
    <definedName name="GGGGGGGG" hidden="1">{#N/A,#N/A,FALSE,"CDA Plan"}</definedName>
    <definedName name="GGGGGGGGGGGGGG">'[95]FMT 13-VOLUME BY MARKET'!#REF!</definedName>
    <definedName name="GGGGGGGGGGGGGGGGGGG">'[115]CChannel Attract Input'!$A$18:$I$23</definedName>
    <definedName name="gggh" localSheetId="22">#REF!</definedName>
    <definedName name="gggh" localSheetId="20">#REF!</definedName>
    <definedName name="gggh" localSheetId="5">#REF!</definedName>
    <definedName name="gggh">#REF!</definedName>
    <definedName name="GGH" localSheetId="22">#REF!</definedName>
    <definedName name="GGH" localSheetId="20">#REF!</definedName>
    <definedName name="GGH" localSheetId="5">#REF!</definedName>
    <definedName name="GGH">#REF!</definedName>
    <definedName name="gghh" localSheetId="22" hidden="1">{#N/A,#N/A,FALSE,"Cipta-All";#N/A,#N/A,FALSE,"Individual"}</definedName>
    <definedName name="gghh" localSheetId="20" hidden="1">{#N/A,#N/A,FALSE,"Cipta-All";#N/A,#N/A,FALSE,"Individual"}</definedName>
    <definedName name="gghh" localSheetId="5" hidden="1">{#N/A,#N/A,FALSE,"Cipta-All";#N/A,#N/A,FALSE,"Individual"}</definedName>
    <definedName name="gghh" hidden="1">{#N/A,#N/A,FALSE,"Cipta-All";#N/A,#N/A,FALSE,"Individual"}</definedName>
    <definedName name="ggjg">NA()</definedName>
    <definedName name="GH">NA()</definedName>
    <definedName name="ghd" hidden="1">[64]Sales!#REF!</definedName>
    <definedName name="GHG">'[268]RPT 71-VOLUME DATA-PCI '!$D$159</definedName>
    <definedName name="ghgh">NA()</definedName>
    <definedName name="GHGHGHH" localSheetId="22" hidden="1">{"'Key fig. Rpt'!$B$5:$K$94"}</definedName>
    <definedName name="GHGHGHH" localSheetId="20" hidden="1">{"'Key fig. Rpt'!$B$5:$K$94"}</definedName>
    <definedName name="GHGHGHH" localSheetId="5" hidden="1">{"'Key fig. Rpt'!$B$5:$K$94"}</definedName>
    <definedName name="GHGHGHH" hidden="1">{"'Key fig. Rpt'!$B$5:$K$94"}</definedName>
    <definedName name="GHGJHDF">[303]FStratPlan!$B$36:$O$40</definedName>
    <definedName name="ghh" localSheetId="22">#REF!</definedName>
    <definedName name="ghh" localSheetId="20">#REF!</definedName>
    <definedName name="ghh" localSheetId="5">#REF!</definedName>
    <definedName name="ghh">#REF!</definedName>
    <definedName name="ghhh" localSheetId="22">[304]Sheet2!#REF!</definedName>
    <definedName name="ghhh" localSheetId="20">[304]Sheet2!#REF!</definedName>
    <definedName name="ghhh" localSheetId="5">[304]Sheet2!#REF!</definedName>
    <definedName name="ghhh">[304]Sheet2!#REF!</definedName>
    <definedName name="ghip">NA()</definedName>
    <definedName name="ghjgjhg" localSheetId="22" hidden="1">#REF!</definedName>
    <definedName name="ghjgjhg" localSheetId="20" hidden="1">#REF!</definedName>
    <definedName name="ghjgjhg" hidden="1">#REF!</definedName>
    <definedName name="ghsggbgfh" localSheetId="22" hidden="1">{"'Key fig. Rpt'!$B$5:$K$94"}</definedName>
    <definedName name="ghsggbgfh" localSheetId="20" hidden="1">{"'Key fig. Rpt'!$B$5:$K$94"}</definedName>
    <definedName name="ghsggbgfh" localSheetId="5" hidden="1">{"'Key fig. Rpt'!$B$5:$K$94"}</definedName>
    <definedName name="ghsggbgfh" hidden="1">{"'Key fig. Rpt'!$B$5:$K$94"}</definedName>
    <definedName name="ghvghbhj" localSheetId="22" hidden="1">#REF!,#REF!</definedName>
    <definedName name="ghvghbhj" localSheetId="20" hidden="1">#REF!,#REF!</definedName>
    <definedName name="ghvghbhj" localSheetId="5" hidden="1">#REF!,#REF!</definedName>
    <definedName name="ghvghbhj" hidden="1">#REF!,#REF!</definedName>
    <definedName name="GHY">NA()</definedName>
    <definedName name="gia">NA()</definedName>
    <definedName name="gia_tien">NA()</definedName>
    <definedName name="gia_tien_BTN">NA()</definedName>
    <definedName name="giacong">NA()</definedName>
    <definedName name="gipa5">NA()</definedName>
    <definedName name="GJ_to_MMBtu">[84]Fac!$D$3</definedName>
    <definedName name="GJFGJH">'[303]CChannel Attract Input'!$A$18:$I$23</definedName>
    <definedName name="gjgh">NA()</definedName>
    <definedName name="gjjgjgj">#REF!</definedName>
    <definedName name="gjrytydfrdryhe" hidden="1">[64]Sales!#REF!</definedName>
    <definedName name="gkw" localSheetId="22" hidden="1">{"'Eng (page2)'!$A$1:$D$52"}</definedName>
    <definedName name="gkw" localSheetId="20" hidden="1">{"'Eng (page2)'!$A$1:$D$52"}</definedName>
    <definedName name="gkw" localSheetId="5" hidden="1">{"'Eng (page2)'!$A$1:$D$52"}</definedName>
    <definedName name="gkw" hidden="1">{"'Eng (page2)'!$A$1:$D$52"}</definedName>
    <definedName name="GLASS">#REF!</definedName>
    <definedName name="GLASS_5">NA()</definedName>
    <definedName name="GLASS1">NA()</definedName>
    <definedName name="global">[121]Home!$B$25</definedName>
    <definedName name="GLYCERINE" localSheetId="22">[41]Prices!#REF!</definedName>
    <definedName name="GLYCERINE">[41]Prices!#REF!</definedName>
    <definedName name="gmna">'[305]ROH summary'!$T$4</definedName>
    <definedName name="Gna" localSheetId="22">#REF!</definedName>
    <definedName name="Gna" localSheetId="20">#REF!</definedName>
    <definedName name="Gna" localSheetId="5">#REF!</definedName>
    <definedName name="Gna">#REF!</definedName>
    <definedName name="gnkilo" hidden="1">[306]Update_041110!$U$1:$AC$65536,[306]Update_041110!$G$1:$O$65536</definedName>
    <definedName name="go" localSheetId="22">#REF!</definedName>
    <definedName name="go" localSheetId="20">#REF!</definedName>
    <definedName name="go" localSheetId="5">#REF!</definedName>
    <definedName name="go">#REF!</definedName>
    <definedName name="GOA">NA()</definedName>
    <definedName name="GoBack" localSheetId="13">[32]NWC!GoBack</definedName>
    <definedName name="GoBack" localSheetId="11">[32]NWC!GoBack</definedName>
    <definedName name="GoBack" localSheetId="8">[32]NWC!GoBack</definedName>
    <definedName name="GoBack" localSheetId="15">[32]NWC!GoBack</definedName>
    <definedName name="GoBack" localSheetId="10">[32]NWC!GoBack</definedName>
    <definedName name="GoBack" localSheetId="9">[32]NWC!GoBack</definedName>
    <definedName name="GoBack" localSheetId="7">[32]NWC!GoBack</definedName>
    <definedName name="GoBack" localSheetId="26">[32]NWC!GoBack</definedName>
    <definedName name="GoBack" localSheetId="6">[32]NWC!GoBack</definedName>
    <definedName name="GoBack">[32]NWC!GoBack</definedName>
    <definedName name="goc">NA()</definedName>
    <definedName name="gochong">NA()</definedName>
    <definedName name="Goodwill">'[185]2.2 - Hyp GENERALES'!#REF!</definedName>
    <definedName name="GPT_GROUNDING_PT">NA()</definedName>
    <definedName name="GR">1.11</definedName>
    <definedName name="gra">1.1</definedName>
    <definedName name="Grace" localSheetId="22" hidden="1">{#N/A,#N/A,FALSE,"Aging Summary";#N/A,#N/A,FALSE,"Ratio Analysis";#N/A,#N/A,FALSE,"Test 120 Day Accts";#N/A,#N/A,FALSE,"Tickmarks"}</definedName>
    <definedName name="Grace" localSheetId="20" hidden="1">{#N/A,#N/A,FALSE,"Aging Summary";#N/A,#N/A,FALSE,"Ratio Analysis";#N/A,#N/A,FALSE,"Test 120 Day Accts";#N/A,#N/A,FALSE,"Tickmarks"}</definedName>
    <definedName name="Grace" localSheetId="5" hidden="1">{#N/A,#N/A,FALSE,"Aging Summary";#N/A,#N/A,FALSE,"Ratio Analysis";#N/A,#N/A,FALSE,"Test 120 Day Accts";#N/A,#N/A,FALSE,"Tickmarks"}</definedName>
    <definedName name="Grace" hidden="1">{#N/A,#N/A,FALSE,"Aging Summary";#N/A,#N/A,FALSE,"Ratio Analysis";#N/A,#N/A,FALSE,"Test 120 Day Accts";#N/A,#N/A,FALSE,"Tickmarks"}</definedName>
    <definedName name="GRAD2">[307]Header!$D$2:$E$46</definedName>
    <definedName name="GRAD2_2" localSheetId="22">#REF!</definedName>
    <definedName name="GRAD2_2" localSheetId="20">#REF!</definedName>
    <definedName name="GRAD2_2" localSheetId="5">#REF!</definedName>
    <definedName name="GRAD2_2">#REF!</definedName>
    <definedName name="GRADE" localSheetId="22">#REF!</definedName>
    <definedName name="GRADE" localSheetId="20">#REF!</definedName>
    <definedName name="GRADE">#REF!</definedName>
    <definedName name="GRADE_2" localSheetId="22">#REF!</definedName>
    <definedName name="GRADE_2" localSheetId="20">#REF!</definedName>
    <definedName name="GRADE_2">#REF!</definedName>
    <definedName name="GRADEAREA" localSheetId="20">#REF!</definedName>
    <definedName name="GRADEAREA">#REF!</definedName>
    <definedName name="GRADEAREA_2" localSheetId="20">#REF!</definedName>
    <definedName name="GRADEAREA_2">#REF!</definedName>
    <definedName name="GRADEAREA_9" localSheetId="20">#REF!</definedName>
    <definedName name="GRADEAREA_9">#REF!</definedName>
    <definedName name="Grand_Total" localSheetId="20">#REF!</definedName>
    <definedName name="Grand_Total">#REF!</definedName>
    <definedName name="graph">#N/A</definedName>
    <definedName name="graph2">#N/A</definedName>
    <definedName name="grb">1.12</definedName>
    <definedName name="grc">1.1</definedName>
    <definedName name="Grid">#REF!</definedName>
    <definedName name="Grou">[308]table!$A$1:$IV$65536</definedName>
    <definedName name="GROUP_NAME">[232]Info!$B$5</definedName>
    <definedName name="Growth" localSheetId="22">#REF!</definedName>
    <definedName name="Growth" localSheetId="20">#REF!</definedName>
    <definedName name="Growth" localSheetId="5">#REF!</definedName>
    <definedName name="Growth">#REF!</definedName>
    <definedName name="GrphActSales" localSheetId="22">#REF!</definedName>
    <definedName name="GrphActSales" localSheetId="20">#REF!</definedName>
    <definedName name="GrphActSales" localSheetId="5">#REF!</definedName>
    <definedName name="GrphActSales">#REF!</definedName>
    <definedName name="GrphActStk" localSheetId="22">#REF!</definedName>
    <definedName name="GrphActStk" localSheetId="20">#REF!</definedName>
    <definedName name="GrphActStk" localSheetId="5">#REF!</definedName>
    <definedName name="GrphActStk">#REF!</definedName>
    <definedName name="GrphPlanSales" localSheetId="20">#REF!</definedName>
    <definedName name="GrphPlanSales">#REF!</definedName>
    <definedName name="GrphTgtStk" localSheetId="20">#REF!</definedName>
    <definedName name="GrphTgtStk">#REF!</definedName>
    <definedName name="grs.metal_paladio" localSheetId="20">#REF!</definedName>
    <definedName name="grs.metal_paladio">#REF!</definedName>
    <definedName name="grstr" localSheetId="20">#REF!</definedName>
    <definedName name="grstr">#REF!</definedName>
    <definedName name="GRWE" localSheetId="20">#REF!</definedName>
    <definedName name="GRWE">#REF!</definedName>
    <definedName name="GSA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A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A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GHSD">'[268]RPT 72-VOLUME DATA-Industry'!$C$18</definedName>
    <definedName name="GSGFGFG" localSheetId="22" hidden="1">{#N/A,#N/A,FALSE,"CDA Plan"}</definedName>
    <definedName name="GSGFGFG" localSheetId="20" hidden="1">{#N/A,#N/A,FALSE,"CDA Plan"}</definedName>
    <definedName name="GSGFGFG" localSheetId="5" hidden="1">{#N/A,#N/A,FALSE,"CDA Plan"}</definedName>
    <definedName name="GSGFGFG" hidden="1">{#N/A,#N/A,FALSE,"CDA Plan"}</definedName>
    <definedName name="gt">NA()</definedName>
    <definedName name="GT_NG_Nm3ph" localSheetId="22">#REF!</definedName>
    <definedName name="GT_NG_Nm3ph" localSheetId="20">#REF!</definedName>
    <definedName name="GT_NG_Nm3ph">#REF!</definedName>
    <definedName name="GT_Power_MW" localSheetId="22">#REF!</definedName>
    <definedName name="GT_Power_MW" localSheetId="20">#REF!</definedName>
    <definedName name="GT_Power_MW">#REF!</definedName>
    <definedName name="GT_Stminj_Tph" localSheetId="22">#REF!</definedName>
    <definedName name="GT_Stminj_Tph" localSheetId="20">#REF!</definedName>
    <definedName name="GT_Stminj_Tph">#REF!</definedName>
    <definedName name="gtdrg5" localSheetId="22" hidden="1">[64]Sales!#REF!</definedName>
    <definedName name="gtdrg5" localSheetId="20" hidden="1">[64]Sales!#REF!</definedName>
    <definedName name="gtdrg5" localSheetId="5" hidden="1">[64]Sales!#REF!</definedName>
    <definedName name="gtdrg5" hidden="1">[64]Sales!#REF!</definedName>
    <definedName name="gterg" localSheetId="22" hidden="1">#REF!</definedName>
    <definedName name="gterg" localSheetId="20" hidden="1">#REF!</definedName>
    <definedName name="gterg" localSheetId="5" hidden="1">#REF!</definedName>
    <definedName name="gterg" hidden="1">#REF!</definedName>
    <definedName name="GU" localSheetId="22" hidden="1">#REF!</definedName>
    <definedName name="GU" localSheetId="20" hidden="1">#REF!</definedName>
    <definedName name="GU" hidden="1">#REF!</definedName>
    <definedName name="GURU" localSheetId="22" hidden="1">#REF!</definedName>
    <definedName name="GURU" localSheetId="20" hidden="1">#REF!</definedName>
    <definedName name="GURU" hidden="1">#REF!</definedName>
    <definedName name="gv">NA()</definedName>
    <definedName name="gvl">NA()</definedName>
    <definedName name="gvtybrgfdv" localSheetId="22" hidden="1">#REF!,#REF!</definedName>
    <definedName name="gvtybrgfdv" localSheetId="20" hidden="1">#REF!,#REF!</definedName>
    <definedName name="gvtybrgfdv" localSheetId="5" hidden="1">#REF!,#REF!</definedName>
    <definedName name="gvtybrgfdv" hidden="1">#REF!,#REF!</definedName>
    <definedName name="GVW" localSheetId="22">#REF!</definedName>
    <definedName name="GVW" localSheetId="20">#REF!</definedName>
    <definedName name="GVW" localSheetId="5">#REF!</definedName>
    <definedName name="GVW">#REF!</definedName>
    <definedName name="GWEW" localSheetId="20">#REF!</definedName>
    <definedName name="GWEW" localSheetId="5">#REF!</definedName>
    <definedName name="GWEW">#REF!</definedName>
    <definedName name="GWRT" localSheetId="22" hidden="1">{"'Eng (page2)'!$A$1:$D$52"}</definedName>
    <definedName name="GWRT" localSheetId="20" hidden="1">{"'Eng (page2)'!$A$1:$D$52"}</definedName>
    <definedName name="GWRT" localSheetId="5" hidden="1">{"'Eng (page2)'!$A$1:$D$52"}</definedName>
    <definedName name="GWRT" hidden="1">{"'Eng (page2)'!$A$1:$D$52"}</definedName>
    <definedName name="h" localSheetId="20">[309]เงินกู้ธนชาติ!$G$2</definedName>
    <definedName name="h" localSheetId="5">[309]เงินกู้ธนชาติ!$G$2</definedName>
    <definedName name="H">[310]PRM!$C$18:$D$19</definedName>
    <definedName name="H_2" localSheetId="22">#REF!</definedName>
    <definedName name="H_2" localSheetId="20">#REF!</definedName>
    <definedName name="H_2" localSheetId="5">#REF!</definedName>
    <definedName name="H_2">#REF!</definedName>
    <definedName name="H_9" localSheetId="22">#REF!</definedName>
    <definedName name="H_9" localSheetId="20">#REF!</definedName>
    <definedName name="H_9">#REF!</definedName>
    <definedName name="H0.001">NA()</definedName>
    <definedName name="H0.011">NA()</definedName>
    <definedName name="H0.021">NA()</definedName>
    <definedName name="H0.031">NA()</definedName>
    <definedName name="H2_0104">[84]Query!$F$153:$G$154</definedName>
    <definedName name="H2_0104_Euro">[84]Query!$Y$257:$AA$258</definedName>
    <definedName name="H2_0104_US">[84]Query!$F$153:$H$154</definedName>
    <definedName name="H2_0105_Euro">[84]Query!$R$580:$T$581</definedName>
    <definedName name="H2_0105_US">[84]Query!$B$542:$D$543</definedName>
    <definedName name="H2_0204">[84]Query!$F$156:$G$157</definedName>
    <definedName name="H2_0204_Euro">[84]Query!$Y$260:$AA$261</definedName>
    <definedName name="H2_0204_US">[84]Query!$F$156:$H$157</definedName>
    <definedName name="H2_0205_Euro">[84]Query!$R$583:$T$584</definedName>
    <definedName name="H2_0205_US">[84]Query!$B$545:$D$546</definedName>
    <definedName name="H2_03">[84]Query!$AF$62:$AH$63</definedName>
    <definedName name="H2_0304">[84]Query!$F$159:$G$160</definedName>
    <definedName name="H2_0304_Euro">[84]Query!$Y$263:$AA$264</definedName>
    <definedName name="H2_0304_US">[84]Query!$F$159:$H$160</definedName>
    <definedName name="H2_0305_Euro">[84]Query!$R$586:$T$587</definedName>
    <definedName name="H2_0305_US">[84]Query!$B$548:$D$549</definedName>
    <definedName name="H2_04">[84]Query!$AF$23:$AH$24</definedName>
    <definedName name="H2_0404">[84]Query!$F$162:$G$163</definedName>
    <definedName name="H2_0404_Euro">[84]Query!$Y$266:$AA$267</definedName>
    <definedName name="H2_0404_US">[84]Query!$F$162:$H$163</definedName>
    <definedName name="H2_0405_Euro">[84]Query!$R$589:$T$590</definedName>
    <definedName name="H2_0405_US">[84]Query!$B$551:$D$552</definedName>
    <definedName name="H2_05">[84]Query!$AJ$23:$AL$24</definedName>
    <definedName name="H2_0504">[84]Query!$F$165:$G$166</definedName>
    <definedName name="H2_0504_Euro">[84]Query!$Y$269:$AA$270</definedName>
    <definedName name="H2_0504_us">[84]Query!$F$165:$H$166</definedName>
    <definedName name="H2_0505_Euro">[84]Query!$R$592:$T$593</definedName>
    <definedName name="H2_0505_US">[84]Query!$B$554:$D$555</definedName>
    <definedName name="H2_0604">[84]Query!$F$168:$G$169</definedName>
    <definedName name="H2_0604_Euro">[84]Query!$Y$272:$AA$273</definedName>
    <definedName name="H2_0604_US">[84]Query!$F$168:$H$169</definedName>
    <definedName name="H2_0605_Euro">[84]Query!$R$595:$T$596</definedName>
    <definedName name="H2_0605_US">[84]Query!$B$557:$D$558</definedName>
    <definedName name="H2_0704">[84]Query!$F$171:$G$172</definedName>
    <definedName name="H2_0704_Euro">[84]Query!$Y$275:$AA$276</definedName>
    <definedName name="H2_0704_US">[84]Query!$F$171:$H$172</definedName>
    <definedName name="H2_0705_Euro">[84]Query!$R$598:$T$599</definedName>
    <definedName name="H2_0705_US">[84]Query!$B$560:$D$561</definedName>
    <definedName name="H2_0804">[84]Query!$F$174:$G$175</definedName>
    <definedName name="H2_0804_Euro">[84]Query!$Y$278:$AA$279</definedName>
    <definedName name="H2_0804_US">[84]Query!$F$174:$H$175</definedName>
    <definedName name="H2_0805_Euro">[84]Query!$R$601:$T$602</definedName>
    <definedName name="H2_0805_US">[84]Query!$B$563:$D$564</definedName>
    <definedName name="H2_0904">[84]Query!$F$177:$G$178</definedName>
    <definedName name="H2_0904_Euro">[84]Query!$Y$281:$AA$282</definedName>
    <definedName name="H2_0904_US">[84]Query!$F$177:$H$178</definedName>
    <definedName name="H2_0905_Euro">[84]Query!$R$604:$T$605</definedName>
    <definedName name="H2_0905_US">[84]Query!$B$566:$D$567</definedName>
    <definedName name="H2_1004">[84]Query!$F$180:$G$181</definedName>
    <definedName name="H2_1004_Euro">[84]Query!$Y$284:$AA$285</definedName>
    <definedName name="H2_1004_US">[84]Query!$F$180:$H$181</definedName>
    <definedName name="H2_1005_Euro">[84]Query!$R$607:$T$608</definedName>
    <definedName name="H2_1005_US">[84]Query!$B$569:$D$570</definedName>
    <definedName name="H2_1104">[84]Query!$F$183:$G$184</definedName>
    <definedName name="H2_1104_Euro">[84]Query!$Y$287:$AA$288</definedName>
    <definedName name="H2_1104_US">[84]Query!$F$183:$H$184</definedName>
    <definedName name="H2_1105_Euro">[84]Query!$R$610:$T$611</definedName>
    <definedName name="H2_1105_US">[84]Query!$B$572:$D$573</definedName>
    <definedName name="H2_1204">[84]Query!$F$186:$G$187</definedName>
    <definedName name="H2_1204_Euro">[84]Query!$Y$290:$AA$291</definedName>
    <definedName name="H2_1204_US">[84]Query!$F$186:$H$187</definedName>
    <definedName name="H2_1205_Euro">[84]Query!$R$613:$T$614</definedName>
    <definedName name="H2_1205_US">[84]Query!$B$575:$D$576</definedName>
    <definedName name="H2_Chart" localSheetId="22">#REF!</definedName>
    <definedName name="H2_Chart" localSheetId="20">#REF!</definedName>
    <definedName name="H2_Chart">#REF!</definedName>
    <definedName name="H2_VPSum" localSheetId="22">#REF!</definedName>
    <definedName name="H2_VPSum" localSheetId="20">#REF!</definedName>
    <definedName name="H2_VPSum">#REF!</definedName>
    <definedName name="H2_YTD">[84]Query!$B$211:$D$212</definedName>
    <definedName name="H2Gas">[189]DAILY_REPORT!$S$43</definedName>
    <definedName name="H2select">'[211]Capex Rev'!$E$4</definedName>
    <definedName name="h7.5">NA()</definedName>
    <definedName name="h8.5">NA()</definedName>
    <definedName name="hab">'[83]Price List'!$C$48</definedName>
    <definedName name="Hac">'[83]Price List'!$C$5</definedName>
    <definedName name="hahhdggsgsffa" localSheetId="22" hidden="1">{#N/A,#N/A,TRUE,"BALSCH";#N/A,#N/A,TRUE,"COMICRO";#N/A,#N/A,TRUE,"CHECKS";#N/A,#N/A,TRUE,"GLASS";#N/A,#N/A,TRUE,"DEPRE";#N/A,#N/A,TRUE,"A&amp;MCUR";#N/A,#N/A,TRUE,"AGEANAlysis";#N/A,#N/A,TRUE,"CHECKS"}</definedName>
    <definedName name="hahhdggsgsffa" localSheetId="20" hidden="1">{#N/A,#N/A,TRUE,"BALSCH";#N/A,#N/A,TRUE,"COMICRO";#N/A,#N/A,TRUE,"CHECKS";#N/A,#N/A,TRUE,"GLASS";#N/A,#N/A,TRUE,"DEPRE";#N/A,#N/A,TRUE,"A&amp;MCUR";#N/A,#N/A,TRUE,"AGEANAlysis";#N/A,#N/A,TRUE,"CHECKS"}</definedName>
    <definedName name="hahhdggsgsffa" localSheetId="5" hidden="1">{#N/A,#N/A,TRUE,"BALSCH";#N/A,#N/A,TRUE,"COMICRO";#N/A,#N/A,TRUE,"CHECKS";#N/A,#N/A,TRUE,"GLASS";#N/A,#N/A,TRUE,"DEPRE";#N/A,#N/A,TRUE,"A&amp;MCUR";#N/A,#N/A,TRUE,"AGEANAlysis";#N/A,#N/A,TRUE,"CHECKS"}</definedName>
    <definedName name="hahhdggsgsffa" hidden="1">{#N/A,#N/A,TRUE,"BALSCH";#N/A,#N/A,TRUE,"COMICRO";#N/A,#N/A,TRUE,"CHECKS";#N/A,#N/A,TRUE,"GLASS";#N/A,#N/A,TRUE,"DEPRE";#N/A,#N/A,TRUE,"A&amp;MCUR";#N/A,#N/A,TRUE,"AGEANAlysis";#N/A,#N/A,TRUE,"CHECKS"}</definedName>
    <definedName name="HAN">'[302]FMT 13-VOLUME BY MARKET'!#REF!</definedName>
    <definedName name="HAPP">[311]Selection!$E$9</definedName>
    <definedName name="HBU" localSheetId="22">#REF!</definedName>
    <definedName name="HBU" localSheetId="20">#REF!</definedName>
    <definedName name="HBU" localSheetId="5">#REF!</definedName>
    <definedName name="HBU">#REF!</definedName>
    <definedName name="HBW" localSheetId="22">#REF!</definedName>
    <definedName name="HBW" localSheetId="20">#REF!</definedName>
    <definedName name="HBW" localSheetId="5">#REF!</definedName>
    <definedName name="HBW">#REF!</definedName>
    <definedName name="hc" localSheetId="21" hidden="1">{#N/A,#N/A,FALSE,"COVER1.XLS ";#N/A,#N/A,FALSE,"RACT1.XLS";#N/A,#N/A,FALSE,"RACT2.XLS";#N/A,#N/A,FALSE,"ECCMP";#N/A,#N/A,FALSE,"WELDER.XLS"}</definedName>
    <definedName name="hc" localSheetId="22" hidden="1">{#N/A,#N/A,FALSE,"COVER1.XLS ";#N/A,#N/A,FALSE,"RACT1.XLS";#N/A,#N/A,FALSE,"RACT2.XLS";#N/A,#N/A,FALSE,"ECCMP";#N/A,#N/A,FALSE,"WELDER.XLS"}</definedName>
    <definedName name="hc" localSheetId="20" hidden="1">{#N/A,#N/A,FALSE,"COVER1.XLS ";#N/A,#N/A,FALSE,"RACT1.XLS";#N/A,#N/A,FALSE,"RACT2.XLS";#N/A,#N/A,FALSE,"ECCMP";#N/A,#N/A,FALSE,"WELDER.XLS"}</definedName>
    <definedName name="hc" localSheetId="5" hidden="1">{#N/A,#N/A,FALSE,"COVER1.XLS ";#N/A,#N/A,FALSE,"RACT1.XLS";#N/A,#N/A,FALSE,"RACT2.XLS";#N/A,#N/A,FALSE,"ECCMP";#N/A,#N/A,FALSE,"WELDER.XLS"}</definedName>
    <definedName name="hc" hidden="1">{#N/A,#N/A,FALSE,"COVER1.XLS ";#N/A,#N/A,FALSE,"RACT1.XLS";#N/A,#N/A,FALSE,"RACT2.XLS";#N/A,#N/A,FALSE,"ECCMP";#N/A,#N/A,FALSE,"WELDER.XLS"}</definedName>
    <definedName name="hc_1" localSheetId="21" hidden="1">{#N/A,#N/A,FALSE,"COVER1.XLS ";#N/A,#N/A,FALSE,"RACT1.XLS";#N/A,#N/A,FALSE,"RACT2.XLS";#N/A,#N/A,FALSE,"ECCMP";#N/A,#N/A,FALSE,"WELDER.XLS"}</definedName>
    <definedName name="hc_1" localSheetId="22" hidden="1">{#N/A,#N/A,FALSE,"COVER1.XLS ";#N/A,#N/A,FALSE,"RACT1.XLS";#N/A,#N/A,FALSE,"RACT2.XLS";#N/A,#N/A,FALSE,"ECCMP";#N/A,#N/A,FALSE,"WELDER.XLS"}</definedName>
    <definedName name="hc_1" localSheetId="20" hidden="1">{#N/A,#N/A,FALSE,"COVER1.XLS ";#N/A,#N/A,FALSE,"RACT1.XLS";#N/A,#N/A,FALSE,"RACT2.XLS";#N/A,#N/A,FALSE,"ECCMP";#N/A,#N/A,FALSE,"WELDER.XLS"}</definedName>
    <definedName name="hc_1" localSheetId="5" hidden="1">{#N/A,#N/A,FALSE,"COVER1.XLS ";#N/A,#N/A,FALSE,"RACT1.XLS";#N/A,#N/A,FALSE,"RACT2.XLS";#N/A,#N/A,FALSE,"ECCMP";#N/A,#N/A,FALSE,"WELDER.XLS"}</definedName>
    <definedName name="hc_1" hidden="1">{#N/A,#N/A,FALSE,"COVER1.XLS ";#N/A,#N/A,FALSE,"RACT1.XLS";#N/A,#N/A,FALSE,"RACT2.XLS";#N/A,#N/A,FALSE,"ECCMP";#N/A,#N/A,FALSE,"WELDER.XLS"}</definedName>
    <definedName name="HCC_BSReconcile1203_103100_List">#REF!</definedName>
    <definedName name="HCC_BSReconcile1203_103100_list2" localSheetId="20">#REF!</definedName>
    <definedName name="HCC_BSReconcile1203_103100_list2" localSheetId="5">#REF!</definedName>
    <definedName name="HCC_BSReconcile1203_103100_list2">#REF!</definedName>
    <definedName name="HCC_BSReconcile1203_130530_List" localSheetId="20">'[312]130530'!#REF!</definedName>
    <definedName name="HCC_BSReconcile1203_130530_List" localSheetId="5">'[312]130530'!#REF!</definedName>
    <definedName name="HCC_BSReconcile1203_130530_List">'[312]130530'!#REF!</definedName>
    <definedName name="hcdghfgb" localSheetId="22" hidden="1">#REF!,#REF!</definedName>
    <definedName name="hcdghfgb" localSheetId="20" hidden="1">#REF!,#REF!</definedName>
    <definedName name="hcdghfgb" localSheetId="5" hidden="1">#REF!,#REF!</definedName>
    <definedName name="hcdghfgb" hidden="1">#REF!,#REF!</definedName>
    <definedName name="HCG_GNG_cal._Fp_correctie10" localSheetId="22">#REF!</definedName>
    <definedName name="HCG_GNG_cal._Fp_correctie10" localSheetId="20">#REF!</definedName>
    <definedName name="HCG_GNG_cal._Fp_correctie10" localSheetId="5">#REF!</definedName>
    <definedName name="HCG_GNG_cal._Fp_correctie10">#REF!</definedName>
    <definedName name="HCG_GNG_cal._Fp_correctie3" localSheetId="22">#REF!</definedName>
    <definedName name="HCG_GNG_cal._Fp_correctie3" localSheetId="20">#REF!</definedName>
    <definedName name="HCG_GNG_cal._Fp_correctie3">#REF!</definedName>
    <definedName name="HCG_GNG_cal._Fp_correctie6">[313]Data2006!$D$47</definedName>
    <definedName name="HCG_GNG_cal._Fp_correctie8">[203]Data2008!$D$47</definedName>
    <definedName name="HCG_GNG_cal._waarde_Fp_correctie" localSheetId="22">#REF!</definedName>
    <definedName name="HCG_GNG_cal._waarde_Fp_correctie" localSheetId="20">#REF!</definedName>
    <definedName name="HCG_GNG_cal._waarde_Fp_correctie">#REF!</definedName>
    <definedName name="hcnfdnbhdvfhdvnhvhdv" localSheetId="22" hidden="1">#REF!</definedName>
    <definedName name="hcnfdnbhdvfhdvnhvhdv" localSheetId="20" hidden="1">#REF!</definedName>
    <definedName name="hcnfdnbhdvfhdvnhvhdv" hidden="1">#REF!</definedName>
    <definedName name="hcrechryec" localSheetId="22" hidden="1">'[63]Production Pounds'!#REF!</definedName>
    <definedName name="hcrechryec" localSheetId="20" hidden="1">'[63]Production Pounds'!#REF!</definedName>
    <definedName name="hcrechryec" localSheetId="5" hidden="1">'[63]Production Pounds'!#REF!</definedName>
    <definedName name="hcrechryec" hidden="1">'[63]Production Pounds'!#REF!</definedName>
    <definedName name="hd" localSheetId="2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" localSheetId="22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" localSheetId="2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localSheetId="2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localSheetId="22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localSheetId="2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f" localSheetId="21" hidden="1">{#N/A,#N/A,FALSE,"COVER1.XLS ";#N/A,#N/A,FALSE,"RACT1.XLS";#N/A,#N/A,FALSE,"RACT2.XLS";#N/A,#N/A,FALSE,"ECCMP";#N/A,#N/A,FALSE,"WELDER.XLS"}</definedName>
    <definedName name="hdf" localSheetId="22" hidden="1">{#N/A,#N/A,FALSE,"COVER1.XLS ";#N/A,#N/A,FALSE,"RACT1.XLS";#N/A,#N/A,FALSE,"RACT2.XLS";#N/A,#N/A,FALSE,"ECCMP";#N/A,#N/A,FALSE,"WELDER.XLS"}</definedName>
    <definedName name="hdf" localSheetId="20" hidden="1">{#N/A,#N/A,FALSE,"COVER1.XLS ";#N/A,#N/A,FALSE,"RACT1.XLS";#N/A,#N/A,FALSE,"RACT2.XLS";#N/A,#N/A,FALSE,"ECCMP";#N/A,#N/A,FALSE,"WELDER.XLS"}</definedName>
    <definedName name="hdf" localSheetId="5" hidden="1">{#N/A,#N/A,FALSE,"COVER1.XLS ";#N/A,#N/A,FALSE,"RACT1.XLS";#N/A,#N/A,FALSE,"RACT2.XLS";#N/A,#N/A,FALSE,"ECCMP";#N/A,#N/A,FALSE,"WELDER.XLS"}</definedName>
    <definedName name="hdf" hidden="1">{#N/A,#N/A,FALSE,"COVER1.XLS ";#N/A,#N/A,FALSE,"RACT1.XLS";#N/A,#N/A,FALSE,"RACT2.XLS";#N/A,#N/A,FALSE,"ECCMP";#N/A,#N/A,FALSE,"WELDER.XLS"}</definedName>
    <definedName name="hdf_1" localSheetId="21" hidden="1">{#N/A,#N/A,FALSE,"COVER1.XLS ";#N/A,#N/A,FALSE,"RACT1.XLS";#N/A,#N/A,FALSE,"RACT2.XLS";#N/A,#N/A,FALSE,"ECCMP";#N/A,#N/A,FALSE,"WELDER.XLS"}</definedName>
    <definedName name="hdf_1" localSheetId="22" hidden="1">{#N/A,#N/A,FALSE,"COVER1.XLS ";#N/A,#N/A,FALSE,"RACT1.XLS";#N/A,#N/A,FALSE,"RACT2.XLS";#N/A,#N/A,FALSE,"ECCMP";#N/A,#N/A,FALSE,"WELDER.XLS"}</definedName>
    <definedName name="hdf_1" localSheetId="20" hidden="1">{#N/A,#N/A,FALSE,"COVER1.XLS ";#N/A,#N/A,FALSE,"RACT1.XLS";#N/A,#N/A,FALSE,"RACT2.XLS";#N/A,#N/A,FALSE,"ECCMP";#N/A,#N/A,FALSE,"WELDER.XLS"}</definedName>
    <definedName name="hdf_1" localSheetId="5" hidden="1">{#N/A,#N/A,FALSE,"COVER1.XLS ";#N/A,#N/A,FALSE,"RACT1.XLS";#N/A,#N/A,FALSE,"RACT2.XLS";#N/A,#N/A,FALSE,"ECCMP";#N/A,#N/A,FALSE,"WELDER.XLS"}</definedName>
    <definedName name="hdf_1" hidden="1">{#N/A,#N/A,FALSE,"COVER1.XLS ";#N/A,#N/A,FALSE,"RACT1.XLS";#N/A,#N/A,FALSE,"RACT2.XLS";#N/A,#N/A,FALSE,"ECCMP";#N/A,#N/A,FALSE,"WELDER.XLS"}</definedName>
    <definedName name="HDHDDHDH" localSheetId="22" hidden="1">{"'Key fig. Rpt'!$B$5:$K$94"}</definedName>
    <definedName name="HDHDDHDH" localSheetId="20" hidden="1">{"'Key fig. Rpt'!$B$5:$K$94"}</definedName>
    <definedName name="HDHDDHDH" localSheetId="5" hidden="1">{"'Key fig. Rpt'!$B$5:$K$94"}</definedName>
    <definedName name="HDHDDHDH" hidden="1">{"'Key fig. Rpt'!$B$5:$K$94"}</definedName>
    <definedName name="HDJ">[130]Cover!#REF!</definedName>
    <definedName name="he" localSheetId="22" hidden="1">{"'Eng (page2)'!$A$1:$D$52"}</definedName>
    <definedName name="he" localSheetId="20" hidden="1">{"'Eng (page2)'!$A$1:$D$52"}</definedName>
    <definedName name="he" localSheetId="5" hidden="1">{"'Eng (page2)'!$A$1:$D$52"}</definedName>
    <definedName name="he" hidden="1">{"'Eng (page2)'!$A$1:$D$52"}</definedName>
    <definedName name="Header_Row">ROW(#REF!)</definedName>
    <definedName name="HeadingsAddressTable" localSheetId="22">[247]Celsa!#REF!</definedName>
    <definedName name="HeadingsAddressTable" localSheetId="20">[247]Celsa!#REF!</definedName>
    <definedName name="HeadingsAddressTable">[247]Celsa!#REF!</definedName>
    <definedName name="heidy" localSheetId="22" hidden="1">{"TREND1",#N/A,FALSE,"MDR";"TREND2",#N/A,FALSE,"MDR";"TREND3",#N/A,FALSE,"MDR"}</definedName>
    <definedName name="heidy" localSheetId="20" hidden="1">{"TREND1",#N/A,FALSE,"MDR";"TREND2",#N/A,FALSE,"MDR";"TREND3",#N/A,FALSE,"MDR"}</definedName>
    <definedName name="heidy" localSheetId="5" hidden="1">{"TREND1",#N/A,FALSE,"MDR";"TREND2",#N/A,FALSE,"MDR";"TREND3",#N/A,FALSE,"MDR"}</definedName>
    <definedName name="heidy" hidden="1">{"TREND1",#N/A,FALSE,"MDR";"TREND2",#N/A,FALSE,"MDR";"TREND3",#N/A,FALSE,"MDR"}</definedName>
    <definedName name="helium">[42]Prices!#REF!</definedName>
    <definedName name="hello" localSheetId="22">#REF!</definedName>
    <definedName name="hello" localSheetId="20">#REF!</definedName>
    <definedName name="hello">#REF!</definedName>
    <definedName name="help">[314]Merchandising!$E$284</definedName>
    <definedName name="helpdesj" localSheetId="22" hidden="1">{"'Eng (page2)'!$A$1:$D$52"}</definedName>
    <definedName name="helpdesj" localSheetId="20" hidden="1">{"'Eng (page2)'!$A$1:$D$52"}</definedName>
    <definedName name="helpdesj" localSheetId="5" hidden="1">{"'Eng (page2)'!$A$1:$D$52"}</definedName>
    <definedName name="helpdesj" hidden="1">{"'Eng (page2)'!$A$1:$D$52"}</definedName>
    <definedName name="Herbw">#REF!</definedName>
    <definedName name="hes_sum" localSheetId="21" hidden="1">{#N/A,#N/A,FALSE,"COVER1.XLS ";#N/A,#N/A,FALSE,"RACT1.XLS";#N/A,#N/A,FALSE,"RACT2.XLS";#N/A,#N/A,FALSE,"ECCMP";#N/A,#N/A,FALSE,"WELDER.XLS"}</definedName>
    <definedName name="hes_sum" localSheetId="22" hidden="1">{#N/A,#N/A,FALSE,"COVER1.XLS ";#N/A,#N/A,FALSE,"RACT1.XLS";#N/A,#N/A,FALSE,"RACT2.XLS";#N/A,#N/A,FALSE,"ECCMP";#N/A,#N/A,FALSE,"WELDER.XLS"}</definedName>
    <definedName name="hes_sum" localSheetId="20" hidden="1">{#N/A,#N/A,FALSE,"COVER1.XLS ";#N/A,#N/A,FALSE,"RACT1.XLS";#N/A,#N/A,FALSE,"RACT2.XLS";#N/A,#N/A,FALSE,"ECCMP";#N/A,#N/A,FALSE,"WELDER.XLS"}</definedName>
    <definedName name="hes_sum" localSheetId="5" hidden="1">{#N/A,#N/A,FALSE,"COVER1.XLS ";#N/A,#N/A,FALSE,"RACT1.XLS";#N/A,#N/A,FALSE,"RACT2.XLS";#N/A,#N/A,FALSE,"ECCMP";#N/A,#N/A,FALSE,"WELDER.XLS"}</definedName>
    <definedName name="hes_sum" hidden="1">{#N/A,#N/A,FALSE,"COVER1.XLS ";#N/A,#N/A,FALSE,"RACT1.XLS";#N/A,#N/A,FALSE,"RACT2.XLS";#N/A,#N/A,FALSE,"ECCMP";#N/A,#N/A,FALSE,"WELDER.XLS"}</definedName>
    <definedName name="hes_sum_1" localSheetId="21" hidden="1">{#N/A,#N/A,FALSE,"COVER1.XLS ";#N/A,#N/A,FALSE,"RACT1.XLS";#N/A,#N/A,FALSE,"RACT2.XLS";#N/A,#N/A,FALSE,"ECCMP";#N/A,#N/A,FALSE,"WELDER.XLS"}</definedName>
    <definedName name="hes_sum_1" localSheetId="22" hidden="1">{#N/A,#N/A,FALSE,"COVER1.XLS ";#N/A,#N/A,FALSE,"RACT1.XLS";#N/A,#N/A,FALSE,"RACT2.XLS";#N/A,#N/A,FALSE,"ECCMP";#N/A,#N/A,FALSE,"WELDER.XLS"}</definedName>
    <definedName name="hes_sum_1" localSheetId="20" hidden="1">{#N/A,#N/A,FALSE,"COVER1.XLS ";#N/A,#N/A,FALSE,"RACT1.XLS";#N/A,#N/A,FALSE,"RACT2.XLS";#N/A,#N/A,FALSE,"ECCMP";#N/A,#N/A,FALSE,"WELDER.XLS"}</definedName>
    <definedName name="hes_sum_1" localSheetId="5" hidden="1">{#N/A,#N/A,FALSE,"COVER1.XLS ";#N/A,#N/A,FALSE,"RACT1.XLS";#N/A,#N/A,FALSE,"RACT2.XLS";#N/A,#N/A,FALSE,"ECCMP";#N/A,#N/A,FALSE,"WELDER.XLS"}</definedName>
    <definedName name="hes_sum_1" hidden="1">{#N/A,#N/A,FALSE,"COVER1.XLS ";#N/A,#N/A,FALSE,"RACT1.XLS";#N/A,#N/A,FALSE,"RACT2.XLS";#N/A,#N/A,FALSE,"ECCMP";#N/A,#N/A,FALSE,"WELDER.XLS"}</definedName>
    <definedName name="hew" localSheetId="2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" localSheetId="22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" localSheetId="2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localSheetId="2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localSheetId="22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localSheetId="2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F">NA()</definedName>
    <definedName name="HFDH">'[302]FMT 13-VOLUME BY MARKET'!#REF!</definedName>
    <definedName name="HFGFKFG" localSheetId="22" hidden="1">#REF!</definedName>
    <definedName name="HFGFKFG" localSheetId="20" hidden="1">#REF!</definedName>
    <definedName name="HFGFKFG" hidden="1">#REF!</definedName>
    <definedName name="HFGH" localSheetId="22">'[291]Franchise Input'!#REF!</definedName>
    <definedName name="HFGH" localSheetId="20">'[291]Franchise Input'!#REF!</definedName>
    <definedName name="HFGH" localSheetId="5">'[291]Franchise Input'!#REF!</definedName>
    <definedName name="HFGH">'[291]Franchise Input'!#REF!</definedName>
    <definedName name="HFWUQYIUYRP" localSheetId="22" hidden="1">{#N/A,#N/A,FALSE,"Aging Summary";#N/A,#N/A,FALSE,"Ratio Analysis";#N/A,#N/A,FALSE,"Test 120 Day Accts";#N/A,#N/A,FALSE,"Tickmarks"}</definedName>
    <definedName name="HFWUQYIUYRP" localSheetId="20" hidden="1">{#N/A,#N/A,FALSE,"Aging Summary";#N/A,#N/A,FALSE,"Ratio Analysis";#N/A,#N/A,FALSE,"Test 120 Day Accts";#N/A,#N/A,FALSE,"Tickmarks"}</definedName>
    <definedName name="HFWUQYIUYRP" localSheetId="5" hidden="1">{#N/A,#N/A,FALSE,"Aging Summary";#N/A,#N/A,FALSE,"Ratio Analysis";#N/A,#N/A,FALSE,"Test 120 Day Accts";#N/A,#N/A,FALSE,"Tickmarks"}</definedName>
    <definedName name="HFWUQYIUYRP" hidden="1">{#N/A,#N/A,FALSE,"Aging Summary";#N/A,#N/A,FALSE,"Ratio Analysis";#N/A,#N/A,FALSE,"Test 120 Day Accts";#N/A,#N/A,FALSE,"Tickmarks"}</definedName>
    <definedName name="hfyhd">NA()</definedName>
    <definedName name="hg" localSheetId="22" hidden="1">{#N/A,#N/A,FALSE,"Aging Summary";#N/A,#N/A,FALSE,"Ratio Analysis";#N/A,#N/A,FALSE,"Test 120 Day Accts";#N/A,#N/A,FALSE,"Tickmarks"}</definedName>
    <definedName name="hg" localSheetId="20" hidden="1">{#N/A,#N/A,FALSE,"Aging Summary";#N/A,#N/A,FALSE,"Ratio Analysis";#N/A,#N/A,FALSE,"Test 120 Day Accts";#N/A,#N/A,FALSE,"Tickmarks"}</definedName>
    <definedName name="hg" localSheetId="5" hidden="1">{#N/A,#N/A,FALSE,"Aging Summary";#N/A,#N/A,FALSE,"Ratio Analysis";#N/A,#N/A,FALSE,"Test 120 Day Accts";#N/A,#N/A,FALSE,"Tickmarks"}</definedName>
    <definedName name="hg" hidden="1">{#N/A,#N/A,FALSE,"Aging Summary";#N/A,#N/A,FALSE,"Ratio Analysis";#N/A,#N/A,FALSE,"Test 120 Day Accts";#N/A,#N/A,FALSE,"Tickmarks"}</definedName>
    <definedName name="HGCH">NA()</definedName>
    <definedName name="HGCHG">NA()</definedName>
    <definedName name="HGFH">[315]Settings!$C$14</definedName>
    <definedName name="HGFHH">'[302]FMT 13-VOLUME BY MARKET'!#REF!</definedName>
    <definedName name="HGHGH" localSheetId="22">#REF!</definedName>
    <definedName name="HGHGH" localSheetId="20">#REF!</definedName>
    <definedName name="HGHGH" localSheetId="5">#REF!</definedName>
    <definedName name="HGHGH">#REF!</definedName>
    <definedName name="hghghghg" localSheetId="22">#REF!</definedName>
    <definedName name="hghghghg" localSheetId="20">#REF!</definedName>
    <definedName name="hghghghg">#REF!</definedName>
    <definedName name="hghghghghghghghghghghghghghg" localSheetId="22" hidden="1">#REF!</definedName>
    <definedName name="hghghghghghghghghghghghghghg" localSheetId="20" hidden="1">#REF!</definedName>
    <definedName name="hghghghghghghghghghghghghghg" hidden="1">#REF!</definedName>
    <definedName name="HGHHKF" localSheetId="20" hidden="1">#REF!</definedName>
    <definedName name="HGHHKF" hidden="1">#REF!</definedName>
    <definedName name="HGSH" localSheetId="20">'[302]FMT 13-VOLUME BY MARKET'!#REF!</definedName>
    <definedName name="HGSH" localSheetId="5">'[302]FMT 13-VOLUME BY MARKET'!#REF!</definedName>
    <definedName name="HGSH">'[302]FMT 13-VOLUME BY MARKET'!#REF!</definedName>
    <definedName name="hh" localSheetId="22">#REF!</definedName>
    <definedName name="hh" localSheetId="20">#REF!</definedName>
    <definedName name="hh" localSheetId="5">#REF!</definedName>
    <definedName name="hh">#REF!</definedName>
    <definedName name="HHcat">NA()</definedName>
    <definedName name="HHda">NA()</definedName>
    <definedName name="hhh" localSheetId="22" hidden="1">{#N/A,#N/A,FALSE,"Cipta-All";#N/A,#N/A,FALSE,"Individual"}</definedName>
    <definedName name="hhh" localSheetId="20" hidden="1">{#N/A,#N/A,FALSE,"Cipta-All";#N/A,#N/A,FALSE,"Individual"}</definedName>
    <definedName name="hhh" localSheetId="5" hidden="1">{#N/A,#N/A,FALSE,"Cipta-All";#N/A,#N/A,FALSE,"Individual"}</definedName>
    <definedName name="hhh" hidden="1">{#N/A,#N/A,FALSE,"Cipta-All";#N/A,#N/A,FALSE,"Individual"}</definedName>
    <definedName name="HHHH">'[95]FMT 13-VOLUME BY MARKET'!#REF!</definedName>
    <definedName name="HHHHH">'[95]FMT 14 -VOLUME BY BRANDS'!#REF!</definedName>
    <definedName name="HHHHHH">'[287]RPT 71-VOLUME DATA-PCI '!$D$159</definedName>
    <definedName name="hhhhhhhhh" localSheetId="22" hidden="1">#REF!,#REF!</definedName>
    <definedName name="hhhhhhhhh" localSheetId="20" hidden="1">#REF!,#REF!</definedName>
    <definedName name="hhhhhhhhh" localSheetId="5" hidden="1">#REF!,#REF!</definedName>
    <definedName name="hhhhhhhhh" hidden="1">#REF!,#REF!</definedName>
    <definedName name="HHHHHHHHHHHHHHHHH" localSheetId="22">'[101]Franchise Input'!#REF!</definedName>
    <definedName name="HHHHHHHHHHHHHHHHH" localSheetId="20">'[101]Franchise Input'!#REF!</definedName>
    <definedName name="HHHHHHHHHHHHHHHHH" localSheetId="5">'[101]Franchise Input'!#REF!</definedName>
    <definedName name="HHHHHHHHHHHHHHHHH">'[101]Franchise Input'!#REF!</definedName>
    <definedName name="HHJ" localSheetId="22">'[302]FMT 13-VOLUME BY MARKET'!#REF!</definedName>
    <definedName name="HHJ" localSheetId="20">'[302]FMT 13-VOLUME BY MARKET'!#REF!</definedName>
    <definedName name="HHJ" localSheetId="5">'[302]FMT 13-VOLUME BY MARKET'!#REF!</definedName>
    <definedName name="HHJ">'[302]FMT 13-VOLUME BY MARKET'!#REF!</definedName>
    <definedName name="HHK" localSheetId="22" hidden="1">{"'Eng (page2)'!$A$1:$D$52"}</definedName>
    <definedName name="HHK" localSheetId="20" hidden="1">{"'Eng (page2)'!$A$1:$D$52"}</definedName>
    <definedName name="HHK" localSheetId="5" hidden="1">{"'Eng (page2)'!$A$1:$D$52"}</definedName>
    <definedName name="HHK" hidden="1">{"'Eng (page2)'!$A$1:$D$52"}</definedName>
    <definedName name="hhsc">NA()</definedName>
    <definedName name="hhtd">NA()</definedName>
    <definedName name="HHxm">NA()</definedName>
    <definedName name="hien">NA()</definedName>
    <definedName name="highheat">[42]Prices!#REF!</definedName>
    <definedName name="HIIU" localSheetId="22" hidden="1">{"'Eng (page2)'!$A$1:$D$52"}</definedName>
    <definedName name="HIIU" localSheetId="20" hidden="1">{"'Eng (page2)'!$A$1:$D$52"}</definedName>
    <definedName name="HIIU" localSheetId="5" hidden="1">{"'Eng (page2)'!$A$1:$D$52"}</definedName>
    <definedName name="HIIU" hidden="1">{"'Eng (page2)'!$A$1:$D$52"}</definedName>
    <definedName name="hijo" localSheetId="22" hidden="1">{"'Eng (page2)'!$A$1:$D$52"}</definedName>
    <definedName name="hijo" localSheetId="20" hidden="1">{"'Eng (page2)'!$A$1:$D$52"}</definedName>
    <definedName name="hijo" localSheetId="5" hidden="1">{"'Eng (page2)'!$A$1:$D$52"}</definedName>
    <definedName name="hijo" hidden="1">{"'Eng (page2)'!$A$1:$D$52"}</definedName>
    <definedName name="HILMA" localSheetId="22" hidden="1">{#N/A,#N/A,FALSE,"DATA"}</definedName>
    <definedName name="HILMA" localSheetId="20" hidden="1">{#N/A,#N/A,FALSE,"DATA"}</definedName>
    <definedName name="HILMA" localSheetId="5" hidden="1">{#N/A,#N/A,FALSE,"DATA"}</definedName>
    <definedName name="HILMA" hidden="1">{#N/A,#N/A,FALSE,"DATA"}</definedName>
    <definedName name="HIO" localSheetId="22" hidden="1">{"'Eng (page2)'!$A$1:$D$52"}</definedName>
    <definedName name="HIO" localSheetId="20" hidden="1">{"'Eng (page2)'!$A$1:$D$52"}</definedName>
    <definedName name="HIO" localSheetId="5" hidden="1">{"'Eng (page2)'!$A$1:$D$52"}</definedName>
    <definedName name="HIO" hidden="1">{"'Eng (page2)'!$A$1:$D$52"}</definedName>
    <definedName name="hire" localSheetId="22" hidden="1">{#N/A,#N/A,FALSE,"Aging Summary";#N/A,#N/A,FALSE,"Ratio Analysis";#N/A,#N/A,FALSE,"Test 120 Day Accts";#N/A,#N/A,FALSE,"Tickmarks"}</definedName>
    <definedName name="hire" localSheetId="20" hidden="1">{#N/A,#N/A,FALSE,"Aging Summary";#N/A,#N/A,FALSE,"Ratio Analysis";#N/A,#N/A,FALSE,"Test 120 Day Accts";#N/A,#N/A,FALSE,"Tickmarks"}</definedName>
    <definedName name="hire" localSheetId="5" hidden="1">{#N/A,#N/A,FALSE,"Aging Summary";#N/A,#N/A,FALSE,"Ratio Analysis";#N/A,#N/A,FALSE,"Test 120 Day Accts";#N/A,#N/A,FALSE,"Tickmarks"}</definedName>
    <definedName name="hire" hidden="1">{#N/A,#N/A,FALSE,"Aging Summary";#N/A,#N/A,FALSE,"Ratio Analysis";#N/A,#N/A,FALSE,"Test 120 Day Accts";#N/A,#N/A,FALSE,"Tickmarks"}</definedName>
    <definedName name="HJD">[130]Cover!#REF!</definedName>
    <definedName name="hjg">[93]WORKINGS!#REF!</definedName>
    <definedName name="hjhhhh" localSheetId="22">#REF!</definedName>
    <definedName name="hjhhhh" localSheetId="20">#REF!</definedName>
    <definedName name="hjhhhh">#REF!</definedName>
    <definedName name="hjk">#N/A</definedName>
    <definedName name="HK\" localSheetId="21" hidden="1">{#N/A,#N/A,FALSE,"CAT3516";#N/A,#N/A,FALSE,"CAT3608";#N/A,#N/A,FALSE,"Wartsila";#N/A,#N/A,FALSE,"Asm";#N/A,#N/A,FALSE,"DG cost"}</definedName>
    <definedName name="HK\" localSheetId="22" hidden="1">{#N/A,#N/A,FALSE,"CAT3516";#N/A,#N/A,FALSE,"CAT3608";#N/A,#N/A,FALSE,"Wartsila";#N/A,#N/A,FALSE,"Asm";#N/A,#N/A,FALSE,"DG cost"}</definedName>
    <definedName name="HK\" localSheetId="20" hidden="1">{#N/A,#N/A,FALSE,"CAT3516";#N/A,#N/A,FALSE,"CAT3608";#N/A,#N/A,FALSE,"Wartsila";#N/A,#N/A,FALSE,"Asm";#N/A,#N/A,FALSE,"DG cost"}</definedName>
    <definedName name="HK\" localSheetId="5" hidden="1">{#N/A,#N/A,FALSE,"CAT3516";#N/A,#N/A,FALSE,"CAT3608";#N/A,#N/A,FALSE,"Wartsila";#N/A,#N/A,FALSE,"Asm";#N/A,#N/A,FALSE,"DG cost"}</definedName>
    <definedName name="HK\" hidden="1">{#N/A,#N/A,FALSE,"CAT3516";#N/A,#N/A,FALSE,"CAT3608";#N/A,#N/A,FALSE,"Wartsila";#N/A,#N/A,FALSE,"Asm";#N/A,#N/A,FALSE,"DG cost"}</definedName>
    <definedName name="HK\_1" localSheetId="21" hidden="1">{#N/A,#N/A,FALSE,"CAT3516";#N/A,#N/A,FALSE,"CAT3608";#N/A,#N/A,FALSE,"Wartsila";#N/A,#N/A,FALSE,"Asm";#N/A,#N/A,FALSE,"DG cost"}</definedName>
    <definedName name="HK\_1" localSheetId="22" hidden="1">{#N/A,#N/A,FALSE,"CAT3516";#N/A,#N/A,FALSE,"CAT3608";#N/A,#N/A,FALSE,"Wartsila";#N/A,#N/A,FALSE,"Asm";#N/A,#N/A,FALSE,"DG cost"}</definedName>
    <definedName name="HK\_1" localSheetId="20" hidden="1">{#N/A,#N/A,FALSE,"CAT3516";#N/A,#N/A,FALSE,"CAT3608";#N/A,#N/A,FALSE,"Wartsila";#N/A,#N/A,FALSE,"Asm";#N/A,#N/A,FALSE,"DG cost"}</definedName>
    <definedName name="HK\_1" localSheetId="5" hidden="1">{#N/A,#N/A,FALSE,"CAT3516";#N/A,#N/A,FALSE,"CAT3608";#N/A,#N/A,FALSE,"Wartsila";#N/A,#N/A,FALSE,"Asm";#N/A,#N/A,FALSE,"DG cost"}</definedName>
    <definedName name="HK\_1" hidden="1">{#N/A,#N/A,FALSE,"CAT3516";#N/A,#N/A,FALSE,"CAT3608";#N/A,#N/A,FALSE,"Wartsila";#N/A,#N/A,FALSE,"Asm";#N/A,#N/A,FALSE,"DG cost"}</definedName>
    <definedName name="HK\_1_1" localSheetId="21" hidden="1">{#N/A,#N/A,FALSE,"CAT3516";#N/A,#N/A,FALSE,"CAT3608";#N/A,#N/A,FALSE,"Wartsila";#N/A,#N/A,FALSE,"Asm";#N/A,#N/A,FALSE,"DG cost"}</definedName>
    <definedName name="HK\_1_1" localSheetId="22" hidden="1">{#N/A,#N/A,FALSE,"CAT3516";#N/A,#N/A,FALSE,"CAT3608";#N/A,#N/A,FALSE,"Wartsila";#N/A,#N/A,FALSE,"Asm";#N/A,#N/A,FALSE,"DG cost"}</definedName>
    <definedName name="HK\_1_1" localSheetId="20" hidden="1">{#N/A,#N/A,FALSE,"CAT3516";#N/A,#N/A,FALSE,"CAT3608";#N/A,#N/A,FALSE,"Wartsila";#N/A,#N/A,FALSE,"Asm";#N/A,#N/A,FALSE,"DG cost"}</definedName>
    <definedName name="HK\_1_1" localSheetId="5" hidden="1">{#N/A,#N/A,FALSE,"CAT3516";#N/A,#N/A,FALSE,"CAT3608";#N/A,#N/A,FALSE,"Wartsila";#N/A,#N/A,FALSE,"Asm";#N/A,#N/A,FALSE,"DG cost"}</definedName>
    <definedName name="HK\_1_1" hidden="1">{#N/A,#N/A,FALSE,"CAT3516";#N/A,#N/A,FALSE,"CAT3608";#N/A,#N/A,FALSE,"Wartsila";#N/A,#N/A,FALSE,"Asm";#N/A,#N/A,FALSE,"DG cost"}</definedName>
    <definedName name="HK\_1_2" localSheetId="21" hidden="1">{#N/A,#N/A,FALSE,"CAT3516";#N/A,#N/A,FALSE,"CAT3608";#N/A,#N/A,FALSE,"Wartsila";#N/A,#N/A,FALSE,"Asm";#N/A,#N/A,FALSE,"DG cost"}</definedName>
    <definedName name="HK\_1_2" localSheetId="22" hidden="1">{#N/A,#N/A,FALSE,"CAT3516";#N/A,#N/A,FALSE,"CAT3608";#N/A,#N/A,FALSE,"Wartsila";#N/A,#N/A,FALSE,"Asm";#N/A,#N/A,FALSE,"DG cost"}</definedName>
    <definedName name="HK\_1_2" localSheetId="20" hidden="1">{#N/A,#N/A,FALSE,"CAT3516";#N/A,#N/A,FALSE,"CAT3608";#N/A,#N/A,FALSE,"Wartsila";#N/A,#N/A,FALSE,"Asm";#N/A,#N/A,FALSE,"DG cost"}</definedName>
    <definedName name="HK\_1_2" localSheetId="5" hidden="1">{#N/A,#N/A,FALSE,"CAT3516";#N/A,#N/A,FALSE,"CAT3608";#N/A,#N/A,FALSE,"Wartsila";#N/A,#N/A,FALSE,"Asm";#N/A,#N/A,FALSE,"DG cost"}</definedName>
    <definedName name="HK\_1_2" hidden="1">{#N/A,#N/A,FALSE,"CAT3516";#N/A,#N/A,FALSE,"CAT3608";#N/A,#N/A,FALSE,"Wartsila";#N/A,#N/A,FALSE,"Asm";#N/A,#N/A,FALSE,"DG cost"}</definedName>
    <definedName name="HK\_2" localSheetId="21" hidden="1">{#N/A,#N/A,FALSE,"CAT3516";#N/A,#N/A,FALSE,"CAT3608";#N/A,#N/A,FALSE,"Wartsila";#N/A,#N/A,FALSE,"Asm";#N/A,#N/A,FALSE,"DG cost"}</definedName>
    <definedName name="HK\_2" localSheetId="22" hidden="1">{#N/A,#N/A,FALSE,"CAT3516";#N/A,#N/A,FALSE,"CAT3608";#N/A,#N/A,FALSE,"Wartsila";#N/A,#N/A,FALSE,"Asm";#N/A,#N/A,FALSE,"DG cost"}</definedName>
    <definedName name="HK\_2" localSheetId="20" hidden="1">{#N/A,#N/A,FALSE,"CAT3516";#N/A,#N/A,FALSE,"CAT3608";#N/A,#N/A,FALSE,"Wartsila";#N/A,#N/A,FALSE,"Asm";#N/A,#N/A,FALSE,"DG cost"}</definedName>
    <definedName name="HK\_2" localSheetId="5" hidden="1">{#N/A,#N/A,FALSE,"CAT3516";#N/A,#N/A,FALSE,"CAT3608";#N/A,#N/A,FALSE,"Wartsila";#N/A,#N/A,FALSE,"Asm";#N/A,#N/A,FALSE,"DG cost"}</definedName>
    <definedName name="HK\_2" hidden="1">{#N/A,#N/A,FALSE,"CAT3516";#N/A,#N/A,FALSE,"CAT3608";#N/A,#N/A,FALSE,"Wartsila";#N/A,#N/A,FALSE,"Asm";#N/A,#N/A,FALSE,"DG cost"}</definedName>
    <definedName name="HK\_3" localSheetId="21" hidden="1">{#N/A,#N/A,FALSE,"CAT3516";#N/A,#N/A,FALSE,"CAT3608";#N/A,#N/A,FALSE,"Wartsila";#N/A,#N/A,FALSE,"Asm";#N/A,#N/A,FALSE,"DG cost"}</definedName>
    <definedName name="HK\_3" localSheetId="22" hidden="1">{#N/A,#N/A,FALSE,"CAT3516";#N/A,#N/A,FALSE,"CAT3608";#N/A,#N/A,FALSE,"Wartsila";#N/A,#N/A,FALSE,"Asm";#N/A,#N/A,FALSE,"DG cost"}</definedName>
    <definedName name="HK\_3" localSheetId="20" hidden="1">{#N/A,#N/A,FALSE,"CAT3516";#N/A,#N/A,FALSE,"CAT3608";#N/A,#N/A,FALSE,"Wartsila";#N/A,#N/A,FALSE,"Asm";#N/A,#N/A,FALSE,"DG cost"}</definedName>
    <definedName name="HK\_3" localSheetId="5" hidden="1">{#N/A,#N/A,FALSE,"CAT3516";#N/A,#N/A,FALSE,"CAT3608";#N/A,#N/A,FALSE,"Wartsila";#N/A,#N/A,FALSE,"Asm";#N/A,#N/A,FALSE,"DG cost"}</definedName>
    <definedName name="HK\_3" hidden="1">{#N/A,#N/A,FALSE,"CAT3516";#N/A,#N/A,FALSE,"CAT3608";#N/A,#N/A,FALSE,"Wartsila";#N/A,#N/A,FALSE,"Asm";#N/A,#N/A,FALSE,"DG cost"}</definedName>
    <definedName name="HKD">[149]fx!$B$16</definedName>
    <definedName name="hkslol" localSheetId="22" hidden="1">{#N/A,#N/A,TRUE,"BALSCH";#N/A,#N/A,TRUE,"COMICRO";#N/A,#N/A,TRUE,"CHECKS";#N/A,#N/A,TRUE,"GLASS";#N/A,#N/A,TRUE,"DEPRE";#N/A,#N/A,TRUE,"A&amp;MCUR";#N/A,#N/A,TRUE,"AGEANAlysis";#N/A,#N/A,TRUE,"CHECKS"}</definedName>
    <definedName name="hkslol" localSheetId="20" hidden="1">{#N/A,#N/A,TRUE,"BALSCH";#N/A,#N/A,TRUE,"COMICRO";#N/A,#N/A,TRUE,"CHECKS";#N/A,#N/A,TRUE,"GLASS";#N/A,#N/A,TRUE,"DEPRE";#N/A,#N/A,TRUE,"A&amp;MCUR";#N/A,#N/A,TRUE,"AGEANAlysis";#N/A,#N/A,TRUE,"CHECKS"}</definedName>
    <definedName name="hkslol" localSheetId="5" hidden="1">{#N/A,#N/A,TRUE,"BALSCH";#N/A,#N/A,TRUE,"COMICRO";#N/A,#N/A,TRUE,"CHECKS";#N/A,#N/A,TRUE,"GLASS";#N/A,#N/A,TRUE,"DEPRE";#N/A,#N/A,TRUE,"A&amp;MCUR";#N/A,#N/A,TRUE,"AGEANAlysis";#N/A,#N/A,TRUE,"CHECKS"}</definedName>
    <definedName name="hkslol" hidden="1">{#N/A,#N/A,TRUE,"BALSCH";#N/A,#N/A,TRUE,"COMICRO";#N/A,#N/A,TRUE,"CHECKS";#N/A,#N/A,TRUE,"GLASS";#N/A,#N/A,TRUE,"DEPRE";#N/A,#N/A,TRUE,"A&amp;MCUR";#N/A,#N/A,TRUE,"AGEANAlysis";#N/A,#N/A,TRUE,"CHECKS"}</definedName>
    <definedName name="hn.Delete015" hidden="1">'[316]CREDIT STATS'!$B$9:$K$14,'[316]CREDIT STATS'!$O$11:$X$18,'[316]CREDIT STATS'!$B$28:$K$37,'[316]CREDIT STATS'!$O$28:$X$32,'[316]CREDIT STATS'!$O$46:$X$46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c">55000</definedName>
    <definedName name="HOJA1">#REF!</definedName>
    <definedName name="HOJA2" localSheetId="22">[212]E.PRECIOS!#REF!</definedName>
    <definedName name="HOJA2">[212]E.PRECIOS!#REF!</definedName>
    <definedName name="HOJA3" localSheetId="22">[212]E.PRECIOS!#REF!</definedName>
    <definedName name="HOJA3">[212]E.PRECIOS!#REF!</definedName>
    <definedName name="HOJA4" localSheetId="22">[212]E.PRECIOS!#REF!</definedName>
    <definedName name="HOJA4">[212]E.PRECIOS!#REF!</definedName>
    <definedName name="HOJA5" localSheetId="22">[212]E.PRECIOS!#REF!</definedName>
    <definedName name="HOJA5">[212]E.PRECIOS!#REF!</definedName>
    <definedName name="HOLOS">[317]県別ﾏﾙﾁ!$U$2:$X$55</definedName>
    <definedName name="HOLOS_ORIENT">[317]県別ﾏﾙﾁ!$T$57:$U$60</definedName>
    <definedName name="HOME_MANP">NA()</definedName>
    <definedName name="HOMEOFFICE_COST">NA()</definedName>
    <definedName name="homic" localSheetId="21" hidden="1">{#N/A,#N/A,FALSE,"COVER1.XLS ";#N/A,#N/A,FALSE,"RACT1.XLS";#N/A,#N/A,FALSE,"RACT2.XLS";#N/A,#N/A,FALSE,"ECCMP";#N/A,#N/A,FALSE,"WELDER.XLS"}</definedName>
    <definedName name="homic" localSheetId="22" hidden="1">{#N/A,#N/A,FALSE,"COVER1.XLS ";#N/A,#N/A,FALSE,"RACT1.XLS";#N/A,#N/A,FALSE,"RACT2.XLS";#N/A,#N/A,FALSE,"ECCMP";#N/A,#N/A,FALSE,"WELDER.XLS"}</definedName>
    <definedName name="homic" localSheetId="20" hidden="1">{#N/A,#N/A,FALSE,"COVER1.XLS ";#N/A,#N/A,FALSE,"RACT1.XLS";#N/A,#N/A,FALSE,"RACT2.XLS";#N/A,#N/A,FALSE,"ECCMP";#N/A,#N/A,FALSE,"WELDER.XLS"}</definedName>
    <definedName name="homic" localSheetId="5" hidden="1">{#N/A,#N/A,FALSE,"COVER1.XLS ";#N/A,#N/A,FALSE,"RACT1.XLS";#N/A,#N/A,FALSE,"RACT2.XLS";#N/A,#N/A,FALSE,"ECCMP";#N/A,#N/A,FALSE,"WELDER.XLS"}</definedName>
    <definedName name="homic" hidden="1">{#N/A,#N/A,FALSE,"COVER1.XLS ";#N/A,#N/A,FALSE,"RACT1.XLS";#N/A,#N/A,FALSE,"RACT2.XLS";#N/A,#N/A,FALSE,"ECCMP";#N/A,#N/A,FALSE,"WELDER.XLS"}</definedName>
    <definedName name="homic_1" localSheetId="21" hidden="1">{#N/A,#N/A,FALSE,"COVER1.XLS ";#N/A,#N/A,FALSE,"RACT1.XLS";#N/A,#N/A,FALSE,"RACT2.XLS";#N/A,#N/A,FALSE,"ECCMP";#N/A,#N/A,FALSE,"WELDER.XLS"}</definedName>
    <definedName name="homic_1" localSheetId="22" hidden="1">{#N/A,#N/A,FALSE,"COVER1.XLS ";#N/A,#N/A,FALSE,"RACT1.XLS";#N/A,#N/A,FALSE,"RACT2.XLS";#N/A,#N/A,FALSE,"ECCMP";#N/A,#N/A,FALSE,"WELDER.XLS"}</definedName>
    <definedName name="homic_1" localSheetId="20" hidden="1">{#N/A,#N/A,FALSE,"COVER1.XLS ";#N/A,#N/A,FALSE,"RACT1.XLS";#N/A,#N/A,FALSE,"RACT2.XLS";#N/A,#N/A,FALSE,"ECCMP";#N/A,#N/A,FALSE,"WELDER.XLS"}</definedName>
    <definedName name="homic_1" localSheetId="5" hidden="1">{#N/A,#N/A,FALSE,"COVER1.XLS ";#N/A,#N/A,FALSE,"RACT1.XLS";#N/A,#N/A,FALSE,"RACT2.XLS";#N/A,#N/A,FALSE,"ECCMP";#N/A,#N/A,FALSE,"WELDER.XLS"}</definedName>
    <definedName name="homic_1" hidden="1">{#N/A,#N/A,FALSE,"COVER1.XLS ";#N/A,#N/A,FALSE,"RACT1.XLS";#N/A,#N/A,FALSE,"RACT2.XLS";#N/A,#N/A,FALSE,"ECCMP";#N/A,#N/A,FALSE,"WELDER.XLS"}</definedName>
    <definedName name="honstn" localSheetId="21" hidden="1">{#N/A,#N/A,FALSE,"COVER1.XLS ";#N/A,#N/A,FALSE,"RACT1.XLS";#N/A,#N/A,FALSE,"RACT2.XLS";#N/A,#N/A,FALSE,"ECCMP";#N/A,#N/A,FALSE,"WELDER.XLS"}</definedName>
    <definedName name="honstn" localSheetId="22" hidden="1">{#N/A,#N/A,FALSE,"COVER1.XLS ";#N/A,#N/A,FALSE,"RACT1.XLS";#N/A,#N/A,FALSE,"RACT2.XLS";#N/A,#N/A,FALSE,"ECCMP";#N/A,#N/A,FALSE,"WELDER.XLS"}</definedName>
    <definedName name="honstn" localSheetId="20" hidden="1">{#N/A,#N/A,FALSE,"COVER1.XLS ";#N/A,#N/A,FALSE,"RACT1.XLS";#N/A,#N/A,FALSE,"RACT2.XLS";#N/A,#N/A,FALSE,"ECCMP";#N/A,#N/A,FALSE,"WELDER.XLS"}</definedName>
    <definedName name="honstn" localSheetId="5" hidden="1">{#N/A,#N/A,FALSE,"COVER1.XLS ";#N/A,#N/A,FALSE,"RACT1.XLS";#N/A,#N/A,FALSE,"RACT2.XLS";#N/A,#N/A,FALSE,"ECCMP";#N/A,#N/A,FALSE,"WELDER.XLS"}</definedName>
    <definedName name="honstn" hidden="1">{#N/A,#N/A,FALSE,"COVER1.XLS ";#N/A,#N/A,FALSE,"RACT1.XLS";#N/A,#N/A,FALSE,"RACT2.XLS";#N/A,#N/A,FALSE,"ECCMP";#N/A,#N/A,FALSE,"WELDER.XLS"}</definedName>
    <definedName name="honstn_1" localSheetId="21" hidden="1">{#N/A,#N/A,FALSE,"COVER1.XLS ";#N/A,#N/A,FALSE,"RACT1.XLS";#N/A,#N/A,FALSE,"RACT2.XLS";#N/A,#N/A,FALSE,"ECCMP";#N/A,#N/A,FALSE,"WELDER.XLS"}</definedName>
    <definedName name="honstn_1" localSheetId="22" hidden="1">{#N/A,#N/A,FALSE,"COVER1.XLS ";#N/A,#N/A,FALSE,"RACT1.XLS";#N/A,#N/A,FALSE,"RACT2.XLS";#N/A,#N/A,FALSE,"ECCMP";#N/A,#N/A,FALSE,"WELDER.XLS"}</definedName>
    <definedName name="honstn_1" localSheetId="20" hidden="1">{#N/A,#N/A,FALSE,"COVER1.XLS ";#N/A,#N/A,FALSE,"RACT1.XLS";#N/A,#N/A,FALSE,"RACT2.XLS";#N/A,#N/A,FALSE,"ECCMP";#N/A,#N/A,FALSE,"WELDER.XLS"}</definedName>
    <definedName name="honstn_1" localSheetId="5" hidden="1">{#N/A,#N/A,FALSE,"COVER1.XLS ";#N/A,#N/A,FALSE,"RACT1.XLS";#N/A,#N/A,FALSE,"RACT2.XLS";#N/A,#N/A,FALSE,"ECCMP";#N/A,#N/A,FALSE,"WELDER.XLS"}</definedName>
    <definedName name="honstn_1" hidden="1">{#N/A,#N/A,FALSE,"COVER1.XLS ";#N/A,#N/A,FALSE,"RACT1.XLS";#N/A,#N/A,FALSE,"RACT2.XLS";#N/A,#N/A,FALSE,"ECCMP";#N/A,#N/A,FALSE,"WELDER.XLS"}</definedName>
    <definedName name="horas.dmt">'[120]A.P.T.'!#REF!</definedName>
    <definedName name="horas.pta">'[120]A.P.T.'!#REF!</definedName>
    <definedName name="HP" localSheetId="22" hidden="1">{#N/A,#N/A,FALSE,"Aging Summary";#N/A,#N/A,FALSE,"Ratio Analysis";#N/A,#N/A,FALSE,"Test 120 Day Accts";#N/A,#N/A,FALSE,"Tickmarks"}</definedName>
    <definedName name="HP" localSheetId="20" hidden="1">{#N/A,#N/A,FALSE,"Aging Summary";#N/A,#N/A,FALSE,"Ratio Analysis";#N/A,#N/A,FALSE,"Test 120 Day Accts";#N/A,#N/A,FALSE,"Tickmarks"}</definedName>
    <definedName name="HP" localSheetId="5" hidden="1">{#N/A,#N/A,FALSE,"Aging Summary";#N/A,#N/A,FALSE,"Ratio Analysis";#N/A,#N/A,FALSE,"Test 120 Day Accts";#N/A,#N/A,FALSE,"Tickmarks"}</definedName>
    <definedName name="HP" hidden="1">{#N/A,#N/A,FALSE,"Aging Summary";#N/A,#N/A,FALSE,"Ratio Analysis";#N/A,#N/A,FALSE,"Test 120 Day Accts";#N/A,#N/A,FALSE,"Tickmarks"}</definedName>
    <definedName name="hq" localSheetId="2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" localSheetId="2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localSheetId="2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localSheetId="2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q" localSheetId="21" hidden="1">{#N/A,#N/A,FALSE,"COVER1.XLS ";#N/A,#N/A,FALSE,"RACT1.XLS";#N/A,#N/A,FALSE,"RACT2.XLS";#N/A,#N/A,FALSE,"ECCMP";#N/A,#N/A,FALSE,"WELDER.XLS"}</definedName>
    <definedName name="hqq" localSheetId="22" hidden="1">{#N/A,#N/A,FALSE,"COVER1.XLS ";#N/A,#N/A,FALSE,"RACT1.XLS";#N/A,#N/A,FALSE,"RACT2.XLS";#N/A,#N/A,FALSE,"ECCMP";#N/A,#N/A,FALSE,"WELDER.XLS"}</definedName>
    <definedName name="hqq" localSheetId="20" hidden="1">{#N/A,#N/A,FALSE,"COVER1.XLS ";#N/A,#N/A,FALSE,"RACT1.XLS";#N/A,#N/A,FALSE,"RACT2.XLS";#N/A,#N/A,FALSE,"ECCMP";#N/A,#N/A,FALSE,"WELDER.XLS"}</definedName>
    <definedName name="hqq" localSheetId="5" hidden="1">{#N/A,#N/A,FALSE,"COVER1.XLS ";#N/A,#N/A,FALSE,"RACT1.XLS";#N/A,#N/A,FALSE,"RACT2.XLS";#N/A,#N/A,FALSE,"ECCMP";#N/A,#N/A,FALSE,"WELDER.XLS"}</definedName>
    <definedName name="hqq" hidden="1">{#N/A,#N/A,FALSE,"COVER1.XLS ";#N/A,#N/A,FALSE,"RACT1.XLS";#N/A,#N/A,FALSE,"RACT2.XLS";#N/A,#N/A,FALSE,"ECCMP";#N/A,#N/A,FALSE,"WELDER.XLS"}</definedName>
    <definedName name="hqq_1" localSheetId="21" hidden="1">{#N/A,#N/A,FALSE,"COVER1.XLS ";#N/A,#N/A,FALSE,"RACT1.XLS";#N/A,#N/A,FALSE,"RACT2.XLS";#N/A,#N/A,FALSE,"ECCMP";#N/A,#N/A,FALSE,"WELDER.XLS"}</definedName>
    <definedName name="hqq_1" localSheetId="22" hidden="1">{#N/A,#N/A,FALSE,"COVER1.XLS ";#N/A,#N/A,FALSE,"RACT1.XLS";#N/A,#N/A,FALSE,"RACT2.XLS";#N/A,#N/A,FALSE,"ECCMP";#N/A,#N/A,FALSE,"WELDER.XLS"}</definedName>
    <definedName name="hqq_1" localSheetId="20" hidden="1">{#N/A,#N/A,FALSE,"COVER1.XLS ";#N/A,#N/A,FALSE,"RACT1.XLS";#N/A,#N/A,FALSE,"RACT2.XLS";#N/A,#N/A,FALSE,"ECCMP";#N/A,#N/A,FALSE,"WELDER.XLS"}</definedName>
    <definedName name="hqq_1" localSheetId="5" hidden="1">{#N/A,#N/A,FALSE,"COVER1.XLS ";#N/A,#N/A,FALSE,"RACT1.XLS";#N/A,#N/A,FALSE,"RACT2.XLS";#N/A,#N/A,FALSE,"ECCMP";#N/A,#N/A,FALSE,"WELDER.XLS"}</definedName>
    <definedName name="hqq_1" hidden="1">{#N/A,#N/A,FALSE,"COVER1.XLS ";#N/A,#N/A,FALSE,"RACT1.XLS";#N/A,#N/A,FALSE,"RACT2.XLS";#N/A,#N/A,FALSE,"ECCMP";#N/A,#N/A,FALSE,"WELDER.XLS"}</definedName>
    <definedName name="HR" localSheetId="20">'[107]Index sheet'!$AE$26</definedName>
    <definedName name="HR" localSheetId="5">'[107]Index sheet'!$AE$26</definedName>
    <definedName name="HR">[108]Value!$AE$26</definedName>
    <definedName name="HR___0" localSheetId="22">#REF!</definedName>
    <definedName name="HR___0" localSheetId="20">#REF!</definedName>
    <definedName name="HR___0" localSheetId="5">#REF!</definedName>
    <definedName name="HR___0">#REF!</definedName>
    <definedName name="HRERW" localSheetId="22">#REF!</definedName>
    <definedName name="HRERW" localSheetId="20">#REF!</definedName>
    <definedName name="HRERW" localSheetId="5">#REF!</definedName>
    <definedName name="HRERW">#REF!</definedName>
    <definedName name="hritical_copy" localSheetId="21" hidden="1">{#N/A,#N/A,FALSE,"COVER1.XLS ";#N/A,#N/A,FALSE,"RACT1.XLS";#N/A,#N/A,FALSE,"RACT2.XLS";#N/A,#N/A,FALSE,"ECCMP";#N/A,#N/A,FALSE,"WELDER.XLS"}</definedName>
    <definedName name="hritical_copy" localSheetId="22" hidden="1">{#N/A,#N/A,FALSE,"COVER1.XLS ";#N/A,#N/A,FALSE,"RACT1.XLS";#N/A,#N/A,FALSE,"RACT2.XLS";#N/A,#N/A,FALSE,"ECCMP";#N/A,#N/A,FALSE,"WELDER.XLS"}</definedName>
    <definedName name="hritical_copy" localSheetId="20" hidden="1">{#N/A,#N/A,FALSE,"COVER1.XLS ";#N/A,#N/A,FALSE,"RACT1.XLS";#N/A,#N/A,FALSE,"RACT2.XLS";#N/A,#N/A,FALSE,"ECCMP";#N/A,#N/A,FALSE,"WELDER.XLS"}</definedName>
    <definedName name="hritical_copy" localSheetId="5" hidden="1">{#N/A,#N/A,FALSE,"COVER1.XLS ";#N/A,#N/A,FALSE,"RACT1.XLS";#N/A,#N/A,FALSE,"RACT2.XLS";#N/A,#N/A,FALSE,"ECCMP";#N/A,#N/A,FALSE,"WELDER.XLS"}</definedName>
    <definedName name="hritical_copy" hidden="1">{#N/A,#N/A,FALSE,"COVER1.XLS ";#N/A,#N/A,FALSE,"RACT1.XLS";#N/A,#N/A,FALSE,"RACT2.XLS";#N/A,#N/A,FALSE,"ECCMP";#N/A,#N/A,FALSE,"WELDER.XLS"}</definedName>
    <definedName name="hritical_copy_1" localSheetId="21" hidden="1">{#N/A,#N/A,FALSE,"COVER1.XLS ";#N/A,#N/A,FALSE,"RACT1.XLS";#N/A,#N/A,FALSE,"RACT2.XLS";#N/A,#N/A,FALSE,"ECCMP";#N/A,#N/A,FALSE,"WELDER.XLS"}</definedName>
    <definedName name="hritical_copy_1" localSheetId="22" hidden="1">{#N/A,#N/A,FALSE,"COVER1.XLS ";#N/A,#N/A,FALSE,"RACT1.XLS";#N/A,#N/A,FALSE,"RACT2.XLS";#N/A,#N/A,FALSE,"ECCMP";#N/A,#N/A,FALSE,"WELDER.XLS"}</definedName>
    <definedName name="hritical_copy_1" localSheetId="20" hidden="1">{#N/A,#N/A,FALSE,"COVER1.XLS ";#N/A,#N/A,FALSE,"RACT1.XLS";#N/A,#N/A,FALSE,"RACT2.XLS";#N/A,#N/A,FALSE,"ECCMP";#N/A,#N/A,FALSE,"WELDER.XLS"}</definedName>
    <definedName name="hritical_copy_1" localSheetId="5" hidden="1">{#N/A,#N/A,FALSE,"COVER1.XLS ";#N/A,#N/A,FALSE,"RACT1.XLS";#N/A,#N/A,FALSE,"RACT2.XLS";#N/A,#N/A,FALSE,"ECCMP";#N/A,#N/A,FALSE,"WELDER.XLS"}</definedName>
    <definedName name="hritical_copy_1" hidden="1">{#N/A,#N/A,FALSE,"COVER1.XLS ";#N/A,#N/A,FALSE,"RACT1.XLS";#N/A,#N/A,FALSE,"RACT2.XLS";#N/A,#N/A,FALSE,"ECCMP";#N/A,#N/A,FALSE,"WELDER.XLS"}</definedName>
    <definedName name="hrn" localSheetId="21" hidden="1">{#N/A,#N/A,FALSE,"COVER.XLS";#N/A,#N/A,FALSE,"RACT1.XLS";#N/A,#N/A,FALSE,"RACT2.XLS";#N/A,#N/A,FALSE,"ECCMP";#N/A,#N/A,FALSE,"WELDER.XLS"}</definedName>
    <definedName name="hrn" localSheetId="22" hidden="1">{#N/A,#N/A,FALSE,"COVER.XLS";#N/A,#N/A,FALSE,"RACT1.XLS";#N/A,#N/A,FALSE,"RACT2.XLS";#N/A,#N/A,FALSE,"ECCMP";#N/A,#N/A,FALSE,"WELDER.XLS"}</definedName>
    <definedName name="hrn" localSheetId="20" hidden="1">{#N/A,#N/A,FALSE,"COVER.XLS";#N/A,#N/A,FALSE,"RACT1.XLS";#N/A,#N/A,FALSE,"RACT2.XLS";#N/A,#N/A,FALSE,"ECCMP";#N/A,#N/A,FALSE,"WELDER.XLS"}</definedName>
    <definedName name="hrn" localSheetId="5" hidden="1">{#N/A,#N/A,FALSE,"COVER.XLS";#N/A,#N/A,FALSE,"RACT1.XLS";#N/A,#N/A,FALSE,"RACT2.XLS";#N/A,#N/A,FALSE,"ECCMP";#N/A,#N/A,FALSE,"WELDER.XLS"}</definedName>
    <definedName name="hrn" hidden="1">{#N/A,#N/A,FALSE,"COVER.XLS";#N/A,#N/A,FALSE,"RACT1.XLS";#N/A,#N/A,FALSE,"RACT2.XLS";#N/A,#N/A,FALSE,"ECCMP";#N/A,#N/A,FALSE,"WELDER.XLS"}</definedName>
    <definedName name="hrn_1" localSheetId="21" hidden="1">{#N/A,#N/A,FALSE,"COVER.XLS";#N/A,#N/A,FALSE,"RACT1.XLS";#N/A,#N/A,FALSE,"RACT2.XLS";#N/A,#N/A,FALSE,"ECCMP";#N/A,#N/A,FALSE,"WELDER.XLS"}</definedName>
    <definedName name="hrn_1" localSheetId="22" hidden="1">{#N/A,#N/A,FALSE,"COVER.XLS";#N/A,#N/A,FALSE,"RACT1.XLS";#N/A,#N/A,FALSE,"RACT2.XLS";#N/A,#N/A,FALSE,"ECCMP";#N/A,#N/A,FALSE,"WELDER.XLS"}</definedName>
    <definedName name="hrn_1" localSheetId="20" hidden="1">{#N/A,#N/A,FALSE,"COVER.XLS";#N/A,#N/A,FALSE,"RACT1.XLS";#N/A,#N/A,FALSE,"RACT2.XLS";#N/A,#N/A,FALSE,"ECCMP";#N/A,#N/A,FALSE,"WELDER.XLS"}</definedName>
    <definedName name="hrn_1" localSheetId="5" hidden="1">{#N/A,#N/A,FALSE,"COVER.XLS";#N/A,#N/A,FALSE,"RACT1.XLS";#N/A,#N/A,FALSE,"RACT2.XLS";#N/A,#N/A,FALSE,"ECCMP";#N/A,#N/A,FALSE,"WELDER.XLS"}</definedName>
    <definedName name="hrn_1" hidden="1">{#N/A,#N/A,FALSE,"COVER.XLS";#N/A,#N/A,FALSE,"RACT1.XLS";#N/A,#N/A,FALSE,"RACT2.XLS";#N/A,#N/A,FALSE,"ECCMP";#N/A,#N/A,FALSE,"WELDER.XLS"}</definedName>
    <definedName name="HRP">[311]Selection!$E$13</definedName>
    <definedName name="hrs" localSheetId="22">#REF!</definedName>
    <definedName name="hrs" localSheetId="20">#REF!</definedName>
    <definedName name="hrs" localSheetId="5">#REF!</definedName>
    <definedName name="hrs">#REF!</definedName>
    <definedName name="hrslast" localSheetId="22">#REF!</definedName>
    <definedName name="hrslast" localSheetId="20">#REF!</definedName>
    <definedName name="hrslast" localSheetId="5">#REF!</definedName>
    <definedName name="hrslast">#REF!</definedName>
    <definedName name="hrttrrtr" localSheetId="2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" localSheetId="2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localSheetId="2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localSheetId="2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W" localSheetId="22" hidden="1">{"'Eng (page2)'!$A$1:$D$52"}</definedName>
    <definedName name="HRTW" localSheetId="20" hidden="1">{"'Eng (page2)'!$A$1:$D$52"}</definedName>
    <definedName name="HRTW" localSheetId="5" hidden="1">{"'Eng (page2)'!$A$1:$D$52"}</definedName>
    <definedName name="HRTW" hidden="1">{"'Eng (page2)'!$A$1:$D$52"}</definedName>
    <definedName name="HRY">[311]Selection!$E$11</definedName>
    <definedName name="hs" localSheetId="21" hidden="1">{#N/A,#N/A,FALSE,"COVER.XLS";#N/A,#N/A,FALSE,"RACT1.XLS";#N/A,#N/A,FALSE,"RACT2.XLS";#N/A,#N/A,FALSE,"ECCMP";#N/A,#N/A,FALSE,"WELDER.XLS"}</definedName>
    <definedName name="hs" localSheetId="22" hidden="1">{#N/A,#N/A,FALSE,"COVER.XLS";#N/A,#N/A,FALSE,"RACT1.XLS";#N/A,#N/A,FALSE,"RACT2.XLS";#N/A,#N/A,FALSE,"ECCMP";#N/A,#N/A,FALSE,"WELDER.XLS"}</definedName>
    <definedName name="hs" localSheetId="20" hidden="1">{#N/A,#N/A,FALSE,"COVER.XLS";#N/A,#N/A,FALSE,"RACT1.XLS";#N/A,#N/A,FALSE,"RACT2.XLS";#N/A,#N/A,FALSE,"ECCMP";#N/A,#N/A,FALSE,"WELDER.XLS"}</definedName>
    <definedName name="hs" localSheetId="5" hidden="1">{#N/A,#N/A,FALSE,"COVER.XLS";#N/A,#N/A,FALSE,"RACT1.XLS";#N/A,#N/A,FALSE,"RACT2.XLS";#N/A,#N/A,FALSE,"ECCMP";#N/A,#N/A,FALSE,"WELDER.XLS"}</definedName>
    <definedName name="hs" hidden="1">{#N/A,#N/A,FALSE,"COVER.XLS";#N/A,#N/A,FALSE,"RACT1.XLS";#N/A,#N/A,FALSE,"RACT2.XLS";#N/A,#N/A,FALSE,"ECCMP";#N/A,#N/A,FALSE,"WELDER.XLS"}</definedName>
    <definedName name="hs_1" localSheetId="21" hidden="1">{#N/A,#N/A,FALSE,"COVER.XLS";#N/A,#N/A,FALSE,"RACT1.XLS";#N/A,#N/A,FALSE,"RACT2.XLS";#N/A,#N/A,FALSE,"ECCMP";#N/A,#N/A,FALSE,"WELDER.XLS"}</definedName>
    <definedName name="hs_1" localSheetId="22" hidden="1">{#N/A,#N/A,FALSE,"COVER.XLS";#N/A,#N/A,FALSE,"RACT1.XLS";#N/A,#N/A,FALSE,"RACT2.XLS";#N/A,#N/A,FALSE,"ECCMP";#N/A,#N/A,FALSE,"WELDER.XLS"}</definedName>
    <definedName name="hs_1" localSheetId="20" hidden="1">{#N/A,#N/A,FALSE,"COVER.XLS";#N/A,#N/A,FALSE,"RACT1.XLS";#N/A,#N/A,FALSE,"RACT2.XLS";#N/A,#N/A,FALSE,"ECCMP";#N/A,#N/A,FALSE,"WELDER.XLS"}</definedName>
    <definedName name="hs_1" localSheetId="5" hidden="1">{#N/A,#N/A,FALSE,"COVER.XLS";#N/A,#N/A,FALSE,"RACT1.XLS";#N/A,#N/A,FALSE,"RACT2.XLS";#N/A,#N/A,FALSE,"ECCMP";#N/A,#N/A,FALSE,"WELDER.XLS"}</definedName>
    <definedName name="hs_1" hidden="1">{#N/A,#N/A,FALSE,"COVER.XLS";#N/A,#N/A,FALSE,"RACT1.XLS";#N/A,#N/A,FALSE,"RACT2.XLS";#N/A,#N/A,FALSE,"ECCMP";#N/A,#N/A,FALSE,"WELDER.XLS"}</definedName>
    <definedName name="hsa">'[318]10-1 Media:10-cut'!$1:$5</definedName>
    <definedName name="HSCB" localSheetId="22">'[78]ADJ - RATE'!#REF!</definedName>
    <definedName name="HSCB">'[78]ADJ - RATE'!#REF!</definedName>
    <definedName name="HSCvsNYMEX" localSheetId="22">#REF!</definedName>
    <definedName name="HSCvsNYMEX" localSheetId="20">#REF!</definedName>
    <definedName name="HSCvsNYMEX">#REF!</definedName>
    <definedName name="hsfafjf" localSheetId="22">#REF!</definedName>
    <definedName name="hsfafjf" localSheetId="20">#REF!</definedName>
    <definedName name="hsfafjf">#REF!</definedName>
    <definedName name="hßm4">NA()</definedName>
    <definedName name="HsVCVLTH">NA()</definedName>
    <definedName name="hsyh" localSheetId="22">#REF!</definedName>
    <definedName name="hsyh" localSheetId="20">#REF!</definedName>
    <definedName name="hsyh" localSheetId="5">#REF!</definedName>
    <definedName name="hsyh">#REF!</definedName>
    <definedName name="ht" localSheetId="22">#REF!</definedName>
    <definedName name="ht" localSheetId="20">#REF!</definedName>
    <definedName name="ht" localSheetId="5">#REF!</definedName>
    <definedName name="ht">#REF!</definedName>
    <definedName name="HTGH" localSheetId="22">'[302]FMT 13-VOLUME BY MARKET'!#REF!</definedName>
    <definedName name="HTGH" localSheetId="20">'[302]FMT 13-VOLUME BY MARKET'!#REF!</definedName>
    <definedName name="HTGH" localSheetId="5">'[302]FMT 13-VOLUME BY MARKET'!#REF!</definedName>
    <definedName name="HTGH">'[302]FMT 13-VOLUME BY MARKET'!#REF!</definedName>
    <definedName name="HTM" localSheetId="22">#REF!</definedName>
    <definedName name="HTM" localSheetId="20">#REF!</definedName>
    <definedName name="HTM" localSheetId="5">#REF!</definedName>
    <definedName name="HTM">#REF!</definedName>
    <definedName name="HTM_GNG_Nm3ph" localSheetId="22">#REF!</definedName>
    <definedName name="HTM_GNG_Nm3ph" localSheetId="20">#REF!</definedName>
    <definedName name="HTM_GNG_Nm3ph">#REF!</definedName>
    <definedName name="HTMB">"$"</definedName>
    <definedName name="HTML_CodePage" hidden="1">1252</definedName>
    <definedName name="HTML_Control" localSheetId="22" hidden="1">{"'Booked Orders'!$A$19:$M$38"}</definedName>
    <definedName name="HTML_Control" localSheetId="20" hidden="1">{"'Booked Orders'!$A$19:$M$38"}</definedName>
    <definedName name="HTML_Control" localSheetId="5" hidden="1">{"'Booked Orders'!$A$19:$M$38"}</definedName>
    <definedName name="HTML_Control" hidden="1">{"'Booked Orders'!$A$19:$M$38"}</definedName>
    <definedName name="HTML_Control_1" localSheetId="22" hidden="1">{"'Eng (page2)'!$A$1:$D$52"}</definedName>
    <definedName name="HTML_Control_1" localSheetId="20" hidden="1">{"'Eng (page2)'!$A$1:$D$52"}</definedName>
    <definedName name="HTML_Control_1" localSheetId="5" hidden="1">{"'Eng (page2)'!$A$1:$D$52"}</definedName>
    <definedName name="HTML_Control_1" hidden="1">{"'Eng (page2)'!$A$1:$D$52"}</definedName>
    <definedName name="HTML_Control_1_1" localSheetId="22" hidden="1">{"'Eng (page2)'!$A$1:$D$52"}</definedName>
    <definedName name="HTML_Control_1_1" localSheetId="20" hidden="1">{"'Eng (page2)'!$A$1:$D$52"}</definedName>
    <definedName name="HTML_Control_1_1" localSheetId="5" hidden="1">{"'Eng (page2)'!$A$1:$D$52"}</definedName>
    <definedName name="HTML_Control_1_1" hidden="1">{"'Eng (page2)'!$A$1:$D$52"}</definedName>
    <definedName name="HTML_Control1" localSheetId="22" hidden="1">{"'Key fig. Rpt'!$B$5:$K$94"}</definedName>
    <definedName name="HTML_Control1" localSheetId="20" hidden="1">{"'Key fig. Rpt'!$B$5:$K$94"}</definedName>
    <definedName name="HTML_Control1" localSheetId="5" hidden="1">{"'Key fig. Rpt'!$B$5:$K$94"}</definedName>
    <definedName name="HTML_Control1" hidden="1">{"'Key fig. Rpt'!$B$5:$K$94"}</definedName>
    <definedName name="HTML_Control2" localSheetId="22" hidden="1">{"'OTARI- IKAHO'!$A$11:$AF$42"}</definedName>
    <definedName name="HTML_Control2" localSheetId="20" hidden="1">{"'OTARI- IKAHO'!$A$11:$AF$42"}</definedName>
    <definedName name="HTML_Control2" localSheetId="5" hidden="1">{"'OTARI- IKAHO'!$A$11:$AF$42"}</definedName>
    <definedName name="HTML_Control2" hidden="1">{"'OTARI- IKAHO'!$A$11:$AF$42"}</definedName>
    <definedName name="HTML_Description" localSheetId="20" hidden="1">"Please note the big discrepancy between Booked and Forecasted Orders"</definedName>
    <definedName name="HTML_Description" localSheetId="5" hidden="1">"Please note the big discrepancy between Booked and Forecasted Orders"</definedName>
    <definedName name="HTML_Description" hidden="1">""</definedName>
    <definedName name="HTML_Email" localSheetId="20" hidden="1">"Chris.Fernandez@kosa.com"</definedName>
    <definedName name="HTML_Email" localSheetId="5" hidden="1">"Chris.Fernandez@kosa.com"</definedName>
    <definedName name="HTML_Email" hidden="1">""</definedName>
    <definedName name="HTML_Header" localSheetId="20" hidden="1">"Current Order Status"</definedName>
    <definedName name="HTML_Header" localSheetId="5" hidden="1">"Current Order Status"</definedName>
    <definedName name="HTML_Header" hidden="1">"Foreign Exchange Rates (Page 2)"</definedName>
    <definedName name="HTML_LastUpdate" localSheetId="20" hidden="1">"1/9/01"</definedName>
    <definedName name="HTML_LastUpdate" localSheetId="5" hidden="1">"1/9/01"</definedName>
    <definedName name="HTML_LastUpdate" hidden="1">"5/6/00"</definedName>
    <definedName name="HTML_LineAfter" hidden="1">FALSE</definedName>
    <definedName name="HTML_LineBefore" hidden="1">FALSE</definedName>
    <definedName name="HTML_Name" localSheetId="20" hidden="1">"Chris Fernandez"</definedName>
    <definedName name="HTML_Name" localSheetId="5" hidden="1">"Chris Fernandez"</definedName>
    <definedName name="HTML_Name" hidden="1">"Banking Department, Bank of Thailand Tel.(662) 283-5454"</definedName>
    <definedName name="HTML_OBDlg2" hidden="1">TRUE</definedName>
    <definedName name="HTML_OBDlg4" hidden="1">TRUE</definedName>
    <definedName name="HTML_OS" hidden="1">0</definedName>
    <definedName name="HTML_PathFile" localSheetId="20" hidden="1">"C:\WINNT\Personal\MyHTML6.htm"</definedName>
    <definedName name="HTML_PathFile" localSheetId="5" hidden="1">"C:\WINNT\Personal\MyHTML6.htm"</definedName>
    <definedName name="HTML_PathFile" hidden="1">"c:\fer2.html"</definedName>
    <definedName name="HTML_PathFileMac" hidden="1">"Macintosh HD:HomePageStuff:New_Home_Page:datafile:ctryprem.html"</definedName>
    <definedName name="HTML_Title" localSheetId="20" hidden="1">"Test Title"</definedName>
    <definedName name="HTML_Title" localSheetId="5" hidden="1">"Test Title"</definedName>
    <definedName name="HTML_Title" hidden="1">""</definedName>
    <definedName name="HTMLAST">"$"</definedName>
    <definedName name="htr" localSheetId="21" hidden="1">{#N/A,#N/A,FALSE,"COVER.XLS";#N/A,#N/A,FALSE,"RACT1.XLS";#N/A,#N/A,FALSE,"RACT2.XLS";#N/A,#N/A,FALSE,"ECCMP";#N/A,#N/A,FALSE,"WELDER.XLS"}</definedName>
    <definedName name="htr" localSheetId="22" hidden="1">{#N/A,#N/A,FALSE,"COVER.XLS";#N/A,#N/A,FALSE,"RACT1.XLS";#N/A,#N/A,FALSE,"RACT2.XLS";#N/A,#N/A,FALSE,"ECCMP";#N/A,#N/A,FALSE,"WELDER.XLS"}</definedName>
    <definedName name="htr" localSheetId="20" hidden="1">{#N/A,#N/A,FALSE,"COVER.XLS";#N/A,#N/A,FALSE,"RACT1.XLS";#N/A,#N/A,FALSE,"RACT2.XLS";#N/A,#N/A,FALSE,"ECCMP";#N/A,#N/A,FALSE,"WELDER.XLS"}</definedName>
    <definedName name="htr" localSheetId="5" hidden="1">{#N/A,#N/A,FALSE,"COVER.XLS";#N/A,#N/A,FALSE,"RACT1.XLS";#N/A,#N/A,FALSE,"RACT2.XLS";#N/A,#N/A,FALSE,"ECCMP";#N/A,#N/A,FALSE,"WELDER.XLS"}</definedName>
    <definedName name="htr" hidden="1">{#N/A,#N/A,FALSE,"COVER.XLS";#N/A,#N/A,FALSE,"RACT1.XLS";#N/A,#N/A,FALSE,"RACT2.XLS";#N/A,#N/A,FALSE,"ECCMP";#N/A,#N/A,FALSE,"WELDER.XLS"}</definedName>
    <definedName name="htr_1" localSheetId="21" hidden="1">{#N/A,#N/A,FALSE,"COVER.XLS";#N/A,#N/A,FALSE,"RACT1.XLS";#N/A,#N/A,FALSE,"RACT2.XLS";#N/A,#N/A,FALSE,"ECCMP";#N/A,#N/A,FALSE,"WELDER.XLS"}</definedName>
    <definedName name="htr_1" localSheetId="22" hidden="1">{#N/A,#N/A,FALSE,"COVER.XLS";#N/A,#N/A,FALSE,"RACT1.XLS";#N/A,#N/A,FALSE,"RACT2.XLS";#N/A,#N/A,FALSE,"ECCMP";#N/A,#N/A,FALSE,"WELDER.XLS"}</definedName>
    <definedName name="htr_1" localSheetId="20" hidden="1">{#N/A,#N/A,FALSE,"COVER.XLS";#N/A,#N/A,FALSE,"RACT1.XLS";#N/A,#N/A,FALSE,"RACT2.XLS";#N/A,#N/A,FALSE,"ECCMP";#N/A,#N/A,FALSE,"WELDER.XLS"}</definedName>
    <definedName name="htr_1" localSheetId="5" hidden="1">{#N/A,#N/A,FALSE,"COVER.XLS";#N/A,#N/A,FALSE,"RACT1.XLS";#N/A,#N/A,FALSE,"RACT2.XLS";#N/A,#N/A,FALSE,"ECCMP";#N/A,#N/A,FALSE,"WELDER.XLS"}</definedName>
    <definedName name="htr_1" hidden="1">{#N/A,#N/A,FALSE,"COVER.XLS";#N/A,#N/A,FALSE,"RACT1.XLS";#N/A,#N/A,FALSE,"RACT2.XLS";#N/A,#N/A,FALSE,"ECCMP";#N/A,#N/A,FALSE,"WELDER.XLS"}</definedName>
    <definedName name="HTRHA">#REF!</definedName>
    <definedName name="huh" localSheetId="20">#REF!</definedName>
    <definedName name="huh" localSheetId="5">#REF!</definedName>
    <definedName name="huh">#REF!</definedName>
    <definedName name="huma" localSheetId="21" hidden="1">{#N/A,#N/A,FALSE,"COVER1.XLS ";#N/A,#N/A,FALSE,"RACT1.XLS";#N/A,#N/A,FALSE,"RACT2.XLS";#N/A,#N/A,FALSE,"ECCMP";#N/A,#N/A,FALSE,"WELDER.XLS"}</definedName>
    <definedName name="huma" localSheetId="22" hidden="1">{#N/A,#N/A,FALSE,"COVER1.XLS ";#N/A,#N/A,FALSE,"RACT1.XLS";#N/A,#N/A,FALSE,"RACT2.XLS";#N/A,#N/A,FALSE,"ECCMP";#N/A,#N/A,FALSE,"WELDER.XLS"}</definedName>
    <definedName name="huma" localSheetId="20" hidden="1">{#N/A,#N/A,FALSE,"COVER1.XLS ";#N/A,#N/A,FALSE,"RACT1.XLS";#N/A,#N/A,FALSE,"RACT2.XLS";#N/A,#N/A,FALSE,"ECCMP";#N/A,#N/A,FALSE,"WELDER.XLS"}</definedName>
    <definedName name="huma" localSheetId="5" hidden="1">{#N/A,#N/A,FALSE,"COVER1.XLS ";#N/A,#N/A,FALSE,"RACT1.XLS";#N/A,#N/A,FALSE,"RACT2.XLS";#N/A,#N/A,FALSE,"ECCMP";#N/A,#N/A,FALSE,"WELDER.XLS"}</definedName>
    <definedName name="huma" hidden="1">{#N/A,#N/A,FALSE,"COVER1.XLS ";#N/A,#N/A,FALSE,"RACT1.XLS";#N/A,#N/A,FALSE,"RACT2.XLS";#N/A,#N/A,FALSE,"ECCMP";#N/A,#N/A,FALSE,"WELDER.XLS"}</definedName>
    <definedName name="huma_1" localSheetId="21" hidden="1">{#N/A,#N/A,FALSE,"COVER1.XLS ";#N/A,#N/A,FALSE,"RACT1.XLS";#N/A,#N/A,FALSE,"RACT2.XLS";#N/A,#N/A,FALSE,"ECCMP";#N/A,#N/A,FALSE,"WELDER.XLS"}</definedName>
    <definedName name="huma_1" localSheetId="22" hidden="1">{#N/A,#N/A,FALSE,"COVER1.XLS ";#N/A,#N/A,FALSE,"RACT1.XLS";#N/A,#N/A,FALSE,"RACT2.XLS";#N/A,#N/A,FALSE,"ECCMP";#N/A,#N/A,FALSE,"WELDER.XLS"}</definedName>
    <definedName name="huma_1" localSheetId="20" hidden="1">{#N/A,#N/A,FALSE,"COVER1.XLS ";#N/A,#N/A,FALSE,"RACT1.XLS";#N/A,#N/A,FALSE,"RACT2.XLS";#N/A,#N/A,FALSE,"ECCMP";#N/A,#N/A,FALSE,"WELDER.XLS"}</definedName>
    <definedName name="huma_1" localSheetId="5" hidden="1">{#N/A,#N/A,FALSE,"COVER1.XLS ";#N/A,#N/A,FALSE,"RACT1.XLS";#N/A,#N/A,FALSE,"RACT2.XLS";#N/A,#N/A,FALSE,"ECCMP";#N/A,#N/A,FALSE,"WELDER.XLS"}</definedName>
    <definedName name="huma_1" hidden="1">{#N/A,#N/A,FALSE,"COVER1.XLS ";#N/A,#N/A,FALSE,"RACT1.XLS";#N/A,#N/A,FALSE,"RACT2.XLS";#N/A,#N/A,FALSE,"ECCMP";#N/A,#N/A,FALSE,"WELDER.XLS"}</definedName>
    <definedName name="HUMAN_RESOURES___ADMINISTRATION">#REF!</definedName>
    <definedName name="hummyweek" localSheetId="2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" localSheetId="2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" localSheetId="2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localSheetId="2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localSheetId="2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localSheetId="2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nits">[311]Selection!$E$15</definedName>
    <definedName name="huong">NA()</definedName>
    <definedName name="hupa" localSheetId="2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" localSheetId="2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" localSheetId="2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localSheetId="2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localSheetId="2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localSheetId="2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y" localSheetId="22" hidden="1">{"'Sheet1'!$L$16"}</definedName>
    <definedName name="huy" localSheetId="20" hidden="1">{"'Sheet1'!$L$16"}</definedName>
    <definedName name="huy" localSheetId="5" hidden="1">{"'Sheet1'!$L$16"}</definedName>
    <definedName name="huy" hidden="1">{"'Sheet1'!$L$16"}</definedName>
    <definedName name="HVA">#REF!</definedName>
    <definedName name="hw" localSheetId="22" hidden="1">{"'Eng (page2)'!$A$1:$D$52"}</definedName>
    <definedName name="hw" localSheetId="20" hidden="1">{"'Eng (page2)'!$A$1:$D$52"}</definedName>
    <definedName name="hw" localSheetId="5" hidden="1">{"'Eng (page2)'!$A$1:$D$52"}</definedName>
    <definedName name="hw" hidden="1">{"'Eng (page2)'!$A$1:$D$52"}</definedName>
    <definedName name="HWERTW" localSheetId="22" hidden="1">{"'Eng (page2)'!$A$1:$D$52"}</definedName>
    <definedName name="HWERTW" localSheetId="20" hidden="1">{"'Eng (page2)'!$A$1:$D$52"}</definedName>
    <definedName name="HWERTW" localSheetId="5" hidden="1">{"'Eng (page2)'!$A$1:$D$52"}</definedName>
    <definedName name="HWERTW" hidden="1">{"'Eng (page2)'!$A$1:$D$52"}</definedName>
    <definedName name="HWET" localSheetId="22" hidden="1">{"'Eng (page2)'!$A$1:$D$52"}</definedName>
    <definedName name="HWET" localSheetId="20" hidden="1">{"'Eng (page2)'!$A$1:$D$52"}</definedName>
    <definedName name="HWET" localSheetId="5" hidden="1">{"'Eng (page2)'!$A$1:$D$52"}</definedName>
    <definedName name="HWET" hidden="1">{"'Eng (page2)'!$A$1:$D$52"}</definedName>
    <definedName name="hworkfront" localSheetId="21" hidden="1">{#N/A,#N/A,FALSE,"COVER1.XLS ";#N/A,#N/A,FALSE,"RACT1.XLS";#N/A,#N/A,FALSE,"RACT2.XLS";#N/A,#N/A,FALSE,"ECCMP";#N/A,#N/A,FALSE,"WELDER.XLS"}</definedName>
    <definedName name="hworkfront" localSheetId="22" hidden="1">{#N/A,#N/A,FALSE,"COVER1.XLS ";#N/A,#N/A,FALSE,"RACT1.XLS";#N/A,#N/A,FALSE,"RACT2.XLS";#N/A,#N/A,FALSE,"ECCMP";#N/A,#N/A,FALSE,"WELDER.XLS"}</definedName>
    <definedName name="hworkfront" localSheetId="20" hidden="1">{#N/A,#N/A,FALSE,"COVER1.XLS ";#N/A,#N/A,FALSE,"RACT1.XLS";#N/A,#N/A,FALSE,"RACT2.XLS";#N/A,#N/A,FALSE,"ECCMP";#N/A,#N/A,FALSE,"WELDER.XLS"}</definedName>
    <definedName name="hworkfront" localSheetId="5" hidden="1">{#N/A,#N/A,FALSE,"COVER1.XLS ";#N/A,#N/A,FALSE,"RACT1.XLS";#N/A,#N/A,FALSE,"RACT2.XLS";#N/A,#N/A,FALSE,"ECCMP";#N/A,#N/A,FALSE,"WELDER.XLS"}</definedName>
    <definedName name="hworkfront" hidden="1">{#N/A,#N/A,FALSE,"COVER1.XLS ";#N/A,#N/A,FALSE,"RACT1.XLS";#N/A,#N/A,FALSE,"RACT2.XLS";#N/A,#N/A,FALSE,"ECCMP";#N/A,#N/A,FALSE,"WELDER.XLS"}</definedName>
    <definedName name="hworkfront_1" localSheetId="21" hidden="1">{#N/A,#N/A,FALSE,"COVER1.XLS ";#N/A,#N/A,FALSE,"RACT1.XLS";#N/A,#N/A,FALSE,"RACT2.XLS";#N/A,#N/A,FALSE,"ECCMP";#N/A,#N/A,FALSE,"WELDER.XLS"}</definedName>
    <definedName name="hworkfront_1" localSheetId="22" hidden="1">{#N/A,#N/A,FALSE,"COVER1.XLS ";#N/A,#N/A,FALSE,"RACT1.XLS";#N/A,#N/A,FALSE,"RACT2.XLS";#N/A,#N/A,FALSE,"ECCMP";#N/A,#N/A,FALSE,"WELDER.XLS"}</definedName>
    <definedName name="hworkfront_1" localSheetId="20" hidden="1">{#N/A,#N/A,FALSE,"COVER1.XLS ";#N/A,#N/A,FALSE,"RACT1.XLS";#N/A,#N/A,FALSE,"RACT2.XLS";#N/A,#N/A,FALSE,"ECCMP";#N/A,#N/A,FALSE,"WELDER.XLS"}</definedName>
    <definedName name="hworkfront_1" localSheetId="5" hidden="1">{#N/A,#N/A,FALSE,"COVER1.XLS ";#N/A,#N/A,FALSE,"RACT1.XLS";#N/A,#N/A,FALSE,"RACT2.XLS";#N/A,#N/A,FALSE,"ECCMP";#N/A,#N/A,FALSE,"WELDER.XLS"}</definedName>
    <definedName name="hworkfront_1" hidden="1">{#N/A,#N/A,FALSE,"COVER1.XLS ";#N/A,#N/A,FALSE,"RACT1.XLS";#N/A,#N/A,FALSE,"RACT2.XLS";#N/A,#N/A,FALSE,"ECCMP";#N/A,#N/A,FALSE,"WELDER.XLS"}</definedName>
    <definedName name="hwrn" localSheetId="2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" localSheetId="22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" localSheetId="2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" localSheetId="5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localSheetId="2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localSheetId="22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localSheetId="2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localSheetId="5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1" localSheetId="21" hidden="1">{#N/A,#N/A,FALSE,"17MAY";#N/A,#N/A,FALSE,"24MAY"}</definedName>
    <definedName name="hwrn1" localSheetId="22" hidden="1">{#N/A,#N/A,FALSE,"17MAY";#N/A,#N/A,FALSE,"24MAY"}</definedName>
    <definedName name="hwrn1" localSheetId="20" hidden="1">{#N/A,#N/A,FALSE,"17MAY";#N/A,#N/A,FALSE,"24MAY"}</definedName>
    <definedName name="hwrn1" localSheetId="5" hidden="1">{#N/A,#N/A,FALSE,"17MAY";#N/A,#N/A,FALSE,"24MAY"}</definedName>
    <definedName name="hwrn1" hidden="1">{#N/A,#N/A,FALSE,"17MAY";#N/A,#N/A,FALSE,"24MAY"}</definedName>
    <definedName name="hwrn1_1" localSheetId="21" hidden="1">{#N/A,#N/A,FALSE,"17MAY";#N/A,#N/A,FALSE,"24MAY"}</definedName>
    <definedName name="hwrn1_1" localSheetId="22" hidden="1">{#N/A,#N/A,FALSE,"17MAY";#N/A,#N/A,FALSE,"24MAY"}</definedName>
    <definedName name="hwrn1_1" localSheetId="20" hidden="1">{#N/A,#N/A,FALSE,"17MAY";#N/A,#N/A,FALSE,"24MAY"}</definedName>
    <definedName name="hwrn1_1" localSheetId="5" hidden="1">{#N/A,#N/A,FALSE,"17MAY";#N/A,#N/A,FALSE,"24MAY"}</definedName>
    <definedName name="hwrn1_1" hidden="1">{#N/A,#N/A,FALSE,"17MAY";#N/A,#N/A,FALSE,"24MAY"}</definedName>
    <definedName name="hy" localSheetId="22" hidden="1">{"'Eng (page2)'!$A$1:$D$52"}</definedName>
    <definedName name="hy" localSheetId="20" hidden="1">{"'Eng (page2)'!$A$1:$D$52"}</definedName>
    <definedName name="hy" localSheetId="5" hidden="1">{"'Eng (page2)'!$A$1:$D$52"}</definedName>
    <definedName name="hy" hidden="1">{"'Eng (page2)'!$A$1:$D$52"}</definedName>
    <definedName name="hyhd" localSheetId="22" hidden="1">{"'Eng (page2)'!$A$1:$D$52"}</definedName>
    <definedName name="hyhd" localSheetId="20" hidden="1">{"'Eng (page2)'!$A$1:$D$52"}</definedName>
    <definedName name="hyhd" localSheetId="5" hidden="1">{"'Eng (page2)'!$A$1:$D$52"}</definedName>
    <definedName name="hyhd" hidden="1">{"'Eng (page2)'!$A$1:$D$52"}</definedName>
    <definedName name="hype" localSheetId="22" hidden="1">#REF!</definedName>
    <definedName name="hype" localSheetId="20" hidden="1">#REF!</definedName>
    <definedName name="hype" hidden="1">#REF!</definedName>
    <definedName name="I" localSheetId="22">#REF!</definedName>
    <definedName name="I" localSheetId="20">#REF!</definedName>
    <definedName name="I" localSheetId="5">#REF!</definedName>
    <definedName name="I">#REF!</definedName>
    <definedName name="I___0" localSheetId="20">#REF!</definedName>
    <definedName name="I___0">#REF!</definedName>
    <definedName name="I_2" localSheetId="20">#REF!</definedName>
    <definedName name="I_2">#REF!</definedName>
    <definedName name="I2É6">NA()</definedName>
    <definedName name="i7t5yjuiyt" localSheetId="20" hidden="1">[64]Sales!#REF!</definedName>
    <definedName name="i7t5yjuiyt" localSheetId="5" hidden="1">[64]Sales!#REF!</definedName>
    <definedName name="i7t5yjuiyt" hidden="1">[64]Sales!#REF!</definedName>
    <definedName name="ICMS" localSheetId="22">#REF!</definedName>
    <definedName name="ICMS" localSheetId="20">#REF!</definedName>
    <definedName name="ICMS" localSheetId="5">#REF!</definedName>
    <definedName name="ICMS">#REF!</definedName>
    <definedName name="ICMS_or_ISS">[126]CONTROL!$G$44</definedName>
    <definedName name="ICMS_VEN" localSheetId="22">#REF!</definedName>
    <definedName name="ICMS_VEN" localSheetId="20">#REF!</definedName>
    <definedName name="ICMS_VEN" localSheetId="5">#REF!</definedName>
    <definedName name="ICMS_VEN">#REF!</definedName>
    <definedName name="ICMSCAPEX">[126]CONTROL!$C$53</definedName>
    <definedName name="ICMSChemicals">[126]CONTROL!$C$51</definedName>
    <definedName name="ICMSMO">[126]CONTROL!$C$52</definedName>
    <definedName name="ICMSorISS">[319]CONTROL!$C$8</definedName>
    <definedName name="ICMSPayable">[126]CONTROL!$C$111</definedName>
    <definedName name="ICMSPower">[126]CONTROL!$C$50</definedName>
    <definedName name="ICMSRevenue">[126]CONTROL!$C$47</definedName>
    <definedName name="ICP" localSheetId="22">#REF!</definedName>
    <definedName name="ICP" localSheetId="20">#REF!</definedName>
    <definedName name="ICP">#REF!</definedName>
    <definedName name="icpnone" localSheetId="22">[168]Home!#REF!</definedName>
    <definedName name="icpnone" localSheetId="20">[168]Home!#REF!</definedName>
    <definedName name="icpnone">[168]Home!#REF!</definedName>
    <definedName name="icptop">[121]Home!$B$9</definedName>
    <definedName name="ID">'[320]PRMT-04'!$H$6</definedName>
    <definedName name="IDChoice">'[321]part-import'!#REF!</definedName>
    <definedName name="IDLAB_COST">NA()</definedName>
    <definedName name="IDR" localSheetId="20">'[322]PRMT-03'!$H$9</definedName>
    <definedName name="IDR" localSheetId="5">'[322]PRMT-03'!$H$9</definedName>
    <definedName name="idr">'[323]PRMT-00'!$H$7</definedName>
    <definedName name="idr___0" localSheetId="22">#REF!</definedName>
    <definedName name="idr___0" localSheetId="20">#REF!</definedName>
    <definedName name="idr___0" localSheetId="5">#REF!</definedName>
    <definedName name="idr___0">#REF!</definedName>
    <definedName name="IDR_1" localSheetId="22">#REF!</definedName>
    <definedName name="IDR_1" localSheetId="20">#REF!</definedName>
    <definedName name="IDR_1">#REF!</definedName>
    <definedName name="IDR_2" localSheetId="22">#REF!</definedName>
    <definedName name="IDR_2" localSheetId="20">#REF!</definedName>
    <definedName name="IDR_2">#REF!</definedName>
    <definedName name="IDR_2_1" localSheetId="20">#REF!</definedName>
    <definedName name="IDR_2_1">#REF!</definedName>
    <definedName name="idr_22">'[324]PRMT-11'!$H$7</definedName>
    <definedName name="idr_5">9800</definedName>
    <definedName name="idr_51">'[325]PRMT-07'!$H$7</definedName>
    <definedName name="idr_9" localSheetId="22">#REF!</definedName>
    <definedName name="idr_9" localSheetId="20">#REF!</definedName>
    <definedName name="idr_9">#REF!</definedName>
    <definedName name="idrcn">[134]Criteria!$AC$47:$AF$48</definedName>
    <definedName name="idrcp">[134]Criteria!$Y$47:$AB$48</definedName>
    <definedName name="idron30">[134]Criteria!$E$47:$H$48</definedName>
    <definedName name="IDROP30">[134]Criteria!$A$47:$D$48</definedName>
    <definedName name="idrsn">[134]Criteria!$U$47:$X$48</definedName>
    <definedName name="idrsp">[134]Criteria!$Q$47:$T$48</definedName>
    <definedName name="idrvn10">[134]Criteria!$M$47:$P$48</definedName>
    <definedName name="idrvp10">[134]Criteria!$I$47:$L$48</definedName>
    <definedName name="idxWeek">[326]Reference!$B$5</definedName>
    <definedName name="idxWeek_5">NA()</definedName>
    <definedName name="IELWSALES">#REF!</definedName>
    <definedName name="IELYSALES" localSheetId="20">#REF!</definedName>
    <definedName name="IELYSALES" localSheetId="5">#REF!</definedName>
    <definedName name="IELYSALES">#REF!</definedName>
    <definedName name="iepcn">[134]Criteria!$AC$50:$AF$51</definedName>
    <definedName name="iepcp">[134]Criteria!$Y$50:$AB$51</definedName>
    <definedName name="IEPLANSALES" localSheetId="22">#REF!</definedName>
    <definedName name="IEPLANSALES" localSheetId="20">#REF!</definedName>
    <definedName name="IEPLANSALES" localSheetId="5">#REF!</definedName>
    <definedName name="IEPLANSALES">#REF!</definedName>
    <definedName name="iepon30">[134]Criteria!$E$50:$H$51</definedName>
    <definedName name="IEPOP30">[134]Criteria!$A$50:$D$51</definedName>
    <definedName name="iepsn">[134]Criteria!$U$50:$X$51</definedName>
    <definedName name="iepsp">[134]Criteria!$Q$50:$T$51</definedName>
    <definedName name="iepvn10">[134]Criteria!$M$50:$P$51</definedName>
    <definedName name="iepvp10">[134]Criteria!$I$50:$L$51</definedName>
    <definedName name="ier" localSheetId="22" hidden="1">{"'Eng (page2)'!$A$1:$D$52"}</definedName>
    <definedName name="ier" localSheetId="20" hidden="1">{"'Eng (page2)'!$A$1:$D$52"}</definedName>
    <definedName name="ier" localSheetId="5" hidden="1">{"'Eng (page2)'!$A$1:$D$52"}</definedName>
    <definedName name="ier" hidden="1">{"'Eng (page2)'!$A$1:$D$52"}</definedName>
    <definedName name="IESP">#REF!</definedName>
    <definedName name="IFCT" localSheetId="20">#REF!</definedName>
    <definedName name="IFCT" localSheetId="5">#REF!</definedName>
    <definedName name="IFCT">#REF!</definedName>
    <definedName name="IFCT2" localSheetId="20">#REF!</definedName>
    <definedName name="IFCT2" localSheetId="5">#REF!</definedName>
    <definedName name="IFCT2">#REF!</definedName>
    <definedName name="Ig">NA()</definedName>
    <definedName name="Ihab">[327]يوليو!$BC$6</definedName>
    <definedName name="ihihi">NA()</definedName>
    <definedName name="IHL" localSheetId="22">#REF!</definedName>
    <definedName name="IHL" localSheetId="20">#REF!</definedName>
    <definedName name="IHL">#REF!</definedName>
    <definedName name="II" localSheetId="21" hidden="1">{#N/A,#N/A,FALSE,"CAT3516";#N/A,#N/A,FALSE,"CAT3608";#N/A,#N/A,FALSE,"Wartsila";#N/A,#N/A,FALSE,"Asm";#N/A,#N/A,FALSE,"DG cost"}</definedName>
    <definedName name="II" localSheetId="22" hidden="1">{#N/A,#N/A,FALSE,"CAT3516";#N/A,#N/A,FALSE,"CAT3608";#N/A,#N/A,FALSE,"Wartsila";#N/A,#N/A,FALSE,"Asm";#N/A,#N/A,FALSE,"DG cost"}</definedName>
    <definedName name="II" localSheetId="20" hidden="1">{#N/A,#N/A,FALSE,"CAT3516";#N/A,#N/A,FALSE,"CAT3608";#N/A,#N/A,FALSE,"Wartsila";#N/A,#N/A,FALSE,"Asm";#N/A,#N/A,FALSE,"DG cost"}</definedName>
    <definedName name="II" localSheetId="5" hidden="1">{#N/A,#N/A,FALSE,"CAT3516";#N/A,#N/A,FALSE,"CAT3608";#N/A,#N/A,FALSE,"Wartsila";#N/A,#N/A,FALSE,"Asm";#N/A,#N/A,FALSE,"DG cost"}</definedName>
    <definedName name="II" hidden="1">{#N/A,#N/A,FALSE,"CAT3516";#N/A,#N/A,FALSE,"CAT3608";#N/A,#N/A,FALSE,"Wartsila";#N/A,#N/A,FALSE,"Asm";#N/A,#N/A,FALSE,"DG cost"}</definedName>
    <definedName name="II_1" localSheetId="21" hidden="1">{#N/A,#N/A,FALSE,"CAT3516";#N/A,#N/A,FALSE,"CAT3608";#N/A,#N/A,FALSE,"Wartsila";#N/A,#N/A,FALSE,"Asm";#N/A,#N/A,FALSE,"DG cost"}</definedName>
    <definedName name="II_1" localSheetId="22" hidden="1">{#N/A,#N/A,FALSE,"CAT3516";#N/A,#N/A,FALSE,"CAT3608";#N/A,#N/A,FALSE,"Wartsila";#N/A,#N/A,FALSE,"Asm";#N/A,#N/A,FALSE,"DG cost"}</definedName>
    <definedName name="II_1" localSheetId="20" hidden="1">{#N/A,#N/A,FALSE,"CAT3516";#N/A,#N/A,FALSE,"CAT3608";#N/A,#N/A,FALSE,"Wartsila";#N/A,#N/A,FALSE,"Asm";#N/A,#N/A,FALSE,"DG cost"}</definedName>
    <definedName name="II_1" localSheetId="5" hidden="1">{#N/A,#N/A,FALSE,"CAT3516";#N/A,#N/A,FALSE,"CAT3608";#N/A,#N/A,FALSE,"Wartsila";#N/A,#N/A,FALSE,"Asm";#N/A,#N/A,FALSE,"DG cost"}</definedName>
    <definedName name="II_1" hidden="1">{#N/A,#N/A,FALSE,"CAT3516";#N/A,#N/A,FALSE,"CAT3608";#N/A,#N/A,FALSE,"Wartsila";#N/A,#N/A,FALSE,"Asm";#N/A,#N/A,FALSE,"DG cost"}</definedName>
    <definedName name="II_1_1" localSheetId="21" hidden="1">{#N/A,#N/A,FALSE,"CAT3516";#N/A,#N/A,FALSE,"CAT3608";#N/A,#N/A,FALSE,"Wartsila";#N/A,#N/A,FALSE,"Asm";#N/A,#N/A,FALSE,"DG cost"}</definedName>
    <definedName name="II_1_1" localSheetId="22" hidden="1">{#N/A,#N/A,FALSE,"CAT3516";#N/A,#N/A,FALSE,"CAT3608";#N/A,#N/A,FALSE,"Wartsila";#N/A,#N/A,FALSE,"Asm";#N/A,#N/A,FALSE,"DG cost"}</definedName>
    <definedName name="II_1_1" localSheetId="20" hidden="1">{#N/A,#N/A,FALSE,"CAT3516";#N/A,#N/A,FALSE,"CAT3608";#N/A,#N/A,FALSE,"Wartsila";#N/A,#N/A,FALSE,"Asm";#N/A,#N/A,FALSE,"DG cost"}</definedName>
    <definedName name="II_1_1" localSheetId="5" hidden="1">{#N/A,#N/A,FALSE,"CAT3516";#N/A,#N/A,FALSE,"CAT3608";#N/A,#N/A,FALSE,"Wartsila";#N/A,#N/A,FALSE,"Asm";#N/A,#N/A,FALSE,"DG cost"}</definedName>
    <definedName name="II_1_1" hidden="1">{#N/A,#N/A,FALSE,"CAT3516";#N/A,#N/A,FALSE,"CAT3608";#N/A,#N/A,FALSE,"Wartsila";#N/A,#N/A,FALSE,"Asm";#N/A,#N/A,FALSE,"DG cost"}</definedName>
    <definedName name="II_1_2" localSheetId="21" hidden="1">{#N/A,#N/A,FALSE,"CAT3516";#N/A,#N/A,FALSE,"CAT3608";#N/A,#N/A,FALSE,"Wartsila";#N/A,#N/A,FALSE,"Asm";#N/A,#N/A,FALSE,"DG cost"}</definedName>
    <definedName name="II_1_2" localSheetId="22" hidden="1">{#N/A,#N/A,FALSE,"CAT3516";#N/A,#N/A,FALSE,"CAT3608";#N/A,#N/A,FALSE,"Wartsila";#N/A,#N/A,FALSE,"Asm";#N/A,#N/A,FALSE,"DG cost"}</definedName>
    <definedName name="II_1_2" localSheetId="20" hidden="1">{#N/A,#N/A,FALSE,"CAT3516";#N/A,#N/A,FALSE,"CAT3608";#N/A,#N/A,FALSE,"Wartsila";#N/A,#N/A,FALSE,"Asm";#N/A,#N/A,FALSE,"DG cost"}</definedName>
    <definedName name="II_1_2" localSheetId="5" hidden="1">{#N/A,#N/A,FALSE,"CAT3516";#N/A,#N/A,FALSE,"CAT3608";#N/A,#N/A,FALSE,"Wartsila";#N/A,#N/A,FALSE,"Asm";#N/A,#N/A,FALSE,"DG cost"}</definedName>
    <definedName name="II_1_2" hidden="1">{#N/A,#N/A,FALSE,"CAT3516";#N/A,#N/A,FALSE,"CAT3608";#N/A,#N/A,FALSE,"Wartsila";#N/A,#N/A,FALSE,"Asm";#N/A,#N/A,FALSE,"DG cost"}</definedName>
    <definedName name="II_2" localSheetId="21" hidden="1">{#N/A,#N/A,FALSE,"CAT3516";#N/A,#N/A,FALSE,"CAT3608";#N/A,#N/A,FALSE,"Wartsila";#N/A,#N/A,FALSE,"Asm";#N/A,#N/A,FALSE,"DG cost"}</definedName>
    <definedName name="II_2" localSheetId="22" hidden="1">{#N/A,#N/A,FALSE,"CAT3516";#N/A,#N/A,FALSE,"CAT3608";#N/A,#N/A,FALSE,"Wartsila";#N/A,#N/A,FALSE,"Asm";#N/A,#N/A,FALSE,"DG cost"}</definedName>
    <definedName name="II_2" localSheetId="20" hidden="1">{#N/A,#N/A,FALSE,"CAT3516";#N/A,#N/A,FALSE,"CAT3608";#N/A,#N/A,FALSE,"Wartsila";#N/A,#N/A,FALSE,"Asm";#N/A,#N/A,FALSE,"DG cost"}</definedName>
    <definedName name="II_2" localSheetId="5" hidden="1">{#N/A,#N/A,FALSE,"CAT3516";#N/A,#N/A,FALSE,"CAT3608";#N/A,#N/A,FALSE,"Wartsila";#N/A,#N/A,FALSE,"Asm";#N/A,#N/A,FALSE,"DG cost"}</definedName>
    <definedName name="II_2" hidden="1">{#N/A,#N/A,FALSE,"CAT3516";#N/A,#N/A,FALSE,"CAT3608";#N/A,#N/A,FALSE,"Wartsila";#N/A,#N/A,FALSE,"Asm";#N/A,#N/A,FALSE,"DG cost"}</definedName>
    <definedName name="II_3" localSheetId="21" hidden="1">{#N/A,#N/A,FALSE,"CAT3516";#N/A,#N/A,FALSE,"CAT3608";#N/A,#N/A,FALSE,"Wartsila";#N/A,#N/A,FALSE,"Asm";#N/A,#N/A,FALSE,"DG cost"}</definedName>
    <definedName name="II_3" localSheetId="22" hidden="1">{#N/A,#N/A,FALSE,"CAT3516";#N/A,#N/A,FALSE,"CAT3608";#N/A,#N/A,FALSE,"Wartsila";#N/A,#N/A,FALSE,"Asm";#N/A,#N/A,FALSE,"DG cost"}</definedName>
    <definedName name="II_3" localSheetId="20" hidden="1">{#N/A,#N/A,FALSE,"CAT3516";#N/A,#N/A,FALSE,"CAT3608";#N/A,#N/A,FALSE,"Wartsila";#N/A,#N/A,FALSE,"Asm";#N/A,#N/A,FALSE,"DG cost"}</definedName>
    <definedName name="II_3" localSheetId="5" hidden="1">{#N/A,#N/A,FALSE,"CAT3516";#N/A,#N/A,FALSE,"CAT3608";#N/A,#N/A,FALSE,"Wartsila";#N/A,#N/A,FALSE,"Asm";#N/A,#N/A,FALSE,"DG cost"}</definedName>
    <definedName name="II_3" hidden="1">{#N/A,#N/A,FALSE,"CAT3516";#N/A,#N/A,FALSE,"CAT3608";#N/A,#N/A,FALSE,"Wartsila";#N/A,#N/A,FALSE,"Asm";#N/A,#N/A,FALSE,"DG cost"}</definedName>
    <definedName name="III" localSheetId="22" hidden="1">{#N/A,#N/A,FALSE,"Aging Summary";#N/A,#N/A,FALSE,"Ratio Analysis";#N/A,#N/A,FALSE,"Test 120 Day Accts";#N/A,#N/A,FALSE,"Tickmarks"}</definedName>
    <definedName name="III" localSheetId="20" hidden="1">{#N/A,#N/A,FALSE,"Aging Summary";#N/A,#N/A,FALSE,"Ratio Analysis";#N/A,#N/A,FALSE,"Test 120 Day Accts";#N/A,#N/A,FALSE,"Tickmarks"}</definedName>
    <definedName name="III" localSheetId="5" hidden="1">{#N/A,#N/A,FALSE,"Aging Summary";#N/A,#N/A,FALSE,"Ratio Analysis";#N/A,#N/A,FALSE,"Test 120 Day Accts";#N/A,#N/A,FALSE,"Tickmarks"}</definedName>
    <definedName name="III" hidden="1">{#N/A,#N/A,FALSE,"Aging Summary";#N/A,#N/A,FALSE,"Ratio Analysis";#N/A,#N/A,FALSE,"Test 120 Day Accts";#N/A,#N/A,FALSE,"Tickmarks"}</definedName>
    <definedName name="III___0" localSheetId="22">#REF!</definedName>
    <definedName name="III___0" localSheetId="20">#REF!</definedName>
    <definedName name="III___0">#REF!</definedName>
    <definedName name="iiii" localSheetId="22">#REF!</definedName>
    <definedName name="iiii" localSheetId="20">#REF!</definedName>
    <definedName name="iiii" localSheetId="5">#REF!</definedName>
    <definedName name="iiii">#REF!</definedName>
    <definedName name="IIIII">'[287]RPT 71-VOLUME DATA-PCI '!$F$159</definedName>
    <definedName name="IIIIII" localSheetId="22" hidden="1">#REF!</definedName>
    <definedName name="IIIIII" localSheetId="20" hidden="1">#REF!</definedName>
    <definedName name="IIIIII" hidden="1">#REF!</definedName>
    <definedName name="iiiiiiiii">NA()</definedName>
    <definedName name="iiiiiiiiiiiiiiiiiiiiiiiii">NA()</definedName>
    <definedName name="IJ">NA()</definedName>
    <definedName name="IK">NA()</definedName>
    <definedName name="ike" localSheetId="22">#REF!</definedName>
    <definedName name="ike" localSheetId="20">#REF!</definedName>
    <definedName name="ike" localSheetId="5">#REF!</definedName>
    <definedName name="ike">#REF!</definedName>
    <definedName name="ikgtig" localSheetId="22">#REF!</definedName>
    <definedName name="ikgtig" localSheetId="20">#REF!</definedName>
    <definedName name="ikgtig" localSheetId="5">#REF!</definedName>
    <definedName name="ikgtig">#REF!</definedName>
    <definedName name="iko" localSheetId="22" hidden="1">{#N/A,#N/A,FALSE,"Aging Summary";#N/A,#N/A,FALSE,"Ratio Analysis";#N/A,#N/A,FALSE,"Test 120 Day Accts";#N/A,#N/A,FALSE,"Tickmarks"}</definedName>
    <definedName name="iko" localSheetId="20" hidden="1">{#N/A,#N/A,FALSE,"Aging Summary";#N/A,#N/A,FALSE,"Ratio Analysis";#N/A,#N/A,FALSE,"Test 120 Day Accts";#N/A,#N/A,FALSE,"Tickmarks"}</definedName>
    <definedName name="iko" localSheetId="5" hidden="1">{#N/A,#N/A,FALSE,"Aging Summary";#N/A,#N/A,FALSE,"Ratio Analysis";#N/A,#N/A,FALSE,"Test 120 Day Accts";#N/A,#N/A,FALSE,"Tickmarks"}</definedName>
    <definedName name="iko" hidden="1">{#N/A,#N/A,FALSE,"Aging Summary";#N/A,#N/A,FALSE,"Ratio Analysis";#N/A,#N/A,FALSE,"Test 120 Day Accts";#N/A,#N/A,FALSE,"Tickmarks"}</definedName>
    <definedName name="IL">[87]Database!$E$164</definedName>
    <definedName name="ILLAST">[220]Database!$AH$102</definedName>
    <definedName name="im">[328]MA!$D$4:$D$706</definedName>
    <definedName name="IMP" localSheetId="22">[11]ItemX!#REF!</definedName>
    <definedName name="IMP">[11]ItemX!#REF!</definedName>
    <definedName name="imp.s.pta">[120]FIJOS!$E$120</definedName>
    <definedName name="imp.s.ta">[120]FIJOS!$E$118</definedName>
    <definedName name="IMP.SEG.IPA">[120]FIJOS!$E$121</definedName>
    <definedName name="IMP.SEG.PIPA">[120]FIJOS!$E$122</definedName>
    <definedName name="Impact___Rate_Gain____Loss__on_stocks_as_on_Aug_05" localSheetId="22">#REF!</definedName>
    <definedName name="Impact___Rate_Gain____Loss__on_stocks_as_on_Aug_05" localSheetId="20">#REF!</definedName>
    <definedName name="Impact___Rate_Gain____Loss__on_stocks_as_on_Aug_05">#REF!</definedName>
    <definedName name="Impact_2004" localSheetId="22">#REF!</definedName>
    <definedName name="Impact_2004" localSheetId="20">#REF!</definedName>
    <definedName name="Impact_2004">#REF!</definedName>
    <definedName name="Impact_by_Qtr" localSheetId="22">#REF!</definedName>
    <definedName name="Impact_by_Qtr" localSheetId="20">#REF!</definedName>
    <definedName name="Impact_by_Qtr">#REF!</definedName>
    <definedName name="Impax" localSheetId="21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ax" localSheetId="22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ax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L" localSheetId="22">#REF!</definedName>
    <definedName name="IMPL" localSheetId="20">#REF!</definedName>
    <definedName name="IMPL">#REF!</definedName>
    <definedName name="IMPL1" localSheetId="22">#REF!</definedName>
    <definedName name="IMPL1" localSheetId="20">#REF!</definedName>
    <definedName name="IMPL1">#REF!</definedName>
    <definedName name="Import_pwr_MW" localSheetId="22">#REF!</definedName>
    <definedName name="Import_pwr_MW" localSheetId="20">#REF!</definedName>
    <definedName name="Import_pwr_MW">#REF!</definedName>
    <definedName name="ImportFile">#N/A</definedName>
    <definedName name="impot" localSheetId="22">#REF!</definedName>
    <definedName name="impot" localSheetId="20">#REF!</definedName>
    <definedName name="impot" localSheetId="5">#REF!</definedName>
    <definedName name="impot">#REF!</definedName>
    <definedName name="IN">'[267]TAKE IN'!$B$3:$E$115</definedName>
    <definedName name="in_5">NA()</definedName>
    <definedName name="INC_GNG_Nm3ph" localSheetId="22">#REF!</definedName>
    <definedName name="INC_GNG_Nm3ph" localSheetId="20">#REF!</definedName>
    <definedName name="INC_GNG_Nm3ph">#REF!</definedName>
    <definedName name="ind">NA()</definedName>
    <definedName name="ind.pta" localSheetId="22">#REF!</definedName>
    <definedName name="ind.pta" localSheetId="20">#REF!</definedName>
    <definedName name="ind.pta" localSheetId="5">#REF!</definedName>
    <definedName name="ind.pta">#REF!</definedName>
    <definedName name="ind.ta" localSheetId="22">#REF!</definedName>
    <definedName name="ind.ta" localSheetId="20">#REF!</definedName>
    <definedName name="ind.ta" localSheetId="5">#REF!</definedName>
    <definedName name="ind.ta">#REF!</definedName>
    <definedName name="Ind8ozVol00" localSheetId="22">#REF!</definedName>
    <definedName name="Ind8ozVol00" localSheetId="20">#REF!</definedName>
    <definedName name="Ind8ozVol00" localSheetId="5">#REF!</definedName>
    <definedName name="Ind8ozVol00">#REF!</definedName>
    <definedName name="Ind8ozVol01F" localSheetId="20">#REF!</definedName>
    <definedName name="Ind8ozVol01F">#REF!</definedName>
    <definedName name="Ind8ozVol01P" localSheetId="20">#REF!</definedName>
    <definedName name="Ind8ozVol01P">#REF!</definedName>
    <definedName name="Ind8ozVol02P" localSheetId="20">#REF!</definedName>
    <definedName name="Ind8ozVol02P">#REF!</definedName>
    <definedName name="Ind8ozVol99" localSheetId="20">#REF!</definedName>
    <definedName name="Ind8ozVol99">#REF!</definedName>
    <definedName name="indcan500">NA()</definedName>
    <definedName name="INDCON" localSheetId="20">#REF!</definedName>
    <definedName name="INDCON" localSheetId="5">#REF!</definedName>
    <definedName name="INDCON">#REF!</definedName>
    <definedName name="index" localSheetId="20">#REF!</definedName>
    <definedName name="index" localSheetId="5">#REF!</definedName>
    <definedName name="index">#REF!</definedName>
    <definedName name="India" localSheetId="20">[329]SEA!#REF!</definedName>
    <definedName name="India" localSheetId="5">[329]SEA!#REF!</definedName>
    <definedName name="India">[329]SEA!#REF!</definedName>
    <definedName name="india1" localSheetId="20">[330]SEA!#REF!</definedName>
    <definedName name="india1" localSheetId="5">[330]SEA!#REF!</definedName>
    <definedName name="india1">[330]SEA!#REF!</definedName>
    <definedName name="IndiaOct01">[330]SEA!#REF!</definedName>
    <definedName name="indices" localSheetId="22">#REF!</definedName>
    <definedName name="indices" localSheetId="20">#REF!</definedName>
    <definedName name="indices" localSheetId="5">#REF!</definedName>
    <definedName name="indices">#REF!</definedName>
    <definedName name="INDMANP">NA()</definedName>
    <definedName name="IndRawVol00">'[331]RPT 51-VOLUME DATA-Industry'!$D$18</definedName>
    <definedName name="IndRawVol00_5">NA()</definedName>
    <definedName name="IndRawVol01F">'[332]RPT 51-VOLUME DATA-Industry'!$F$18</definedName>
    <definedName name="IndRawVol01F_5">NA()</definedName>
    <definedName name="IndRawVol01P">'[331]RPT 51-VOLUME DATA-Industry'!$E$18</definedName>
    <definedName name="IndRawVol01P_5">NA()</definedName>
    <definedName name="IndRawVol02P">'[331]RPT 51-VOLUME DATA-Industry'!$G$18</definedName>
    <definedName name="IndRawVol02P_5">NA()</definedName>
    <definedName name="IndRawVol99">'[331]RPT 51-VOLUME DATA-Industry'!$C$18</definedName>
    <definedName name="IndRawVol99_5">NA()</definedName>
    <definedName name="indvol00f">'[96]RPT 72-VOLUME DATA-Industry'!$E$18</definedName>
    <definedName name="indvol00f_5">NA()</definedName>
    <definedName name="indvol00p">'[96]RPT 72-VOLUME DATA-Industry'!$D$18</definedName>
    <definedName name="indvol00p_5">NA()</definedName>
    <definedName name="indvol01p">'[96]RPT 72-VOLUME DATA-Industry'!$F$18</definedName>
    <definedName name="indvol01p_5">NA()</definedName>
    <definedName name="indvol98">'[96]RPT 72-VOLUME DATA-Industry'!$B$18</definedName>
    <definedName name="indvol98_5">NA()</definedName>
    <definedName name="indvol99">'[96]RPT 72-VOLUME DATA-Industry'!$C$18</definedName>
    <definedName name="indvol99_5">NA()</definedName>
    <definedName name="INFL_ANUAL">#REF!</definedName>
    <definedName name="Inflation" localSheetId="20">#REF!</definedName>
    <definedName name="Inflation" localSheetId="5">#REF!</definedName>
    <definedName name="Inflation">#REF!</definedName>
    <definedName name="Inflation_5">NA()</definedName>
    <definedName name="INGPTA" localSheetId="20">#REF!</definedName>
    <definedName name="INGPTA" localSheetId="5">#REF!</definedName>
    <definedName name="INGPTA">#REF!</definedName>
    <definedName name="Ingredients">NA()</definedName>
    <definedName name="Inh" localSheetId="20">#REF!</definedName>
    <definedName name="Inh" localSheetId="5">#REF!</definedName>
    <definedName name="Inh">#REF!</definedName>
    <definedName name="Inho" localSheetId="20">#REF!</definedName>
    <definedName name="Inho" localSheetId="5">#REF!</definedName>
    <definedName name="Inho">#REF!</definedName>
    <definedName name="INICIO">[123]DG!$D$1</definedName>
    <definedName name="Input_Area" localSheetId="22">#REF!</definedName>
    <definedName name="Input_Area" localSheetId="20">#REF!</definedName>
    <definedName name="Input_Area" localSheetId="5">#REF!</definedName>
    <definedName name="Input_Area">#REF!</definedName>
    <definedName name="InputAddressTable" localSheetId="22">[247]Celsa!#REF!</definedName>
    <definedName name="InputAddressTable" localSheetId="20">[247]Celsa!#REF!</definedName>
    <definedName name="InputAddressTable">[247]Celsa!#REF!</definedName>
    <definedName name="INPUTGRID" localSheetId="22">#REF!</definedName>
    <definedName name="INPUTGRID" localSheetId="20">#REF!</definedName>
    <definedName name="INPUTGRID" localSheetId="5">#REF!</definedName>
    <definedName name="INPUTGRID">#REF!</definedName>
    <definedName name="inr">'[139]PRMT-05'!$H$10</definedName>
    <definedName name="ins" localSheetId="22">#REF!</definedName>
    <definedName name="ins" localSheetId="20">#REF!</definedName>
    <definedName name="ins" localSheetId="5">#REF!</definedName>
    <definedName name="ins">#REF!</definedName>
    <definedName name="INSAIRCOM">"$#REF!.$D$169"</definedName>
    <definedName name="INSR" localSheetId="22">#REF!</definedName>
    <definedName name="INSR" localSheetId="20">#REF!</definedName>
    <definedName name="INSR">#REF!</definedName>
    <definedName name="INT" localSheetId="22">#REF!</definedName>
    <definedName name="INT" localSheetId="20">#REF!</definedName>
    <definedName name="INT">#REF!</definedName>
    <definedName name="IntDette">'[185]2.2 - Hyp GENERALES'!$B$292</definedName>
    <definedName name="INTER" localSheetId="22">#REF!</definedName>
    <definedName name="INTER" localSheetId="20">#REF!</definedName>
    <definedName name="INTER" localSheetId="5">#REF!</definedName>
    <definedName name="INTER">#REF!</definedName>
    <definedName name="inter_new" localSheetId="13">[38]!INTEREST</definedName>
    <definedName name="inter_new" localSheetId="11">[38]!INTEREST</definedName>
    <definedName name="inter_new" localSheetId="22">[0]!INTEREST</definedName>
    <definedName name="inter_new" localSheetId="20">[38]!INTEREST</definedName>
    <definedName name="inter_new" localSheetId="5">[38]!INTEREST</definedName>
    <definedName name="inter_new" localSheetId="6">[38]!INTEREST</definedName>
    <definedName name="inter_new">[38]!INTEREST</definedName>
    <definedName name="INTEREST">#N/A</definedName>
    <definedName name="Interest_">1.02</definedName>
    <definedName name="Interest_Rate" localSheetId="22">#REF!</definedName>
    <definedName name="Interest_Rate" localSheetId="20">#REF!</definedName>
    <definedName name="Interest_Rate" localSheetId="5">#REF!</definedName>
    <definedName name="Interest_Rate">#REF!</definedName>
    <definedName name="InterestRate">[126]CONTROL!$C$75</definedName>
    <definedName name="interim" localSheetId="22">#REF!</definedName>
    <definedName name="interim" localSheetId="20">#REF!</definedName>
    <definedName name="interim" localSheetId="5">#REF!</definedName>
    <definedName name="interim">#REF!</definedName>
    <definedName name="INTERMIL" localSheetId="22">#REF!</definedName>
    <definedName name="INTERMIL" localSheetId="20">#REF!</definedName>
    <definedName name="INTERMIL" localSheetId="5">#REF!</definedName>
    <definedName name="INTERMIL">#REF!</definedName>
    <definedName name="Interval_cutoff" localSheetId="22">#REF!</definedName>
    <definedName name="Interval_cutoff" localSheetId="20">#REF!</definedName>
    <definedName name="Interval_cutoff">#REF!</definedName>
    <definedName name="intfbityubjvgj" localSheetId="22" hidden="1">[64]Sales!#REF!</definedName>
    <definedName name="intfbityubjvgj" localSheetId="20" hidden="1">[64]Sales!#REF!</definedName>
    <definedName name="intfbityubjvgj" localSheetId="5" hidden="1">[64]Sales!#REF!</definedName>
    <definedName name="intfbityubjvgj" hidden="1">[64]Sales!#REF!</definedName>
    <definedName name="IntFreeCred" localSheetId="22">#REF!</definedName>
    <definedName name="IntFreeCred" localSheetId="20">#REF!</definedName>
    <definedName name="IntFreeCred" localSheetId="5">#REF!</definedName>
    <definedName name="IntFreeCred">#REF!</definedName>
    <definedName name="INV" localSheetId="22">#REF!</definedName>
    <definedName name="INV" localSheetId="20">#REF!</definedName>
    <definedName name="INV">#REF!</definedName>
    <definedName name="inv.in_potasa" localSheetId="22">#REF!</definedName>
    <definedName name="inv.in_potasa" localSheetId="20">#REF!</definedName>
    <definedName name="inv.in_potasa">#REF!</definedName>
    <definedName name="Invent" localSheetId="20">#REF!</definedName>
    <definedName name="Invent">#REF!</definedName>
    <definedName name="INVENTARIO" localSheetId="20">#REF!</definedName>
    <definedName name="INVENTARIO">#REF!</definedName>
    <definedName name="INVERSION">[197]Inversiones!$A$18:$K$43</definedName>
    <definedName name="investimento">[333]catalogo!$F$2:$F$5</definedName>
    <definedName name="INVF">[197]Inversiones!$A$6:$K$6</definedName>
    <definedName name="INVISTA">[121]Home!$B$31</definedName>
    <definedName name="invol999">NA()</definedName>
    <definedName name="io" localSheetId="22" hidden="1">{#N/A,#N/A,FALSE,"CDA Plan"}</definedName>
    <definedName name="io" localSheetId="20" hidden="1">{#N/A,#N/A,FALSE,"CDA Plan"}</definedName>
    <definedName name="io" localSheetId="5" hidden="1">{#N/A,#N/A,FALSE,"CDA Plan"}</definedName>
    <definedName name="io" hidden="1">{#N/A,#N/A,FALSE,"CDA Plan"}</definedName>
    <definedName name="ioo">#REF!</definedName>
    <definedName name="IOP" localSheetId="22" hidden="1">{"'Eng (page2)'!$A$1:$D$52"}</definedName>
    <definedName name="IOP" localSheetId="20" hidden="1">{"'Eng (page2)'!$A$1:$D$52"}</definedName>
    <definedName name="IOP" localSheetId="5" hidden="1">{"'Eng (page2)'!$A$1:$D$52"}</definedName>
    <definedName name="IOP" hidden="1">{"'Eng (page2)'!$A$1:$D$52"}</definedName>
    <definedName name="iopo" localSheetId="22" hidden="1">{"'Model'!$A$1:$N$53"}</definedName>
    <definedName name="iopo" localSheetId="20" hidden="1">{"'Model'!$A$1:$N$53"}</definedName>
    <definedName name="iopo" localSheetId="5" hidden="1">{"'Model'!$A$1:$N$53"}</definedName>
    <definedName name="iopo" hidden="1">{"'Model'!$A$1:$N$53"}</definedName>
    <definedName name="ipa" localSheetId="21" hidden="1">{#N/A,#N/A,FALSE,"CAT3516";#N/A,#N/A,FALSE,"CAT3608";#N/A,#N/A,FALSE,"Wartsila";#N/A,#N/A,FALSE,"Asm";#N/A,#N/A,FALSE,"DG cost"}</definedName>
    <definedName name="ipa" localSheetId="22" hidden="1">{#N/A,#N/A,FALSE,"CAT3516";#N/A,#N/A,FALSE,"CAT3608";#N/A,#N/A,FALSE,"Wartsila";#N/A,#N/A,FALSE,"Asm";#N/A,#N/A,FALSE,"DG cost"}</definedName>
    <definedName name="ipa" localSheetId="20" hidden="1">{#N/A,#N/A,FALSE,"CAT3516";#N/A,#N/A,FALSE,"CAT3608";#N/A,#N/A,FALSE,"Wartsila";#N/A,#N/A,FALSE,"Asm";#N/A,#N/A,FALSE,"DG cost"}</definedName>
    <definedName name="ipa" localSheetId="5" hidden="1">{#N/A,#N/A,FALSE,"CAT3516";#N/A,#N/A,FALSE,"CAT3608";#N/A,#N/A,FALSE,"Wartsila";#N/A,#N/A,FALSE,"Asm";#N/A,#N/A,FALSE,"DG cost"}</definedName>
    <definedName name="ipa" hidden="1">{#N/A,#N/A,FALSE,"CAT3516";#N/A,#N/A,FALSE,"CAT3608";#N/A,#N/A,FALSE,"Wartsila";#N/A,#N/A,FALSE,"Asm";#N/A,#N/A,FALSE,"DG cost"}</definedName>
    <definedName name="IPCONSOLENTERIES" localSheetId="22">#REF!</definedName>
    <definedName name="IPCONSOLENTERIES" localSheetId="20">#REF!</definedName>
    <definedName name="IPCONSOLENTERIES">#REF!</definedName>
    <definedName name="IPLANTA" localSheetId="22">#REF!</definedName>
    <definedName name="IPLANTA" localSheetId="20">#REF!</definedName>
    <definedName name="IPLANTA">#REF!</definedName>
    <definedName name="IPLRATIO" localSheetId="22">#REF!</definedName>
    <definedName name="IPLRATIO" localSheetId="20">#REF!</definedName>
    <definedName name="IPLRATIO">#REF!</definedName>
    <definedName name="IPMainDB">[295]Ini!$E$24</definedName>
    <definedName name="ipp" localSheetId="22">#REF!</definedName>
    <definedName name="ipp" localSheetId="20">#REF!</definedName>
    <definedName name="ipp" localSheetId="5">#REF!</definedName>
    <definedName name="ipp">#REF!</definedName>
    <definedName name="IPTCONSOLENTERIES" localSheetId="22">#REF!</definedName>
    <definedName name="IPTCONSOLENTERIES" localSheetId="20">#REF!</definedName>
    <definedName name="IPTCONSOLENTERIE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_DILUTED" hidden="1">"c16188"</definedName>
    <definedName name="IQ_AFTER_TAX_INCOME_FDIC" hidden="1">"c6583"</definedName>
    <definedName name="IQ_AG_PROD_FARM_LOANS_DOM_QUARTERLY_AVG_FFIEC" hidden="1">"c15477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UDITOR_NAME" hidden="1">"c1539"</definedName>
    <definedName name="IQ_AUDITOR_OPINION" hidden="1">"c1540"</definedName>
    <definedName name="IQ_AUTO_LOANS_TOTAL_LOANS" hidden="1">"c1571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ID" hidden="1">"c13756"</definedName>
    <definedName name="IQ_BOARD_MEMBER_MAIN_FAX" hidden="1">"c15174"</definedName>
    <definedName name="IQ_BOARD_MEMBER_MAIN_PHONE" hidden="1">"c15173"</definedName>
    <definedName name="IQ_BOARD_MEMBER_OFFICE_ADDRESS" hidden="1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DESCRIPTION" hidden="1">"c322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localSheetId="20" hidden="1">"c116"</definedName>
    <definedName name="IQ_CASH_ACQUIRE_CF" localSheetId="5" hidden="1">"c116"</definedName>
    <definedName name="IQ_CASH_ACQUIRE_CF" hidden="1">"c1630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PER_SUB" hidden="1">"c15763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PRICE" hidden="1">"c174"</definedName>
    <definedName name="IQ_CLOSEPRICE_ADJ" hidden="1">"c2115"</definedName>
    <definedName name="IQ_CMO_FDIC" hidden="1">"c6406"</definedName>
    <definedName name="IQ_COAL_SALES_TO_OPERATING_REVENUE_COAL" hidden="1">"c15954"</definedName>
    <definedName name="IQ_COGS" hidden="1">"c175"</definedName>
    <definedName name="IQ_COLLECTION_DOMESTIC_FDIC" hidden="1">"c6387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LOANS_NET_FDIC" hidden="1">"c6317"</definedName>
    <definedName name="IQ_COMMERCIAL_INDUSTRIAL_NET_CHARGE_OFFS_FDIC" hidden="1">"c6636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RECOVERIES_FDIC" hidden="1">"c6617"</definedName>
    <definedName name="IQ_COMMERCIAL_INDUSTRIAL_TOTAL_LOANS_FOREIGN_FDIC" hidden="1">"c6451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ERCIAL_RE_LOANS_TOTAL_LOANS" hidden="1">"c15710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NSOLIDATED_NI_FOREIGN_FFIEC" hidden="1">"c15396"</definedName>
    <definedName name="IQ_CONST_LAND_DEV_LOANS_TOT_LOANS_FFIEC" hidden="1">"c13865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TRUCTION_LOANS_TOTAL_LOANS" hidden="1">"c15711"</definedName>
    <definedName name="IQ_CONSUMER_LOANS" hidden="1">"c223"</definedName>
    <definedName name="IQ_CONSUMER_LOANS_TOT_LOANS_FFIEC" hidden="1">"c13875"</definedName>
    <definedName name="IQ_CONSUMER_LOANS_TOTAL_LOANS" hidden="1">"c15712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NON_PER_DET_EST" hidden="1">"c13824"</definedName>
    <definedName name="IQ_CONTRIB_ID_NON_PER_DET_EST_CIQ" hidden="1">"c13825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ORATE_OVER_TOTAL" hidden="1">"c13767"</definedName>
    <definedName name="IQ_COST_BORROWING" hidden="1">"c2936"</definedName>
    <definedName name="IQ_COST_BORROWINGS" hidden="1">"c225"</definedName>
    <definedName name="IQ_COST_FUNDS" hidden="1">"c15726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DOM_QUARTERLY_AVG_FFIEC" hidden="1">"c15480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NAV" hidden="1">"c16003"</definedName>
    <definedName name="IQ_DEFERRED_TAX_NNAV" hidden="1">"c16008"</definedName>
    <definedName name="IQ_DEFERRED_TAXES" hidden="1">"c1356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FOREIGN_BANKS_FOREIGN_AGENCIES_FFIEC" hidden="1">"c15344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REUT" hidden="1">"c5436"</definedName>
    <definedName name="IQ_DIG_SUB_BASIC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NT_OPS_HOMEBUILDING_SALES" hidden="1">"c15817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PLOYEES" hidden="1">"c392"</definedName>
    <definedName name="IQ_EMPLOYEES_UNDER_UNION_CONTRACTS" hidden="1">"c16109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LIST" hidden="1">"c15158"</definedName>
    <definedName name="IQ_EQUITY_METHOD" hidden="1">"c404"</definedName>
    <definedName name="IQ_EQUITY_SECURITIES_FDIC" hidden="1">"c6304"</definedName>
    <definedName name="IQ_EQUITY_SECURITIES_QUARTERLY_AVG_FFIEC" hidden="1">"c15474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OVER_TOTAL" hidden="1">"c13768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Ignore"</definedName>
    <definedName name="IQ_EXPENSE_REIMBURSEMENTS" hidden="1">"c16020"</definedName>
    <definedName name="IQ_EXPLORE_DRILL" hidden="1">"c409"</definedName>
    <definedName name="IQ_EXPLORE_DRILL_EXP_TOTAL" hidden="1">"c1385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FDIC" hidden="1">"c6343"</definedName>
    <definedName name="IQ_FED_FUNDS_SOLD_FDIC" hidden="1">"c6307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1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REUT" hidden="1">"c12153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EST_DET_EST" hidden="1">"c12059"</definedName>
    <definedName name="IQ_FFO_SHARE_EST_DET_EST_CIQ" hidden="1">"c12121"</definedName>
    <definedName name="IQ_FFO_SHARE_EST_DET_EST_CURRENCY" hidden="1">"c12466"</definedName>
    <definedName name="IQ_FFO_SHARE_EST_DET_EST_CURRENCY_CIQ" hidden="1">"c12512"</definedName>
    <definedName name="IQ_FFO_SHARE_EST_DET_EST_DATE" hidden="1">"c12212"</definedName>
    <definedName name="IQ_FFO_SHARE_EST_DET_EST_DATE_CIQ" hidden="1">"c12267"</definedName>
    <definedName name="IQ_FFO_SHARE_EST_DET_EST_INCL" hidden="1">"c12349"</definedName>
    <definedName name="IQ_FFO_SHARE_EST_DET_EST_INCL_CIQ" hidden="1">"c12395"</definedName>
    <definedName name="IQ_FFO_SHARE_EST_DET_EST_ORIGIN" hidden="1">"c12722"</definedName>
    <definedName name="IQ_FFO_SHARE_EST_DET_EST_ORIGIN_CIQ" hidden="1">"c12720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IQ" hidden="1">"c12121"</definedName>
    <definedName name="IQ_FFO_SHARE_SHARE_EST_DET_EST_CURRENCY" hidden="1">"c12466"</definedName>
    <definedName name="IQ_FFO_SHARE_SHARE_EST_DET_EST_CURRENCY_CIQ" hidden="1">"c12512"</definedName>
    <definedName name="IQ_FFO_SHARE_SHARE_EST_DET_EST_CURRENCY_REUT" hidden="1">"c12536"</definedName>
    <definedName name="IQ_FFO_SHARE_SHARE_EST_DET_EST_DATE" hidden="1">"c12212"</definedName>
    <definedName name="IQ_FFO_SHARE_SHARE_EST_DET_EST_DATE_CIQ" hidden="1">"c12267"</definedName>
    <definedName name="IQ_FFO_SHARE_SHARE_EST_DET_EST_DATE_REUT" hidden="1">"c12295"</definedName>
    <definedName name="IQ_FFO_SHARE_SHARE_EST_DET_EST_INCL" hidden="1">"c12349"</definedName>
    <definedName name="IQ_FFO_SHARE_SHARE_EST_DET_EST_INCL_CIQ" hidden="1">"c12395"</definedName>
    <definedName name="IQ_FFO_SHARE_SHARE_EST_DET_EST_INCL_REUT" hidden="1">"c12419"</definedName>
    <definedName name="IQ_FFO_SHARE_SHARE_EST_DET_EST_ORIGIN" hidden="1">"c12722"</definedName>
    <definedName name="IQ_FFO_SHARE_SHARE_EST_DET_EST_ORIGIN_CIQ" hidden="1">"c12720"</definedName>
    <definedName name="IQ_FFO_SHARE_SHARE_EST_DET_EST_ORIGIN_REUT" hidden="1">"c12724"</definedName>
    <definedName name="IQ_FFO_SHARE_SHARE_EST_DET_EST_REUT" hidden="1">"c12153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OANS" hidden="1">"c448"</definedName>
    <definedName name="IQ_FOREIGN_LOANS_TOTAL_LOANS" hidden="1">"c15714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NAV" hidden="1">"c15225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ONFERENCE_SPACE" hidden="1">"c15971"</definedName>
    <definedName name="IQ_HG_EXP_DIRECT_CASINO_GAMING" hidden="1">"c15994"</definedName>
    <definedName name="IQ_HG_EXP_OTHER_DIRECT_HOTEL_MOTEL" hidden="1">"c15995"</definedName>
    <definedName name="IQ_HG_FOOD_BEV_EXP_DIRECT_OPERATING_EXP" hidden="1">"c15980"</definedName>
    <definedName name="IQ_HG_FOOD_BEV_REV_TOTAL_REV" hidden="1">"c15983"</definedName>
    <definedName name="IQ_HG_NUMBER_SUITES" hidden="1">"c15970"</definedName>
    <definedName name="IQ_HG_NUMBER_TABLES_AVG" hidden="1">"c15973"</definedName>
    <definedName name="IQ_HG_PROMO_ALLOW_GROSS_OPERATING_REV" hidden="1">"c15979"</definedName>
    <definedName name="IQ_HG_REV_GROSS_OPERATING" hidden="1">"c15993"</definedName>
    <definedName name="IQ_HG_REV_OTHER_CASINO" hidden="1">"c15992"</definedName>
    <definedName name="IQ_HG_REV_SLOT_MACHINE" hidden="1">"c15990"</definedName>
    <definedName name="IQ_HG_REV_TABLE" hidden="1">"c15991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REV_TOTAL_REV" hidden="1">"c15984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_FOREIGN_FFIEC" hidden="1">"c15391"</definedName>
    <definedName name="IQ_INCOME_TAXES_FDIC" hidden="1">"c6582"</definedName>
    <definedName name="IQ_INDEX_CURRENCY" hidden="1">"c15224"</definedName>
    <definedName name="IQ_INDEX_TYPE" hidden="1">"c15223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RE_LOANS_DOM_FFIEC" hidden="1">"c15353"</definedName>
    <definedName name="IQ_INT_FEE_INC_TAX_EXEMPT_OBLIGATIONS_DOM_FFIEC" hidden="1">"c15362"</definedName>
    <definedName name="IQ_INT_FEE_INC_TAXABLE_OBLIGATIONS_DOM_FFIEC" hidden="1">"c15361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TRANSACTION_ACCOUNTS_DOM_FFIEC" hidden="1">"c15363"</definedName>
    <definedName name="IQ_INTANGIBLES_NET" hidden="1">"c1407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NVESTMENT_PARTNERSHIP" hidden="1">"c16072"</definedName>
    <definedName name="IQ_IPRD" hidden="1">"c644"</definedName>
    <definedName name="IQ_IPRD_SUPPLE" hidden="1">"c13813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localSheetId="20" hidden="1">"100"</definedName>
    <definedName name="IQ_LATESTKFR" localSheetId="5" hidden="1">"100"</definedName>
    <definedName name="IQ_LATESTKFR" hidden="1">"50"</definedName>
    <definedName name="IQ_LATESTQ" hidden="1">500</definedName>
    <definedName name="IQ_LATESTQFR" localSheetId="20" hidden="1">"50"</definedName>
    <definedName name="IQ_LATESTQFR" localSheetId="5" hidden="1">"50"</definedName>
    <definedName name="IQ_LATESTQFR" hidden="1">"100"</definedName>
    <definedName name="IQ_LEASE_EXPENSE" hidden="1">"c16039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NE_EXTENSIONS_CABLE_INVEST" hidden="1">"c15803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QUARTERLY_AVG_FFIEC" hidden="1">"c15471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PO_POS_MEMBERS" hidden="1">"c15823"</definedName>
    <definedName name="IQ_MC_PPO_POS_PREMIUMS" hidden="1">"c15849"</definedName>
    <definedName name="IQ_MC_PREMIUMS" hidden="1">"c15861"</definedName>
    <definedName name="IQ_MC_RATIO" hidden="1">"c2783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MDA_NON_TRANS_ACCTS_FFIEC" hidden="1">"c15330"</definedName>
    <definedName name="IQ_MMDA_SAVINGS_TOT_DEPOSITS_FFIEC" hidden="1">"c13905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FDIC" hidden="1">"c6335"</definedName>
    <definedName name="IQ_MTD" hidden="1">800000</definedName>
    <definedName name="IQ_MTM_ADJ" hidden="1">"c16000"</definedName>
    <definedName name="IQ_MULTIFAM_5_LOANS_TOT_LOANS_FFIEC" hidden="1">"c13869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NAMES_REVISION_DATE_" localSheetId="20" hidden="1">39903.6613773148</definedName>
    <definedName name="IQ_NAMES_REVISION_DATE_" localSheetId="5" hidden="1">39903.6613773148</definedName>
    <definedName name="IQ_NAMES_REVISION_DATE_" hidden="1">41621.0369560185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AVG_ASSETS_FFIEC" hidden="1">"c18878"</definedName>
    <definedName name="IQ_NON_INT_EXP_FDIC" hidden="1">"c6579"</definedName>
    <definedName name="IQ_NON_INT_EXPENSE_AVG_ASSET" hidden="1">"c1570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_INCOME_AVG_ASSET" hidden="1">"c1570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FARM_NONRES_DOM_FFIEC" hidden="1">"c1527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MENT_PRODUCTIVE_WELLS_DRILLED_GAS" hidden="1">"c15907"</definedName>
    <definedName name="IQ_OG_GROSS_DEVELOPMENT_PRODUCTIVE_WELLS_DRILLED_OIL" hidden="1">"c15906"</definedName>
    <definedName name="IQ_OG_GROSS_EXPLORATORY_PRODUCTIVE_WELLS_DRILLED_GAS" hidden="1">"c15905"</definedName>
    <definedName name="IQ_OG_GROSS_EXPLORATORY_PRODUCTIVE_WELLS_DRILLED_OIL" hidden="1">"c15904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MENT_PRODUCTIVE_WELLS_DRILLED_GAS" hidden="1">"c15911"</definedName>
    <definedName name="IQ_OG_NET_DEVELOPMENT_PRODUCTIVE_WELLS_DRILLED_OIL" hidden="1">"c15910"</definedName>
    <definedName name="IQ_OG_NET_EXPLORATORY_PRODUCTIVE_WELLS_DRILLED_GAS" hidden="1">"c15909"</definedName>
    <definedName name="IQ_OG_NET_EXPLORATORY_PRODUCTIVE_WELLS_DRILLED_OIL" hidden="1">"c15908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URITIES_QUARTERLY_AVG_FFIEC" hidden="1">"c15473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TOTAL_DEPOSITS" hidden="1">"c15724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ANS_TOTAL_LOANS" hidden="1">"c1571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INTEREST_INC_FOREIGN_FFIEC" hidden="1">"c15380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LIABILITIES_FAIR_VALUE_TOT_FFIEC" hidden="1">"c15408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localSheetId="20" hidden="1">"c1023"</definedName>
    <definedName name="IQ_OUTSTANDING_FILING_DATE" localSheetId="5" hidden="1">"c1023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D_RESERVES_COAL" hidden="1">"c15916"</definedName>
    <definedName name="IQ_OWNED_RESERVES_TO_TOTAL_RESERVES_COAL" hidden="1">"c15957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ETRATION_BASIC_CABLE" hidden="1">"c2850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8MONTHS" hidden="1">"c1829"</definedName>
    <definedName name="IQ_PERCENT_CHANGE_EST_FFO_SHARE_18MONTHS_CIQ" hidden="1">"c3770"</definedName>
    <definedName name="IQ_PERCENT_CHANGE_EST_FFO_SHARE_3MONTHS" hidden="1">"c1825"</definedName>
    <definedName name="IQ_PERCENT_CHANGE_EST_FFO_SHARE_3MONTHS_CIQ" hidden="1">"c3766"</definedName>
    <definedName name="IQ_PERCENT_CHANGE_EST_FFO_SHARE_6MONTHS" hidden="1">"c1826"</definedName>
    <definedName name="IQ_PERCENT_CHANGE_EST_FFO_SHARE_6MONTHS_CIQ" hidden="1">"c3767"</definedName>
    <definedName name="IQ_PERCENT_CHANGE_EST_FFO_SHARE_9MONTHS" hidden="1">"c1827"</definedName>
    <definedName name="IQ_PERCENT_CHANGE_EST_FFO_SHARE_9MONTHS_CIQ" hidden="1">"c3768"</definedName>
    <definedName name="IQ_PERCENT_CHANGE_EST_FFO_SHARE_DAY" hidden="1">"c1822"</definedName>
    <definedName name="IQ_PERCENT_CHANGE_EST_FFO_SHARE_DAY_CIQ" hidden="1">"c3764"</definedName>
    <definedName name="IQ_PERCENT_CHANGE_EST_FFO_SHARE_MONTH" hidden="1">"c1824"</definedName>
    <definedName name="IQ_PERCENT_CHANGE_EST_FFO_SHARE_MONTH_CIQ" hidden="1">"c3765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DEPOSITS_FFIEC" hidden="1">"c15312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RESERVES_TO_TOTAL_RESERVES_COAL" hidden="1">"c15953"</definedName>
    <definedName name="IQ_PRODUCTION_TO_SOLD_COAL" hidden="1">"c15945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ID" hidden="1">"c13755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OAN_LOSS_AVG_ASSETS_FFIEC" hidden="1">"c18879"</definedName>
    <definedName name="IQ_PTBV" hidden="1">"c1084"</definedName>
    <definedName name="IQ_PTBV_AVG" hidden="1">"c1085"</definedName>
    <definedName name="IQ_PURCHASE_FOREIGN_CURRENCIES_FDIC" hidden="1">"c6513"</definedName>
    <definedName name="IQ_PURCHASED_COAL" hidden="1">"c15934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ECIATION" hidden="1">"c16045"</definedName>
    <definedName name="IQ_RE_FORECLOSURE_FDIC" hidden="1">"c6332"</definedName>
    <definedName name="IQ_RE_INVEST_FDIC" hidden="1">"c6331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RENTAL_EXPENSE" hidden="1">"c16036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AVG_PROP" hidden="1">"c16056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localSheetId="20" hidden="1">"c2903"</definedName>
    <definedName name="IQ_RETAIL_ACQUIRED_FRANCHISE_STORES" localSheetId="5" hidden="1">"c2903"</definedName>
    <definedName name="IQ_RETAIL_ACQUIRED_FRANCHISE_STORES" hidden="1">"c2895"</definedName>
    <definedName name="IQ_RETAIL_ACQUIRED_OWNED_STORES" localSheetId="20" hidden="1">"c2895"</definedName>
    <definedName name="IQ_RETAIL_ACQUIRED_OWNED_STORES" localSheetId="5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NLINE_REVENUES" hidden="1">"c9904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REVENUES" hidden="1">"c990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BEFORE_LOAN_LOSS_FOREIGN_FFIEC" hidden="1">"c15381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REUT" hidden="1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ISION_DATE_" localSheetId="20" hidden="1">39238.3171064815</definedName>
    <definedName name="IQ_REVISION_DATE_" localSheetId="5" hidden="1">39238.3171064815</definedName>
    <definedName name="IQ_REVISION_DATE_" hidden="1">39104.4579398148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SALARIES_OTHER_BENEFITS" hidden="1">"c16176"</definedName>
    <definedName name="IQ_SALARY" hidden="1">"c1130"</definedName>
    <definedName name="IQ_SALARY_FDIC" hidden="1">"c6576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CALABLE_INFRASTRUCTURE_CABLE_INVEST" hidden="1">"c15802"</definedName>
    <definedName name="IQ_SEC_OTHER_NONFARM_NONRES_NON_ACCRUAL_FFIEC" hidden="1">"c15462"</definedName>
    <definedName name="IQ_SEC_OWNER_NONFARM_NONRES_NON_ACCRUAL_FFIEC" hidden="1">"c15461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STATE_POLI_SUBD_QUARTERLY_AVG_FFIEC" hidden="1">"c15470"</definedName>
    <definedName name="IQ_SECURITIES_UNDERWRITING_FDIC" hidden="1">"c6529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S_ANALOG_CABLE" hidden="1">"c2855"</definedName>
    <definedName name="IQ_SUBS_BASIC_CABLE" hidden="1">"c2857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FFIEC" hidden="1">"c1391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TOT_DEPOSITS_FFIEC" hidden="1">"c13907"</definedName>
    <definedName name="IQ_TIME_DEPOSITS_LESS_THAN_100K_FDIC" hidden="1">"c6465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AIR_VALUE_TOT_FFIEC" hidden="1">"c15405"</definedName>
    <definedName name="IQ_TOTAL_ASSETS_FDIC" hidden="1">"c633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ROKERED_DEPOSIT_FFIEC" hidden="1">"c15304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INCL_MINORITY_INTEREST_FFIEC" hidden="1">"c15278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AIR_VALUE_TOT_FFIEC" hidden="1">"c15411"</definedName>
    <definedName name="IQ_TOTAL_LIABILITIES_FDIC" hidden="1">"c6348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NON_ACCRUAL_FFIEC" hidden="1">"c13757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ERIES_FDIC" hidden="1">"c6622"</definedName>
    <definedName name="IQ_TOTAL_RENTAL_REVENUE" hidden="1">"c160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EVENUE_FOREIGN_FFIEC" hidden="1">"c15383"</definedName>
    <definedName name="IQ_TOTAL_RISK_BASED_CAPITAL_RATIO_FDIC" hidden="1">"c6747"</definedName>
    <definedName name="IQ_TOTAL_RISK_WEIGHTED_ASSETS_FFIEC" hidden="1">"c13858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LIAB_FOREIGN_FFIEC" hidden="1">"c15296"</definedName>
    <definedName name="IQ_TOTAL_TRANS_ACCTS_FFIEC" hidden="1">"c15321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DING_REV_FOREIGN_FFIEC" hidden="1">"c15377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NOI" hidden="1">"c16067"</definedName>
    <definedName name="IQ_UNDERGROUND_RESERVES_COAL" hidden="1">"c15922"</definedName>
    <definedName name="IQ_UNDERGROUND_RESERVES_TO_TOTAL_RESERVES_COAL" hidden="1">"c15960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TREASURY_SECURITIES_FDIC" hidden="1">"c629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LOANS" hidden="1">"c15249"</definedName>
    <definedName name="IQ_VOICE_SUB_BASIC_SUB" hidden="1">"c15789"</definedName>
    <definedName name="IQ_VOICE_SUB_TOTAL_HOMES_PASSED" hidden="1">"c1577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ShowHideColumns" hidden="1">"iQShowAnnual"</definedName>
    <definedName name="IR" localSheetId="22">#REF!</definedName>
    <definedName name="IR" localSheetId="20">#REF!</definedName>
    <definedName name="IR" localSheetId="5">#REF!</definedName>
    <definedName name="IR">#REF!</definedName>
    <definedName name="IR35t5">'[334]Test cost oversea'!$HQ$35</definedName>
    <definedName name="IRINV" localSheetId="22">#REF!</definedName>
    <definedName name="IRINV" localSheetId="20">#REF!</definedName>
    <definedName name="IRINV" localSheetId="5">#REF!</definedName>
    <definedName name="IRINV">#REF!</definedName>
    <definedName name="IRPEDec" localSheetId="22">#REF!</definedName>
    <definedName name="IRPEDec" localSheetId="20">#REF!</definedName>
    <definedName name="IRPEDec">#REF!</definedName>
    <definedName name="irr" localSheetId="22">#REF!</definedName>
    <definedName name="irr" localSheetId="20">#REF!</definedName>
    <definedName name="irr">#REF!</definedName>
    <definedName name="IRRGuess" localSheetId="22">[335]ValuationSummary!#REF!</definedName>
    <definedName name="IRRGuess" localSheetId="20">[335]ValuationSummary!#REF!</definedName>
    <definedName name="IRRGuess">[335]ValuationSummary!#REF!</definedName>
    <definedName name="IRRRATIOS" localSheetId="22">#REF!</definedName>
    <definedName name="IRRRATIOS" localSheetId="20">#REF!</definedName>
    <definedName name="IRRRATIOS">#REF!</definedName>
    <definedName name="IRTBS" localSheetId="22">#REF!</definedName>
    <definedName name="IRTBS" localSheetId="20">#REF!</definedName>
    <definedName name="IRTBS">#REF!</definedName>
    <definedName name="IRTNGW" localSheetId="22">#REF!</definedName>
    <definedName name="IRTNGW" localSheetId="20">#REF!</definedName>
    <definedName name="IRTNGW">#REF!</definedName>
    <definedName name="IRTPL" localSheetId="20">#REF!</definedName>
    <definedName name="IRTPL">#REF!</definedName>
    <definedName name="IS" localSheetId="20">'[107]Index sheet'!$AE$29</definedName>
    <definedName name="IS" localSheetId="5">'[107]Index sheet'!$AE$29</definedName>
    <definedName name="IS">[108]Value!$AE$29</definedName>
    <definedName name="IS___0" localSheetId="22">#REF!</definedName>
    <definedName name="IS___0" localSheetId="20">#REF!</definedName>
    <definedName name="IS___0" localSheetId="5">#REF!</definedName>
    <definedName name="IS___0">#REF!</definedName>
    <definedName name="IS1_" localSheetId="22">#REF!</definedName>
    <definedName name="IS1_" localSheetId="20">#REF!</definedName>
    <definedName name="IS1_" localSheetId="5">#REF!</definedName>
    <definedName name="IS1_">#REF!</definedName>
    <definedName name="IS2_" localSheetId="22">[82]BS!#REF!</definedName>
    <definedName name="IS2_" localSheetId="20">[82]BS!#REF!</definedName>
    <definedName name="IS2_" localSheetId="5">[82]BS!#REF!</definedName>
    <definedName name="IS2_">[82]BS!#REF!</definedName>
    <definedName name="IsColHidden" hidden="1">FALSE</definedName>
    <definedName name="ISD_BE" localSheetId="22">#REF!</definedName>
    <definedName name="ISD_BE" localSheetId="20">#REF!</definedName>
    <definedName name="ISD_BE" localSheetId="5">#REF!</definedName>
    <definedName name="ISD_BE">#REF!</definedName>
    <definedName name="ISD_TE" localSheetId="22">#REF!</definedName>
    <definedName name="ISD_TE" localSheetId="20">#REF!</definedName>
    <definedName name="ISD_TE" localSheetId="5">#REF!</definedName>
    <definedName name="ISD_TE">#REF!</definedName>
    <definedName name="IsLTMColHidden" hidden="1">FALSE</definedName>
    <definedName name="isom">'[83]Price List'!$C$25</definedName>
    <definedName name="isom10">'[83]Price List'!$L$25</definedName>
    <definedName name="isom11">'[83]Price List'!$M$25</definedName>
    <definedName name="isom12">'[83]Price List'!$N$25</definedName>
    <definedName name="isom2">'[83]Price List'!$D$25</definedName>
    <definedName name="isom3">'[83]Price List'!$E$25</definedName>
    <definedName name="isom4">'[83]Price List'!$F$25</definedName>
    <definedName name="isom5">'[83]Price List'!$G$25</definedName>
    <definedName name="isom6">'[83]Price List'!$H$25</definedName>
    <definedName name="isom7">'[83]Price List'!$I$25</definedName>
    <definedName name="isom8">'[83]Price List'!$J$25</definedName>
    <definedName name="isom9">'[83]Price List'!$K$25</definedName>
    <definedName name="ISS">[126]CONTROL!$C$48</definedName>
    <definedName name="ISSPayable">[126]CONTROL!$C$109</definedName>
    <definedName name="Issue2" localSheetId="22" hidden="1">{#N/A,#N/A,FALSE,"CDA Plan"}</definedName>
    <definedName name="Issue2" localSheetId="20" hidden="1">{#N/A,#N/A,FALSE,"CDA Plan"}</definedName>
    <definedName name="Issue2" localSheetId="5" hidden="1">{#N/A,#N/A,FALSE,"CDA Plan"}</definedName>
    <definedName name="Issue2" hidden="1">{#N/A,#N/A,FALSE,"CDA Plan"}</definedName>
    <definedName name="ITEM">[5]ItemX!#REF!</definedName>
    <definedName name="Items">[336]INV!$M$88:$M$294</definedName>
    <definedName name="itl">'[139]PRMT-05'!$H$17</definedName>
    <definedName name="itlcn">[134]Criteria!$AC$53:$AF$55</definedName>
    <definedName name="itlcp">[134]Criteria!$Y$53:$AB$55</definedName>
    <definedName name="itlon30">[134]Criteria!$E$53:$H$55</definedName>
    <definedName name="ITLOP30">[134]Criteria!$A$53:$D$55</definedName>
    <definedName name="itlsn">[134]Criteria!$U$53:$X$55</definedName>
    <definedName name="itlsp">[134]Criteria!$Q$53:$T$55</definedName>
    <definedName name="itlvn10">[134]Criteria!$M$53:$P$55</definedName>
    <definedName name="itlvp10">[134]Criteria!$I$53:$L$55</definedName>
    <definedName name="ITM" localSheetId="22">#REF!</definedName>
    <definedName name="ITM" localSheetId="20">#REF!</definedName>
    <definedName name="ITM" localSheetId="5">#REF!</definedName>
    <definedName name="ITM">#REF!</definedName>
    <definedName name="ITY" localSheetId="22">#REF!</definedName>
    <definedName name="ITY" localSheetId="20">#REF!</definedName>
    <definedName name="ITY" localSheetId="5">#REF!</definedName>
    <definedName name="ITY">#REF!</definedName>
    <definedName name="IUE" localSheetId="22" hidden="1">{"'Eng (page2)'!$A$1:$D$52"}</definedName>
    <definedName name="IUE" localSheetId="20" hidden="1">{"'Eng (page2)'!$A$1:$D$52"}</definedName>
    <definedName name="IUE" localSheetId="5" hidden="1">{"'Eng (page2)'!$A$1:$D$52"}</definedName>
    <definedName name="IUE" hidden="1">{"'Eng (page2)'!$A$1:$D$52"}</definedName>
    <definedName name="IUO" localSheetId="22" hidden="1">{"'Eng (page2)'!$A$1:$D$52"}</definedName>
    <definedName name="IUO" localSheetId="20" hidden="1">{"'Eng (page2)'!$A$1:$D$52"}</definedName>
    <definedName name="IUO" localSheetId="5" hidden="1">{"'Eng (page2)'!$A$1:$D$52"}</definedName>
    <definedName name="IUO" hidden="1">{"'Eng (page2)'!$A$1:$D$52"}</definedName>
    <definedName name="IUY" localSheetId="22" hidden="1">{"'Eng (page2)'!$A$1:$D$52"}</definedName>
    <definedName name="IUY" localSheetId="20" hidden="1">{"'Eng (page2)'!$A$1:$D$52"}</definedName>
    <definedName name="IUY" localSheetId="5" hidden="1">{"'Eng (page2)'!$A$1:$D$52"}</definedName>
    <definedName name="IUY" hidden="1">{"'Eng (page2)'!$A$1:$D$52"}</definedName>
    <definedName name="iuyki" hidden="1">#REF!</definedName>
    <definedName name="IVE">'[337]Detailed Analyses IVE'!$A:$AB</definedName>
    <definedName name="IVGP" localSheetId="22">#REF!</definedName>
    <definedName name="IVGP" localSheetId="20">#REF!</definedName>
    <definedName name="IVGP" localSheetId="5">#REF!</definedName>
    <definedName name="IVGP">#REF!</definedName>
    <definedName name="IVWISE" localSheetId="22">#REF!</definedName>
    <definedName name="IVWISE" localSheetId="20">#REF!</definedName>
    <definedName name="IVWISE">#REF!</definedName>
    <definedName name="IVWISE_2" localSheetId="22">#REF!</definedName>
    <definedName name="IVWISE_2" localSheetId="20">#REF!</definedName>
    <definedName name="IVWISE_2">#REF!</definedName>
    <definedName name="iws">NA()</definedName>
    <definedName name="IZCL020" localSheetId="20">#REF!</definedName>
    <definedName name="IZCL020" localSheetId="5">#REF!</definedName>
    <definedName name="IZCL020">#REF!</definedName>
    <definedName name="IZCL020.1" localSheetId="20">#REF!</definedName>
    <definedName name="IZCL020.1" localSheetId="5">#REF!</definedName>
    <definedName name="IZCL020.1">#REF!</definedName>
    <definedName name="J">[310]PRM!$A$16:$B$17</definedName>
    <definedName name="J_2" localSheetId="22">#REF!</definedName>
    <definedName name="J_2" localSheetId="20">#REF!</definedName>
    <definedName name="J_2" localSheetId="5">#REF!</definedName>
    <definedName name="J_2">#REF!</definedName>
    <definedName name="J_9" localSheetId="22">#REF!</definedName>
    <definedName name="J_9" localSheetId="20">#REF!</definedName>
    <definedName name="J_9">#REF!</definedName>
    <definedName name="J1\213" localSheetId="22">#REF!</definedName>
    <definedName name="J1\213" localSheetId="20">#REF!</definedName>
    <definedName name="J1\213">#REF!</definedName>
    <definedName name="j6rty" localSheetId="22" hidden="1">[64]Sales!#REF!</definedName>
    <definedName name="j6rty" localSheetId="20" hidden="1">[64]Sales!#REF!</definedName>
    <definedName name="j6rty" localSheetId="5" hidden="1">[64]Sales!#REF!</definedName>
    <definedName name="j6rty" hidden="1">[64]Sales!#REF!</definedName>
    <definedName name="jadjs" localSheetId="22">#REF!</definedName>
    <definedName name="jadjs" localSheetId="20">#REF!</definedName>
    <definedName name="jadjs" localSheetId="5">#REF!</definedName>
    <definedName name="jadjs">#REF!</definedName>
    <definedName name="jajj" localSheetId="22">#REF!</definedName>
    <definedName name="jajj" localSheetId="20">#REF!</definedName>
    <definedName name="jajj" localSheetId="5">#REF!</definedName>
    <definedName name="jajj">#REF!</definedName>
    <definedName name="jaka" localSheetId="22" hidden="1">{"Admin Costs",#N/A,FALSE,"Act.Fcst Costs"}</definedName>
    <definedName name="jaka" localSheetId="20" hidden="1">{"Admin Costs",#N/A,FALSE,"Act.Fcst Costs"}</definedName>
    <definedName name="jaka" localSheetId="5" hidden="1">{"Admin Costs",#N/A,FALSE,"Act.Fcst Costs"}</definedName>
    <definedName name="jaka" hidden="1">{"Admin Costs",#N/A,FALSE,"Act.Fcst Costs"}</definedName>
    <definedName name="JAN" localSheetId="20">[128]DOWN!#REF!</definedName>
    <definedName name="JAN" localSheetId="5">[128]DOWN!#REF!</definedName>
    <definedName name="JAN">[128]DOWN!#REF!</definedName>
    <definedName name="Jan_5">NA()</definedName>
    <definedName name="Jar_Market_Growth" localSheetId="22">#REF!</definedName>
    <definedName name="Jar_Market_Growth" localSheetId="20">#REF!</definedName>
    <definedName name="Jar_Market_Growth" localSheetId="5">#REF!</definedName>
    <definedName name="Jar_Market_Growth">#REF!</definedName>
    <definedName name="jas" localSheetId="22" hidden="1">#REF!</definedName>
    <definedName name="jas" localSheetId="20" hidden="1">#REF!</definedName>
    <definedName name="jas" hidden="1">#REF!</definedName>
    <definedName name="JD" localSheetId="22" hidden="1">{"'Eng (page2)'!$A$1:$D$52"}</definedName>
    <definedName name="JD" localSheetId="20" hidden="1">{"'Eng (page2)'!$A$1:$D$52"}</definedName>
    <definedName name="JD" localSheetId="5" hidden="1">{"'Eng (page2)'!$A$1:$D$52"}</definedName>
    <definedName name="JD" hidden="1">{"'Eng (page2)'!$A$1:$D$52"}</definedName>
    <definedName name="jdfpe" localSheetId="22" hidden="1">{"'Eng (page2)'!$A$1:$D$52"}</definedName>
    <definedName name="jdfpe" localSheetId="20" hidden="1">{"'Eng (page2)'!$A$1:$D$52"}</definedName>
    <definedName name="jdfpe" localSheetId="5" hidden="1">{"'Eng (page2)'!$A$1:$D$52"}</definedName>
    <definedName name="jdfpe" hidden="1">{"'Eng (page2)'!$A$1:$D$52"}</definedName>
    <definedName name="jdifd">#REF!</definedName>
    <definedName name="jdm" localSheetId="20">#REF!</definedName>
    <definedName name="jdm" localSheetId="5">#REF!</definedName>
    <definedName name="jdm">#REF!</definedName>
    <definedName name="JENIS" localSheetId="20">#REF!</definedName>
    <definedName name="JENIS" localSheetId="5">#REF!</definedName>
    <definedName name="JENIS">#REF!</definedName>
    <definedName name="jerr" localSheetId="22" hidden="1">{"'Eng (page2)'!$A$1:$D$52"}</definedName>
    <definedName name="jerr" localSheetId="20" hidden="1">{"'Eng (page2)'!$A$1:$D$52"}</definedName>
    <definedName name="jerr" localSheetId="5" hidden="1">{"'Eng (page2)'!$A$1:$D$52"}</definedName>
    <definedName name="jerr" hidden="1">{"'Eng (page2)'!$A$1:$D$52"}</definedName>
    <definedName name="Jet">#REF!</definedName>
    <definedName name="jfiee" localSheetId="22" hidden="1">{"'Eng (page2)'!$A$1:$D$52"}</definedName>
    <definedName name="jfiee" localSheetId="20" hidden="1">{"'Eng (page2)'!$A$1:$D$52"}</definedName>
    <definedName name="jfiee" localSheetId="5" hidden="1">{"'Eng (page2)'!$A$1:$D$52"}</definedName>
    <definedName name="jfiee" hidden="1">{"'Eng (page2)'!$A$1:$D$52"}</definedName>
    <definedName name="jfjeo" localSheetId="22" hidden="1">{"'Eng (page2)'!$A$1:$D$52"}</definedName>
    <definedName name="jfjeo" localSheetId="20" hidden="1">{"'Eng (page2)'!$A$1:$D$52"}</definedName>
    <definedName name="jfjeo" localSheetId="5" hidden="1">{"'Eng (page2)'!$A$1:$D$52"}</definedName>
    <definedName name="jfjeo" hidden="1">{"'Eng (page2)'!$A$1:$D$52"}</definedName>
    <definedName name="jfkd" localSheetId="22" hidden="1">{"'Eng (page2)'!$A$1:$D$52"}</definedName>
    <definedName name="jfkd" localSheetId="20" hidden="1">{"'Eng (page2)'!$A$1:$D$52"}</definedName>
    <definedName name="jfkd" localSheetId="5" hidden="1">{"'Eng (page2)'!$A$1:$D$52"}</definedName>
    <definedName name="jfkd" hidden="1">{"'Eng (page2)'!$A$1:$D$52"}</definedName>
    <definedName name="jflkdj">#REF!</definedName>
    <definedName name="jfpwe" localSheetId="22" hidden="1">{"'Eng (page2)'!$A$1:$D$52"}</definedName>
    <definedName name="jfpwe" localSheetId="20" hidden="1">{"'Eng (page2)'!$A$1:$D$52"}</definedName>
    <definedName name="jfpwe" localSheetId="5" hidden="1">{"'Eng (page2)'!$A$1:$D$52"}</definedName>
    <definedName name="jfpwe" hidden="1">{"'Eng (page2)'!$A$1:$D$52"}</definedName>
    <definedName name="JGP">#REF!</definedName>
    <definedName name="jhhcg">NA()</definedName>
    <definedName name="JHJ">'[303]Push Diag on Premise'!$E$7:$H$14</definedName>
    <definedName name="JHJKHKM">[303]FStratPlan!$B$36:$B$40</definedName>
    <definedName name="ji" localSheetId="22">#REF!</definedName>
    <definedName name="ji" localSheetId="20">#REF!</definedName>
    <definedName name="ji" localSheetId="5">#REF!</definedName>
    <definedName name="ji">#REF!</definedName>
    <definedName name="jin" localSheetId="22" hidden="1">{"'Eng (page2)'!$A$1:$D$52"}</definedName>
    <definedName name="jin" localSheetId="20" hidden="1">{"'Eng (page2)'!$A$1:$D$52"}</definedName>
    <definedName name="jin" localSheetId="5" hidden="1">{"'Eng (page2)'!$A$1:$D$52"}</definedName>
    <definedName name="jin" hidden="1">{"'Eng (page2)'!$A$1:$D$52"}</definedName>
    <definedName name="JIO" localSheetId="22" hidden="1">{"'Eng (page2)'!$A$1:$D$52"}</definedName>
    <definedName name="JIO" localSheetId="20" hidden="1">{"'Eng (page2)'!$A$1:$D$52"}</definedName>
    <definedName name="JIO" localSheetId="5" hidden="1">{"'Eng (page2)'!$A$1:$D$52"}</definedName>
    <definedName name="JIO" hidden="1">{"'Eng (page2)'!$A$1:$D$52"}</definedName>
    <definedName name="JIOE">#REF!</definedName>
    <definedName name="jj" localSheetId="22">#REF!</definedName>
    <definedName name="jj" localSheetId="20">#REF!</definedName>
    <definedName name="jj" localSheetId="5">#REF!</definedName>
    <definedName name="jj">#REF!</definedName>
    <definedName name="jjh" localSheetId="22">#REF!</definedName>
    <definedName name="jjh" localSheetId="20">#REF!</definedName>
    <definedName name="jjh" localSheetId="5">#REF!</definedName>
    <definedName name="jjh">#REF!</definedName>
    <definedName name="jjijmmkl" localSheetId="20" hidden="1">#REF!</definedName>
    <definedName name="jjijmmkl" localSheetId="5" hidden="1">#REF!</definedName>
    <definedName name="jjijmmkl" hidden="1">#REF!</definedName>
    <definedName name="jjj" localSheetId="22" hidden="1">{#N/A,#N/A,FALSE,"Aging Summary";#N/A,#N/A,FALSE,"Ratio Analysis";#N/A,#N/A,FALSE,"Test 120 Day Accts";#N/A,#N/A,FALSE,"Tickmarks"}</definedName>
    <definedName name="jjj" localSheetId="20" hidden="1">{#N/A,#N/A,FALSE,"Aging Summary";#N/A,#N/A,FALSE,"Ratio Analysis";#N/A,#N/A,FALSE,"Test 120 Day Accts";#N/A,#N/A,FALSE,"Tickmarks"}</definedName>
    <definedName name="jjj" localSheetId="5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jjgj">#REF!</definedName>
    <definedName name="JJJJJ">[338]ResultConj!$Z$63:$AF$128</definedName>
    <definedName name="jjjjjjj">[339]Variance!#REF!</definedName>
    <definedName name="JJJKK" localSheetId="22" hidden="1">{#N/A,#N/A,FALSE,"Cipta-All";#N/A,#N/A,FALSE,"Individual"}</definedName>
    <definedName name="JJJKK" localSheetId="20" hidden="1">{#N/A,#N/A,FALSE,"Cipta-All";#N/A,#N/A,FALSE,"Individual"}</definedName>
    <definedName name="JJJKK" localSheetId="5" hidden="1">{#N/A,#N/A,FALSE,"Cipta-All";#N/A,#N/A,FALSE,"Individual"}</definedName>
    <definedName name="JJJKK" hidden="1">{#N/A,#N/A,FALSE,"Cipta-All";#N/A,#N/A,FALSE,"Individual"}</definedName>
    <definedName name="jjtuygjty7j" hidden="1">[340]Update_041110!$D$1:$F$65536,[340]Update_041110!$H$1:$O$65536,[340]Update_041110!$S$1:$U$65536,[340]Update_041110!$W$1:$AD$65536,[340]Update_041110!$AG$1:$AI$65536,[340]Update_041110!$AK$1:$AR$65536</definedName>
    <definedName name="jjy" localSheetId="22">#REF!</definedName>
    <definedName name="jjy" localSheetId="20">#REF!</definedName>
    <definedName name="jjy" localSheetId="5">#REF!</definedName>
    <definedName name="jjy">#REF!</definedName>
    <definedName name="JK" localSheetId="22" hidden="1">{#N/A,#N/A,FALSE,"CDA Plan"}</definedName>
    <definedName name="JK" localSheetId="20" hidden="1">{#N/A,#N/A,FALSE,"CDA Plan"}</definedName>
    <definedName name="JK" localSheetId="5" hidden="1">{#N/A,#N/A,FALSE,"CDA Plan"}</definedName>
    <definedName name="JK" hidden="1">{#N/A,#N/A,FALSE,"CDA Plan"}</definedName>
    <definedName name="jkdfksdfiobvn">[341]ItemX!#REF!</definedName>
    <definedName name="jkdsfkasf" localSheetId="22" hidden="1">{#N/A,#N/A,FALSE,"Aging Summary";#N/A,#N/A,FALSE,"Ratio Analysis";#N/A,#N/A,FALSE,"Test 120 Day Accts";#N/A,#N/A,FALSE,"Tickmarks"}</definedName>
    <definedName name="jkdsfkasf" localSheetId="20" hidden="1">{#N/A,#N/A,FALSE,"Aging Summary";#N/A,#N/A,FALSE,"Ratio Analysis";#N/A,#N/A,FALSE,"Test 120 Day Accts";#N/A,#N/A,FALSE,"Tickmarks"}</definedName>
    <definedName name="jkdsfkasf" localSheetId="5" hidden="1">{#N/A,#N/A,FALSE,"Aging Summary";#N/A,#N/A,FALSE,"Ratio Analysis";#N/A,#N/A,FALSE,"Test 120 Day Accts";#N/A,#N/A,FALSE,"Tickmarks"}</definedName>
    <definedName name="jkdsfkasf" hidden="1">{#N/A,#N/A,FALSE,"Aging Summary";#N/A,#N/A,FALSE,"Ratio Analysis";#N/A,#N/A,FALSE,"Test 120 Day Accts";#N/A,#N/A,FALSE,"Tickmarks"}</definedName>
    <definedName name="JKL" localSheetId="22" hidden="1">{"'Eng (page2)'!$A$1:$D$52"}</definedName>
    <definedName name="JKL" localSheetId="20" hidden="1">{"'Eng (page2)'!$A$1:$D$52"}</definedName>
    <definedName name="JKL" localSheetId="5" hidden="1">{"'Eng (page2)'!$A$1:$D$52"}</definedName>
    <definedName name="JKL" hidden="1">{"'Eng (page2)'!$A$1:$D$52"}</definedName>
    <definedName name="JKM" localSheetId="20">'[107]Index sheet'!$AE$21</definedName>
    <definedName name="JKM" localSheetId="5">'[107]Index sheet'!$AE$21</definedName>
    <definedName name="JKM">[108]Value!$AE$21</definedName>
    <definedName name="JKM___0" localSheetId="22">#REF!</definedName>
    <definedName name="JKM___0" localSheetId="20">#REF!</definedName>
    <definedName name="JKM___0" localSheetId="5">#REF!</definedName>
    <definedName name="JKM___0">#REF!</definedName>
    <definedName name="jkmhcd" localSheetId="22" hidden="1">{"'Eng (page2)'!$A$1:$D$52"}</definedName>
    <definedName name="jkmhcd" localSheetId="20" hidden="1">{"'Eng (page2)'!$A$1:$D$52"}</definedName>
    <definedName name="jkmhcd" localSheetId="5" hidden="1">{"'Eng (page2)'!$A$1:$D$52"}</definedName>
    <definedName name="jkmhcd" hidden="1">{"'Eng (page2)'!$A$1:$D$52"}</definedName>
    <definedName name="JL" localSheetId="22" hidden="1">{"'Eng (page2)'!$A$1:$D$52"}</definedName>
    <definedName name="JL" localSheetId="20" hidden="1">{"'Eng (page2)'!$A$1:$D$52"}</definedName>
    <definedName name="JL" localSheetId="5" hidden="1">{"'Eng (page2)'!$A$1:$D$52"}</definedName>
    <definedName name="JL" hidden="1">{"'Eng (page2)'!$A$1:$D$52"}</definedName>
    <definedName name="jlj">#REF!</definedName>
    <definedName name="jm" localSheetId="20">#REF!</definedName>
    <definedName name="jm" localSheetId="5">#REF!</definedName>
    <definedName name="jm">#REF!</definedName>
    <definedName name="jmnbm" localSheetId="22" hidden="1">#REF!</definedName>
    <definedName name="jmnbm" localSheetId="20" hidden="1">#REF!</definedName>
    <definedName name="jmnbm" hidden="1">#REF!</definedName>
    <definedName name="jmpo" localSheetId="20">#REF!</definedName>
    <definedName name="jmpo">#REF!</definedName>
    <definedName name="jms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ms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ms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m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N" localSheetId="22" hidden="1">{#N/A,#N/A,FALSE,"Aging Summary";#N/A,#N/A,FALSE,"Ratio Analysis";#N/A,#N/A,FALSE,"Test 120 Day Accts";#N/A,#N/A,FALSE,"Tickmarks"}</definedName>
    <definedName name="JN" localSheetId="20" hidden="1">{#N/A,#N/A,FALSE,"Aging Summary";#N/A,#N/A,FALSE,"Ratio Analysis";#N/A,#N/A,FALSE,"Test 120 Day Accts";#N/A,#N/A,FALSE,"Tickmarks"}</definedName>
    <definedName name="JN" localSheetId="5" hidden="1">{#N/A,#N/A,FALSE,"Aging Summary";#N/A,#N/A,FALSE,"Ratio Analysis";#N/A,#N/A,FALSE,"Test 120 Day Accts";#N/A,#N/A,FALSE,"Tickmarks"}</definedName>
    <definedName name="JN" hidden="1">{#N/A,#N/A,FALSE,"Aging Summary";#N/A,#N/A,FALSE,"Ratio Analysis";#N/A,#N/A,FALSE,"Test 120 Day Accts";#N/A,#N/A,FALSE,"Tickmarks"}</definedName>
    <definedName name="jner" localSheetId="22" hidden="1">{"'Eng (page2)'!$A$1:$D$52"}</definedName>
    <definedName name="jner" localSheetId="20" hidden="1">{"'Eng (page2)'!$A$1:$D$52"}</definedName>
    <definedName name="jner" localSheetId="5" hidden="1">{"'Eng (page2)'!$A$1:$D$52"}</definedName>
    <definedName name="jner" hidden="1">{"'Eng (page2)'!$A$1:$D$52"}</definedName>
    <definedName name="JNMOW">#REF!</definedName>
    <definedName name="jo" localSheetId="22" hidden="1">{"'Eng (page2)'!$A$1:$D$52"}</definedName>
    <definedName name="jo" localSheetId="20" hidden="1">{"'Eng (page2)'!$A$1:$D$52"}</definedName>
    <definedName name="jo" localSheetId="5" hidden="1">{"'Eng (page2)'!$A$1:$D$52"}</definedName>
    <definedName name="jo" hidden="1">{"'Eng (page2)'!$A$1:$D$52"}</definedName>
    <definedName name="job">#REF!</definedName>
    <definedName name="john_data" localSheetId="20">#REF!</definedName>
    <definedName name="john_data" localSheetId="5">#REF!</definedName>
    <definedName name="john_data">#REF!</definedName>
    <definedName name="jolik" localSheetId="20">#REF!</definedName>
    <definedName name="jolik" localSheetId="5">#REF!</definedName>
    <definedName name="jolik">#REF!</definedName>
    <definedName name="Jon" localSheetId="20" hidden="1">#REF!</definedName>
    <definedName name="Jon" hidden="1">#REF!</definedName>
    <definedName name="JOP" localSheetId="22" hidden="1">{"'Eng (page2)'!$A$1:$D$52"}</definedName>
    <definedName name="JOP" localSheetId="20" hidden="1">{"'Eng (page2)'!$A$1:$D$52"}</definedName>
    <definedName name="JOP" localSheetId="5" hidden="1">{"'Eng (page2)'!$A$1:$D$52"}</definedName>
    <definedName name="JOP" hidden="1">{"'Eng (page2)'!$A$1:$D$52"}</definedName>
    <definedName name="jper" localSheetId="22" hidden="1">{"'Eng (page2)'!$A$1:$D$52"}</definedName>
    <definedName name="jper" localSheetId="20" hidden="1">{"'Eng (page2)'!$A$1:$D$52"}</definedName>
    <definedName name="jper" localSheetId="5" hidden="1">{"'Eng (page2)'!$A$1:$D$52"}</definedName>
    <definedName name="jper" hidden="1">{"'Eng (page2)'!$A$1:$D$52"}</definedName>
    <definedName name="JPP" localSheetId="22" hidden="1">{"'Eng (page2)'!$A$1:$D$52"}</definedName>
    <definedName name="JPP" localSheetId="20" hidden="1">{"'Eng (page2)'!$A$1:$D$52"}</definedName>
    <definedName name="JPP" localSheetId="5" hidden="1">{"'Eng (page2)'!$A$1:$D$52"}</definedName>
    <definedName name="JPP" hidden="1">{"'Eng (page2)'!$A$1:$D$52"}</definedName>
    <definedName name="JPWE">#REF!</definedName>
    <definedName name="jpycp">[134]Criteria!$Y$57:$AB$61</definedName>
    <definedName name="jpyefund">'[135]ASEXOT FUNDING'!A3:XEZ500</definedName>
    <definedName name="jpyon30">[134]Criteria!$E$57:$H$61</definedName>
    <definedName name="JPYOP30">[134]Criteria!$A$57:$D$61</definedName>
    <definedName name="jpysn">[134]Criteria!$U$57:$X$61</definedName>
    <definedName name="jpysp">[134]Criteria!$Q$57:$T$61</definedName>
    <definedName name="jpyvn10">[134]Criteria!$M$57:$P$61</definedName>
    <definedName name="jpyvp10">[134]Criteria!$I$57:$L$61</definedName>
    <definedName name="jrewp" localSheetId="22" hidden="1">{"'Eng (page2)'!$A$1:$D$52"}</definedName>
    <definedName name="jrewp" localSheetId="20" hidden="1">{"'Eng (page2)'!$A$1:$D$52"}</definedName>
    <definedName name="jrewp" localSheetId="5" hidden="1">{"'Eng (page2)'!$A$1:$D$52"}</definedName>
    <definedName name="jrewp" hidden="1">{"'Eng (page2)'!$A$1:$D$52"}</definedName>
    <definedName name="jrp" localSheetId="22" hidden="1">{"'Eng (page2)'!$A$1:$D$52"}</definedName>
    <definedName name="jrp" localSheetId="20" hidden="1">{"'Eng (page2)'!$A$1:$D$52"}</definedName>
    <definedName name="jrp" localSheetId="5" hidden="1">{"'Eng (page2)'!$A$1:$D$52"}</definedName>
    <definedName name="jrp" hidden="1">{"'Eng (page2)'!$A$1:$D$52"}</definedName>
    <definedName name="JS">#REF!</definedName>
    <definedName name="jty" localSheetId="20">#REF!</definedName>
    <definedName name="jty" localSheetId="5">#REF!</definedName>
    <definedName name="jty">#REF!</definedName>
    <definedName name="ju7yu" localSheetId="20">#REF!</definedName>
    <definedName name="ju7yu" localSheetId="5">#REF!</definedName>
    <definedName name="ju7yu">#REF!</definedName>
    <definedName name="Juice__Best250" localSheetId="20">#REF!</definedName>
    <definedName name="Juice__Best250">#REF!</definedName>
    <definedName name="Juice_Market_Growth" localSheetId="20">#REF!</definedName>
    <definedName name="Juice_Market_Growth">#REF!</definedName>
    <definedName name="Juice1000" localSheetId="20">#REF!</definedName>
    <definedName name="Juice1000">#REF!</definedName>
    <definedName name="Juice200" localSheetId="20">#REF!</definedName>
    <definedName name="Juice200">#REF!</definedName>
    <definedName name="JUICEU">NA()</definedName>
    <definedName name="JUL" localSheetId="22">#REF!</definedName>
    <definedName name="JUL" localSheetId="20">#REF!</definedName>
    <definedName name="JUL">#REF!</definedName>
    <definedName name="Jul_5">NA()</definedName>
    <definedName name="julie" localSheetId="22" hidden="1">#REF!</definedName>
    <definedName name="julie" localSheetId="20" hidden="1">#REF!</definedName>
    <definedName name="julie" hidden="1">#REF!</definedName>
    <definedName name="JULIO" localSheetId="22">#REF!</definedName>
    <definedName name="JULIO" localSheetId="20">#REF!</definedName>
    <definedName name="JULIO">#REF!</definedName>
    <definedName name="JULY" localSheetId="13">[32]NWC!JULY</definedName>
    <definedName name="JULY" localSheetId="11">[32]NWC!JULY</definedName>
    <definedName name="JULY" localSheetId="8">[32]NWC!JULY</definedName>
    <definedName name="JULY" localSheetId="15">[32]NWC!JULY</definedName>
    <definedName name="JULY" localSheetId="10">[32]NWC!JULY</definedName>
    <definedName name="JULY" localSheetId="9">[32]NWC!JULY</definedName>
    <definedName name="JULY" localSheetId="7">[32]NWC!JULY</definedName>
    <definedName name="JULY" localSheetId="26">[32]NWC!JULY</definedName>
    <definedName name="JULY" localSheetId="6">[32]NWC!JULY</definedName>
    <definedName name="JULY">[32]NWC!JULY</definedName>
    <definedName name="JULYREPORT" localSheetId="13">[32]NWC!JULYREPORT</definedName>
    <definedName name="JULYREPORT" localSheetId="11">[32]NWC!JULYREPORT</definedName>
    <definedName name="JULYREPORT" localSheetId="8">[32]NWC!JULYREPORT</definedName>
    <definedName name="JULYREPORT" localSheetId="15">[32]NWC!JULYREPORT</definedName>
    <definedName name="JULYREPORT" localSheetId="10">[32]NWC!JULYREPORT</definedName>
    <definedName name="JULYREPORT" localSheetId="9">[32]NWC!JULYREPORT</definedName>
    <definedName name="JULYREPORT" localSheetId="7">[32]NWC!JULYREPORT</definedName>
    <definedName name="JULYREPORT" localSheetId="26">[32]NWC!JULYREPORT</definedName>
    <definedName name="JULYREPORT" localSheetId="6">[32]NWC!JULYREPORT</definedName>
    <definedName name="JULYREPORT">[32]NWC!JULYREPORT</definedName>
    <definedName name="JUMLAH_DT" localSheetId="22">#REF!</definedName>
    <definedName name="JUMLAH_DT" localSheetId="20">#REF!</definedName>
    <definedName name="JUMLAH_DT" localSheetId="5">#REF!</definedName>
    <definedName name="JUMLAH_DT">#REF!</definedName>
    <definedName name="JUMLAH_OH" localSheetId="22">#REF!</definedName>
    <definedName name="JUMLAH_OH" localSheetId="20">#REF!</definedName>
    <definedName name="JUMLAH_OH">#REF!</definedName>
    <definedName name="jun">[248]Prm!$O$7</definedName>
    <definedName name="Jun_5">NA()</definedName>
    <definedName name="june">#REF!</definedName>
    <definedName name="Juni" localSheetId="22" hidden="1">#REF!</definedName>
    <definedName name="Juni" localSheetId="20" hidden="1">#REF!</definedName>
    <definedName name="Juni" hidden="1">#REF!</definedName>
    <definedName name="JUNIO" localSheetId="22">#REF!</definedName>
    <definedName name="JUNIO" localSheetId="20">#REF!</definedName>
    <definedName name="JUNIO">#REF!</definedName>
    <definedName name="JUROS_VENDAS" localSheetId="20">#REF!</definedName>
    <definedName name="JUROS_VENDAS">#REF!</definedName>
    <definedName name="jus" localSheetId="22" hidden="1">{"'Model'!$A$1:$N$53"}</definedName>
    <definedName name="jus" localSheetId="20" hidden="1">{"'Model'!$A$1:$N$53"}</definedName>
    <definedName name="jus" localSheetId="5" hidden="1">{"'Model'!$A$1:$N$53"}</definedName>
    <definedName name="jus" hidden="1">{"'Model'!$A$1:$N$53"}</definedName>
    <definedName name="Justificatif">[169]Feuil2!$A$2:$A$10</definedName>
    <definedName name="JUVol">NA()</definedName>
    <definedName name="juytgjyh" localSheetId="22" hidden="1">{#N/A,#N/A,FALSE,"INV14"}</definedName>
    <definedName name="juytgjyh" localSheetId="20" hidden="1">{#N/A,#N/A,FALSE,"INV14"}</definedName>
    <definedName name="juytgjyh" localSheetId="5" hidden="1">{#N/A,#N/A,FALSE,"INV14"}</definedName>
    <definedName name="juytgjyh" hidden="1">{#N/A,#N/A,FALSE,"INV14"}</definedName>
    <definedName name="jytj" localSheetId="22" hidden="1">{#N/A,#N/A,FALSE,"INV14"}</definedName>
    <definedName name="jytj" localSheetId="20" hidden="1">{#N/A,#N/A,FALSE,"INV14"}</definedName>
    <definedName name="jytj" localSheetId="5" hidden="1">{#N/A,#N/A,FALSE,"INV14"}</definedName>
    <definedName name="jytj" hidden="1">{#N/A,#N/A,FALSE,"INV14"}</definedName>
    <definedName name="K">[310]PRM!$A$18:$B$19</definedName>
    <definedName name="K_2" localSheetId="22">#REF!</definedName>
    <definedName name="K_2" localSheetId="20">#REF!</definedName>
    <definedName name="K_2" localSheetId="5">#REF!</definedName>
    <definedName name="K_2">#REF!</definedName>
    <definedName name="K_9" localSheetId="22">#REF!</definedName>
    <definedName name="K_9" localSheetId="20">#REF!</definedName>
    <definedName name="K_9">#REF!</definedName>
    <definedName name="K0.001">NA()</definedName>
    <definedName name="K0.011">NA()</definedName>
    <definedName name="K0.101">NA()</definedName>
    <definedName name="K0.111">NA()</definedName>
    <definedName name="K0.201">NA()</definedName>
    <definedName name="K0.211">NA()</definedName>
    <definedName name="K0.301">NA()</definedName>
    <definedName name="K0.311">NA()</definedName>
    <definedName name="K0.400">NA()</definedName>
    <definedName name="K0.410">NA()</definedName>
    <definedName name="K0.501">NA()</definedName>
    <definedName name="K0.511">NA()</definedName>
    <definedName name="K0.61">NA()</definedName>
    <definedName name="K0.71">NA()</definedName>
    <definedName name="K1.001">NA()</definedName>
    <definedName name="K1.021">NA()</definedName>
    <definedName name="K1.041">NA()</definedName>
    <definedName name="K1.121">NA()</definedName>
    <definedName name="K1.201">NA()</definedName>
    <definedName name="K1.211">NA()</definedName>
    <definedName name="K1.221">NA()</definedName>
    <definedName name="K1.301">NA()</definedName>
    <definedName name="K1.321">NA()</definedName>
    <definedName name="K1.331">NA()</definedName>
    <definedName name="K1.341">NA()</definedName>
    <definedName name="K1.401">NA()</definedName>
    <definedName name="K1.411">NA()</definedName>
    <definedName name="K1.421">NA()</definedName>
    <definedName name="K1.431">NA()</definedName>
    <definedName name="K1.441">NA()</definedName>
    <definedName name="K11.1.2" localSheetId="22" hidden="1">#REF!</definedName>
    <definedName name="K11.1.2" localSheetId="20" hidden="1">#REF!</definedName>
    <definedName name="K11.1.2" hidden="1">#REF!</definedName>
    <definedName name="K2.001">NA()</definedName>
    <definedName name="K2.011">NA()</definedName>
    <definedName name="K2.021">NA()</definedName>
    <definedName name="K2.031">NA()</definedName>
    <definedName name="K2.041">NA()</definedName>
    <definedName name="K2.101">NA()</definedName>
    <definedName name="K2.111">NA()</definedName>
    <definedName name="K2.121">NA()</definedName>
    <definedName name="K2.131">NA()</definedName>
    <definedName name="K2.141">NA()</definedName>
    <definedName name="K2.201">NA()</definedName>
    <definedName name="K2.211">NA()</definedName>
    <definedName name="K2.221">NA()</definedName>
    <definedName name="K2.231">NA()</definedName>
    <definedName name="K2.241">NA()</definedName>
    <definedName name="K2.301">NA()</definedName>
    <definedName name="K2.321">NA()</definedName>
    <definedName name="K2.341">NA()</definedName>
    <definedName name="K2.400">NA()</definedName>
    <definedName name="K2.420">NA()</definedName>
    <definedName name="K2.440">NA()</definedName>
    <definedName name="K2.500">NA()</definedName>
    <definedName name="K2.520">NA()</definedName>
    <definedName name="K2.540">NA()</definedName>
    <definedName name="K2_WBEVMODE" localSheetId="20" hidden="1">0</definedName>
    <definedName name="K2_WBEVMODE" localSheetId="5" hidden="1">0</definedName>
    <definedName name="K2_WBEVMODE" hidden="1">-1</definedName>
    <definedName name="K3.210">NA()</definedName>
    <definedName name="K3.220">NA()</definedName>
    <definedName name="K3.230">NA()</definedName>
    <definedName name="K3.310">NA()</definedName>
    <definedName name="K3.320">NA()</definedName>
    <definedName name="K3.330">NA()</definedName>
    <definedName name="K3.410">NA()</definedName>
    <definedName name="K3.430">NA()</definedName>
    <definedName name="K3.450">NA()</definedName>
    <definedName name="K4.010">NA()</definedName>
    <definedName name="K4.020">NA()</definedName>
    <definedName name="K4.110">NA()</definedName>
    <definedName name="K4.120">NA()</definedName>
    <definedName name="K4.210">NA()</definedName>
    <definedName name="K4.220">NA()</definedName>
    <definedName name="K4.230">NA()</definedName>
    <definedName name="K4.240">NA()</definedName>
    <definedName name="k6tryh6rtyur" localSheetId="22" hidden="1">[64]Sales!#REF!</definedName>
    <definedName name="k6tryh6rtyur" localSheetId="20" hidden="1">[64]Sales!#REF!</definedName>
    <definedName name="k6tryh6rtyur" localSheetId="5" hidden="1">[64]Sales!#REF!</definedName>
    <definedName name="k6tryh6rtyur" hidden="1">[64]Sales!#REF!</definedName>
    <definedName name="kajsdkjfkajsdfjasdfkjasjdkf" hidden="1">3</definedName>
    <definedName name="kalender_uren" localSheetId="22">#REF!</definedName>
    <definedName name="kalender_uren" localSheetId="20">#REF!</definedName>
    <definedName name="kalender_uren">#REF!</definedName>
    <definedName name="kane">NA()</definedName>
    <definedName name="kaori">NA()</definedName>
    <definedName name="karee" localSheetId="22">#REF!</definedName>
    <definedName name="karee" localSheetId="20">#REF!</definedName>
    <definedName name="karee" localSheetId="5">#REF!</definedName>
    <definedName name="karee">#REF!</definedName>
    <definedName name="kas" localSheetId="22" hidden="1">{"'Eng (page2)'!$A$1:$D$52"}</definedName>
    <definedName name="kas" localSheetId="20" hidden="1">{"'Eng (page2)'!$A$1:$D$52"}</definedName>
    <definedName name="kas" localSheetId="5" hidden="1">{"'Eng (page2)'!$A$1:$D$52"}</definedName>
    <definedName name="kas" hidden="1">{"'Eng (page2)'!$A$1:$D$52"}</definedName>
    <definedName name="kazuyo">NA()</definedName>
    <definedName name="kbc">NA()</definedName>
    <definedName name="KBVF" localSheetId="22" hidden="1">{"'Eng (page2)'!$A$1:$D$52"}</definedName>
    <definedName name="KBVF" localSheetId="20" hidden="1">{"'Eng (page2)'!$A$1:$D$52"}</definedName>
    <definedName name="KBVF" localSheetId="5" hidden="1">{"'Eng (page2)'!$A$1:$D$52"}</definedName>
    <definedName name="KBVF" hidden="1">{"'Eng (page2)'!$A$1:$D$52"}</definedName>
    <definedName name="KCFE" localSheetId="22" hidden="1">{"'Eng (page2)'!$A$1:$D$52"}</definedName>
    <definedName name="KCFE" localSheetId="20" hidden="1">{"'Eng (page2)'!$A$1:$D$52"}</definedName>
    <definedName name="KCFE" localSheetId="5" hidden="1">{"'Eng (page2)'!$A$1:$D$52"}</definedName>
    <definedName name="KCFE" hidden="1">{"'Eng (page2)'!$A$1:$D$52"}</definedName>
    <definedName name="kcong">NA()</definedName>
    <definedName name="kdjfkasf" hidden="1">"AS2DocumentBrowse"</definedName>
    <definedName name="kdk" localSheetId="20">'[107]Index sheet'!$AE$22</definedName>
    <definedName name="kdk" localSheetId="5">'[107]Index sheet'!$AE$22</definedName>
    <definedName name="kdk">[108]Value!$AE$22</definedName>
    <definedName name="kdk___0" localSheetId="22">#REF!</definedName>
    <definedName name="kdk___0" localSheetId="20">#REF!</definedName>
    <definedName name="kdk___0" localSheetId="5">#REF!</definedName>
    <definedName name="kdk___0">#REF!</definedName>
    <definedName name="ked" localSheetId="22" hidden="1">{"'Model'!$A$1:$N$53"}</definedName>
    <definedName name="ked" localSheetId="20" hidden="1">{"'Model'!$A$1:$N$53"}</definedName>
    <definedName name="ked" localSheetId="5" hidden="1">{"'Model'!$A$1:$N$53"}</definedName>
    <definedName name="ked" hidden="1">{"'Model'!$A$1:$N$53"}</definedName>
    <definedName name="kele" localSheetId="22" hidden="1">{"'Eng (page2)'!$A$1:$D$52"}</definedName>
    <definedName name="kele" localSheetId="20" hidden="1">{"'Eng (page2)'!$A$1:$D$52"}</definedName>
    <definedName name="kele" localSheetId="5" hidden="1">{"'Eng (page2)'!$A$1:$D$52"}</definedName>
    <definedName name="kele" hidden="1">{"'Eng (page2)'!$A$1:$D$52"}</definedName>
    <definedName name="Ken">[342]J2!$U$17</definedName>
    <definedName name="Ketchup340" localSheetId="22">#REF!</definedName>
    <definedName name="Ketchup340" localSheetId="20">#REF!</definedName>
    <definedName name="Ketchup340" localSheetId="5">#REF!</definedName>
    <definedName name="Ketchup340">#REF!</definedName>
    <definedName name="keyz" localSheetId="22" hidden="1">#REF!</definedName>
    <definedName name="keyz" localSheetId="20" hidden="1">#REF!</definedName>
    <definedName name="keyz" hidden="1">#REF!</definedName>
    <definedName name="KG.AGUA_VARIABLE" localSheetId="22">#REF!</definedName>
    <definedName name="KG.AGUA_VARIABLE" localSheetId="20">#REF!</definedName>
    <definedName name="KG.AGUA_VARIABLE">#REF!</definedName>
    <definedName name="KG.ALUM" localSheetId="20">#REF!</definedName>
    <definedName name="KG.ALUM">#REF!</definedName>
    <definedName name="KG.ANION" localSheetId="20">#REF!</definedName>
    <definedName name="KG.ANION">#REF!</definedName>
    <definedName name="KG.BST" localSheetId="20">#REF!</definedName>
    <definedName name="KG.BST">#REF!</definedName>
    <definedName name="KG.CAL" localSheetId="20">#REF!</definedName>
    <definedName name="KG.CAL">#REF!</definedName>
    <definedName name="KG.CARBCAL" localSheetId="20">#REF!</definedName>
    <definedName name="KG.CARBCAL">#REF!</definedName>
    <definedName name="KG.CARBON" localSheetId="20">#REF!</definedName>
    <definedName name="KG.CARBON">#REF!</definedName>
    <definedName name="KG.CATION" localSheetId="20">#REF!</definedName>
    <definedName name="KG.CATION">#REF!</definedName>
    <definedName name="KG.CLORHIDRICO" localSheetId="20">#REF!</definedName>
    <definedName name="KG.CLORHIDRICO">#REF!</definedName>
    <definedName name="KG.CLORITO" localSheetId="20">#REF!</definedName>
    <definedName name="KG.CLORITO">#REF!</definedName>
    <definedName name="KG.CO" localSheetId="20">#REF!</definedName>
    <definedName name="KG.CO">#REF!</definedName>
    <definedName name="KG.COLABE" localSheetId="20">#REF!</definedName>
    <definedName name="KG.COLABE">#REF!</definedName>
    <definedName name="KG.DOWT" localSheetId="20">#REF!</definedName>
    <definedName name="KG.DOWT">#REF!</definedName>
    <definedName name="KG.FGAS_ACEITE" localSheetId="20">#REF!</definedName>
    <definedName name="KG.FGAS_ACEITE">#REF!</definedName>
    <definedName name="KG.FGAS_VAPOR" localSheetId="20">#REF!</definedName>
    <definedName name="KG.FGAS_VAPOR">#REF!</definedName>
    <definedName name="KG.FLOCUSOL" localSheetId="20">#REF!</definedName>
    <definedName name="KG.FLOCUSOL">#REF!</definedName>
    <definedName name="KG.FOIL_ACEITE" localSheetId="20">#REF!</definedName>
    <definedName name="KG.FOIL_ACEITE">#REF!</definedName>
    <definedName name="KG.FOIL_VAPOR" localSheetId="20">#REF!</definedName>
    <definedName name="KG.FOIL_VAPOR">#REF!</definedName>
    <definedName name="KG.FOSFATO" localSheetId="20">#REF!</definedName>
    <definedName name="KG.FOSFATO">#REF!</definedName>
    <definedName name="kg.freon114" localSheetId="20">#REF!</definedName>
    <definedName name="kg.freon114">#REF!</definedName>
    <definedName name="KG.G.NAT.ACEITE" localSheetId="20">#REF!</definedName>
    <definedName name="KG.G.NAT.ACEITE">#REF!</definedName>
    <definedName name="KG.G.NAT.VAPOR" localSheetId="20">#REF!</definedName>
    <definedName name="KG.G.NAT.VAPOR">#REF!</definedName>
    <definedName name="KG.GLIC_PTA" localSheetId="20">#REF!</definedName>
    <definedName name="KG.GLIC_PTA">#REF!</definedName>
    <definedName name="KG.GLIC_TA" localSheetId="20">#REF!</definedName>
    <definedName name="KG.GLIC_TA">#REF!</definedName>
    <definedName name="KG.GOIL.SA" localSheetId="20">#REF!</definedName>
    <definedName name="KG.GOIL.SA">#REF!</definedName>
    <definedName name="KG.GOIL_SA" localSheetId="20">#REF!</definedName>
    <definedName name="KG.GOIL_SA">#REF!</definedName>
    <definedName name="KG.GOILALM" localSheetId="20">#REF!</definedName>
    <definedName name="KG.GOILALM">#REF!</definedName>
    <definedName name="KG.GOILMANT." localSheetId="20">#REF!</definedName>
    <definedName name="KG.GOILMANT.">#REF!</definedName>
    <definedName name="KG.HIDRO" localSheetId="20">#REF!</definedName>
    <definedName name="KG.HIDRO">#REF!</definedName>
    <definedName name="KG.HIP_SA" localSheetId="20">#REF!</definedName>
    <definedName name="KG.HIP_SA">#REF!</definedName>
    <definedName name="KG.HIP_TRAT" localSheetId="20">#REF!</definedName>
    <definedName name="KG.HIP_TRAT">#REF!</definedName>
    <definedName name="KG.INCUS" localSheetId="20">#REF!</definedName>
    <definedName name="KG.INCUS">#REF!</definedName>
    <definedName name="KG.METANOL" localSheetId="20">#REF!</definedName>
    <definedName name="KG.METANOL">#REF!</definedName>
    <definedName name="KG.MIRECIDE" localSheetId="20">#REF!</definedName>
    <definedName name="KG.MIRECIDE">#REF!</definedName>
    <definedName name="KG.MN" localSheetId="20">#REF!</definedName>
    <definedName name="KG.MN">#REF!</definedName>
    <definedName name="KG.MPT" localSheetId="20">#REF!</definedName>
    <definedName name="KG.MPT">#REF!</definedName>
    <definedName name="KG.MX" localSheetId="20">#REF!</definedName>
    <definedName name="KG.MX">#REF!</definedName>
    <definedName name="KG.N4000" localSheetId="20">#REF!</definedName>
    <definedName name="KG.N4000">#REF!</definedName>
    <definedName name="KG.NIT_DMT" localSheetId="20">#REF!</definedName>
    <definedName name="KG.NIT_DMT">#REF!</definedName>
    <definedName name="KG.NIT_DMTF" localSheetId="20">#REF!</definedName>
    <definedName name="KG.NIT_DMTF">#REF!</definedName>
    <definedName name="KG.NITR_ALM" localSheetId="20">#REF!</definedName>
    <definedName name="KG.NITR_ALM">#REF!</definedName>
    <definedName name="KG.NITR_SA" localSheetId="20">#REF!</definedName>
    <definedName name="KG.NITR_SA">#REF!</definedName>
    <definedName name="KG.NITR_TA" localSheetId="20">#REF!</definedName>
    <definedName name="KG.NITR_TA">#REF!</definedName>
    <definedName name="KG.ORTOX" localSheetId="20">#REF!</definedName>
    <definedName name="KG.ORTOX">#REF!</definedName>
    <definedName name="KG.OXIGENO" localSheetId="20">#REF!</definedName>
    <definedName name="KG.OXIGENO">#REF!</definedName>
    <definedName name="KG.PALADIO" localSheetId="20">#REF!</definedName>
    <definedName name="KG.PALADIO">#REF!</definedName>
    <definedName name="KG.PLAST" localSheetId="20">#REF!</definedName>
    <definedName name="KG.PLAST">#REF!</definedName>
    <definedName name="KG.POTASA" localSheetId="20">#REF!</definedName>
    <definedName name="KG.POTASA">#REF!</definedName>
    <definedName name="KG.PROP_ACEITE" localSheetId="20">#REF!</definedName>
    <definedName name="KG.PROP_ACEITE">#REF!</definedName>
    <definedName name="kg.prop_coc." localSheetId="20">#REF!</definedName>
    <definedName name="kg.prop_coc.">#REF!</definedName>
    <definedName name="KG.PROP_INERTE" localSheetId="20">#REF!</definedName>
    <definedName name="KG.PROP_INERTE">#REF!</definedName>
    <definedName name="KG.R108" localSheetId="20">#REF!</definedName>
    <definedName name="KG.R108">#REF!</definedName>
    <definedName name="KG.R13" localSheetId="20">#REF!</definedName>
    <definedName name="KG.R13">#REF!</definedName>
    <definedName name="KG.R14" localSheetId="20">#REF!</definedName>
    <definedName name="KG.R14">#REF!</definedName>
    <definedName name="KG.R42" localSheetId="20">#REF!</definedName>
    <definedName name="KG.R42">#REF!</definedName>
    <definedName name="KG.R60" localSheetId="20">#REF!</definedName>
    <definedName name="KG.R60">#REF!</definedName>
    <definedName name="KG.R66" localSheetId="20">#REF!</definedName>
    <definedName name="KG.R66">#REF!</definedName>
    <definedName name="KG.R70" localSheetId="20">#REF!</definedName>
    <definedName name="KG.R70">#REF!</definedName>
    <definedName name="KG.RETRACTILDMT" localSheetId="20">#REF!</definedName>
    <definedName name="KG.RETRACTILDMT">#REF!</definedName>
    <definedName name="KG.SANT" localSheetId="20">#REF!</definedName>
    <definedName name="KG.SANT">#REF!</definedName>
    <definedName name="KG.SOSA_PTA" localSheetId="20">#REF!</definedName>
    <definedName name="KG.SOSA_PTA">#REF!</definedName>
    <definedName name="KG.SOSA_SA" localSheetId="20">#REF!</definedName>
    <definedName name="KG.SOSA_SA">#REF!</definedName>
    <definedName name="KG.SOSA_TA" localSheetId="20">#REF!</definedName>
    <definedName name="KG.SOSA_TA">#REF!</definedName>
    <definedName name="KG.SULFALUM" localSheetId="20">#REF!</definedName>
    <definedName name="KG.SULFALUM">#REF!</definedName>
    <definedName name="KG.UREA" localSheetId="20">#REF!</definedName>
    <definedName name="KG.UREA">#REF!</definedName>
    <definedName name="Kg_to_lb">[84]Fac!$D$8</definedName>
    <definedName name="KGS.AGUA_FIJO" localSheetId="22">#REF!</definedName>
    <definedName name="KGS.AGUA_FIJO" localSheetId="20">#REF!</definedName>
    <definedName name="KGS.AGUA_FIJO" localSheetId="5">#REF!</definedName>
    <definedName name="KGS.AGUA_FIJO">#REF!</definedName>
    <definedName name="KGS.BISULFITO" localSheetId="22">#REF!</definedName>
    <definedName name="KGS.BISULFITO" localSheetId="20">#REF!</definedName>
    <definedName name="KGS.BISULFITO" localSheetId="5">#REF!</definedName>
    <definedName name="KGS.BISULFITO">#REF!</definedName>
    <definedName name="kgs.clorhidrido" localSheetId="22">#REF!</definedName>
    <definedName name="kgs.clorhidrido" localSheetId="20">#REF!</definedName>
    <definedName name="kgs.clorhidrido" localSheetId="5">#REF!</definedName>
    <definedName name="kgs.clorhidrido">#REF!</definedName>
    <definedName name="kgs.HBr" localSheetId="20">#REF!</definedName>
    <definedName name="kgs.HBr">#REF!</definedName>
    <definedName name="kgs.incus40" localSheetId="20">#REF!</definedName>
    <definedName name="kgs.incus40">#REF!</definedName>
    <definedName name="KGS.INCUSCTR40" localSheetId="20">#REF!</definedName>
    <definedName name="KGS.INCUSCTR40">#REF!</definedName>
    <definedName name="kgs.mes" localSheetId="20">#REF!</definedName>
    <definedName name="kgs.mes">#REF!</definedName>
    <definedName name="kgs.nit_fij" localSheetId="20">#REF!</definedName>
    <definedName name="kgs.nit_fij">#REF!</definedName>
    <definedName name="kgs.nit_var" localSheetId="20">#REF!</definedName>
    <definedName name="kgs.nit_var">#REF!</definedName>
    <definedName name="kgs.resina351" localSheetId="20">#REF!</definedName>
    <definedName name="kgs.resina351">#REF!</definedName>
    <definedName name="kgs.resina352" localSheetId="20">#REF!</definedName>
    <definedName name="kgs.resina352">#REF!</definedName>
    <definedName name="kgs.restin40c" localSheetId="20">#REF!</definedName>
    <definedName name="kgs.restin40c">#REF!</definedName>
    <definedName name="KGVJKJKG" localSheetId="20" hidden="1">#REF!</definedName>
    <definedName name="KGVJKJKG" hidden="1">#REF!</definedName>
    <definedName name="khac">2</definedName>
    <definedName name="khjklkk" localSheetId="22">[341]ItemX!#REF!</definedName>
    <definedName name="khjklkk" localSheetId="20">[341]ItemX!#REF!</definedName>
    <definedName name="khjklkk" localSheetId="5">[341]ItemX!#REF!</definedName>
    <definedName name="khjklkk">[341]ItemX!#REF!</definedName>
    <definedName name="Kiem_tra_trung_ten">NA()</definedName>
    <definedName name="kik" localSheetId="22">#REF!</definedName>
    <definedName name="kik" localSheetId="20">#REF!</definedName>
    <definedName name="kik" localSheetId="5">#REF!</definedName>
    <definedName name="kik">#REF!</definedName>
    <definedName name="kiki" localSheetId="22" hidden="1">{#N/A,#N/A,FALSE,"Aging Summary";#N/A,#N/A,FALSE,"Ratio Analysis";#N/A,#N/A,FALSE,"Test 120 Day Accts";#N/A,#N/A,FALSE,"Tickmarks"}</definedName>
    <definedName name="kiki" localSheetId="20" hidden="1">{#N/A,#N/A,FALSE,"Aging Summary";#N/A,#N/A,FALSE,"Ratio Analysis";#N/A,#N/A,FALSE,"Test 120 Day Accts";#N/A,#N/A,FALSE,"Tickmarks"}</definedName>
    <definedName name="kiki" localSheetId="5" hidden="1">{#N/A,#N/A,FALSE,"Aging Summary";#N/A,#N/A,FALSE,"Ratio Analysis";#N/A,#N/A,FALSE,"Test 120 Day Accts";#N/A,#N/A,FALSE,"Tickmarks"}</definedName>
    <definedName name="kiki" hidden="1">{#N/A,#N/A,FALSE,"Aging Summary";#N/A,#N/A,FALSE,"Ratio Analysis";#N/A,#N/A,FALSE,"Test 120 Day Accts";#N/A,#N/A,FALSE,"Tickmarks"}</definedName>
    <definedName name="kio">#REF!</definedName>
    <definedName name="kj" localSheetId="20">#REF!</definedName>
    <definedName name="kj" localSheetId="5">#REF!</definedName>
    <definedName name="kj">#REF!</definedName>
    <definedName name="kjyt" localSheetId="22" hidden="1">{"'Eng (page2)'!$A$1:$D$52"}</definedName>
    <definedName name="kjyt" localSheetId="20" hidden="1">{"'Eng (page2)'!$A$1:$D$52"}</definedName>
    <definedName name="kjyt" localSheetId="5" hidden="1">{"'Eng (page2)'!$A$1:$D$52"}</definedName>
    <definedName name="kjyt" hidden="1">{"'Eng (page2)'!$A$1:$D$52"}</definedName>
    <definedName name="kk">NA()</definedName>
    <definedName name="KKAP" localSheetId="22">#REF!,#REF!</definedName>
    <definedName name="KKAP" localSheetId="20">#REF!,#REF!</definedName>
    <definedName name="KKAP" localSheetId="5">#REF!,#REF!</definedName>
    <definedName name="KKAP">#REF!,#REF!</definedName>
    <definedName name="kkgksjjsjhhs" localSheetId="22" hidden="1">{"'Eng (page2)'!$A$1:$D$52"}</definedName>
    <definedName name="kkgksjjsjhhs" localSheetId="20" hidden="1">{"'Eng (page2)'!$A$1:$D$52"}</definedName>
    <definedName name="kkgksjjsjhhs" localSheetId="5" hidden="1">{"'Eng (page2)'!$A$1:$D$52"}</definedName>
    <definedName name="kkgksjjsjhhs" hidden="1">{"'Eng (page2)'!$A$1:$D$52"}</definedName>
    <definedName name="KKJJJ">'[115]CChannel Attract Input'!$A$18:$I$23</definedName>
    <definedName name="kkk" localSheetId="22">#REF!</definedName>
    <definedName name="kkk" localSheetId="20">#REF!</definedName>
    <definedName name="kkk" localSheetId="5">#REF!</definedName>
    <definedName name="kkk">#REF!</definedName>
    <definedName name="kkkk">[343]MA!$L$4:$L$706</definedName>
    <definedName name="kkkkkkkkk" localSheetId="22">#REF!</definedName>
    <definedName name="kkkkkkkkk" localSheetId="20">#REF!</definedName>
    <definedName name="kkkkkkkkk" localSheetId="5">#REF!</definedName>
    <definedName name="kkkkkkkkk">#REF!</definedName>
    <definedName name="kkkkkkkkkkkkkkkkkkkkkkkkkkkkkkkkkkkk" localSheetId="22">#REF!</definedName>
    <definedName name="kkkkkkkkkkkkkkkkkkkkkkkkkkkkkkkkkkkk" localSheetId="20">#REF!</definedName>
    <definedName name="kkkkkkkkkkkkkkkkkkkkkkkkkkkkkkkkkkkk" localSheetId="5">#REF!</definedName>
    <definedName name="kkkkkkkkkkkkkkkkkkkkkkkkkkkkkkkkkkkk">#REF!</definedName>
    <definedName name="kkkpppp" localSheetId="22">#REF!</definedName>
    <definedName name="kkkpppp" localSheetId="20">#REF!</definedName>
    <definedName name="kkkpppp" localSheetId="5">#REF!</definedName>
    <definedName name="kkkpppp">#REF!</definedName>
    <definedName name="kl" localSheetId="20">'[344]P&amp;L'!$C$1</definedName>
    <definedName name="kl" localSheetId="5">'[344]P&amp;L'!$C$1</definedName>
    <definedName name="kl">[108]Value!$AE$17</definedName>
    <definedName name="kl___0" localSheetId="22">#REF!</definedName>
    <definedName name="kl___0" localSheetId="20">#REF!</definedName>
    <definedName name="kl___0" localSheetId="5">#REF!</definedName>
    <definedName name="kl___0">#REF!</definedName>
    <definedName name="klklkl" localSheetId="22">#REF!</definedName>
    <definedName name="klklkl" localSheetId="20">#REF!</definedName>
    <definedName name="klklkl">#REF!</definedName>
    <definedName name="kluik8yu" localSheetId="22" hidden="1">[64]Sales!#REF!</definedName>
    <definedName name="kluik8yu" localSheetId="20" hidden="1">[64]Sales!#REF!</definedName>
    <definedName name="kluik8yu" localSheetId="5" hidden="1">[64]Sales!#REF!</definedName>
    <definedName name="kluik8yu" hidden="1">[64]Sales!#REF!</definedName>
    <definedName name="KM" localSheetId="22" hidden="1">#REF!</definedName>
    <definedName name="KM" localSheetId="20" hidden="1">#REF!</definedName>
    <definedName name="KM" localSheetId="5" hidden="1">#REF!</definedName>
    <definedName name="KM" hidden="1">#REF!</definedName>
    <definedName name="kno">NA()</definedName>
    <definedName name="ko" localSheetId="22">#REF!</definedName>
    <definedName name="ko" localSheetId="20">#REF!</definedName>
    <definedName name="ko" localSheetId="5">#REF!</definedName>
    <definedName name="ko">#REF!</definedName>
    <definedName name="koba" localSheetId="22" hidden="1">{"with_oth_curr",#N/A,FALSE,"2225"}</definedName>
    <definedName name="koba" localSheetId="20" hidden="1">{"with_oth_curr",#N/A,FALSE,"2225"}</definedName>
    <definedName name="koba" localSheetId="5" hidden="1">{"with_oth_curr",#N/A,FALSE,"2225"}</definedName>
    <definedName name="koba" hidden="1">{"with_oth_curr",#N/A,FALSE,"2225"}</definedName>
    <definedName name="KOEW" localSheetId="22" hidden="1">{"'Eng (page2)'!$A$1:$D$52"}</definedName>
    <definedName name="KOEW" localSheetId="20" hidden="1">{"'Eng (page2)'!$A$1:$D$52"}</definedName>
    <definedName name="KOEW" localSheetId="5" hidden="1">{"'Eng (page2)'!$A$1:$D$52"}</definedName>
    <definedName name="KOEW" hidden="1">{"'Eng (page2)'!$A$1:$D$52"}</definedName>
    <definedName name="kok">#REF!</definedName>
    <definedName name="KOL" localSheetId="22" hidden="1">{"'Eng (page2)'!$A$1:$D$52"}</definedName>
    <definedName name="KOL" localSheetId="20" hidden="1">{"'Eng (page2)'!$A$1:$D$52"}</definedName>
    <definedName name="KOL" localSheetId="5" hidden="1">{"'Eng (page2)'!$A$1:$D$52"}</definedName>
    <definedName name="KOL" hidden="1">{"'Eng (page2)'!$A$1:$D$52"}</definedName>
    <definedName name="Kom">'[345]94'!#REF!</definedName>
    <definedName name="KON" localSheetId="22" hidden="1">{#N/A,#N/A,FALSE,"Aging Summary";#N/A,#N/A,FALSE,"Ratio Analysis";#N/A,#N/A,FALSE,"Test 120 Day Accts";#N/A,#N/A,FALSE,"Tickmarks"}</definedName>
    <definedName name="KON" localSheetId="20" hidden="1">{#N/A,#N/A,FALSE,"Aging Summary";#N/A,#N/A,FALSE,"Ratio Analysis";#N/A,#N/A,FALSE,"Test 120 Day Accts";#N/A,#N/A,FALSE,"Tickmarks"}</definedName>
    <definedName name="KON" localSheetId="5" hidden="1">{#N/A,#N/A,FALSE,"Aging Summary";#N/A,#N/A,FALSE,"Ratio Analysis";#N/A,#N/A,FALSE,"Test 120 Day Accts";#N/A,#N/A,FALSE,"Tickmarks"}</definedName>
    <definedName name="KON" hidden="1">{#N/A,#N/A,FALSE,"Aging Summary";#N/A,#N/A,FALSE,"Ratio Analysis";#N/A,#N/A,FALSE,"Test 120 Day Accts";#N/A,#N/A,FALSE,"Tickmarks"}</definedName>
    <definedName name="koran" localSheetId="22" hidden="1">#REF!</definedName>
    <definedName name="koran" localSheetId="20" hidden="1">#REF!</definedName>
    <definedName name="koran" hidden="1">#REF!</definedName>
    <definedName name="kow" localSheetId="22" hidden="1">{"'Eng (page2)'!$A$1:$D$52"}</definedName>
    <definedName name="kow" localSheetId="20" hidden="1">{"'Eng (page2)'!$A$1:$D$52"}</definedName>
    <definedName name="kow" localSheetId="5" hidden="1">{"'Eng (page2)'!$A$1:$D$52"}</definedName>
    <definedName name="kow" hidden="1">{"'Eng (page2)'!$A$1:$D$52"}</definedName>
    <definedName name="kp">NA()</definedName>
    <definedName name="KPR" localSheetId="20">'[107]Index sheet'!$AE$16</definedName>
    <definedName name="KPR" localSheetId="5">'[107]Index sheet'!$AE$16</definedName>
    <definedName name="KPR">[108]Value!$AE$16</definedName>
    <definedName name="KPR___0" localSheetId="22">#REF!</definedName>
    <definedName name="KPR___0" localSheetId="20">#REF!</definedName>
    <definedName name="KPR___0" localSheetId="5">#REF!</definedName>
    <definedName name="KPR___0">#REF!</definedName>
    <definedName name="kskk" localSheetId="21" hidden="1">{#N/A,#N/A,FALSE,"COVER.XLS";#N/A,#N/A,FALSE,"RACT1.XLS";#N/A,#N/A,FALSE,"RACT2.XLS";#N/A,#N/A,FALSE,"ECCMP";#N/A,#N/A,FALSE,"WELDER.XLS"}</definedName>
    <definedName name="kskk" localSheetId="22" hidden="1">{#N/A,#N/A,FALSE,"COVER.XLS";#N/A,#N/A,FALSE,"RACT1.XLS";#N/A,#N/A,FALSE,"RACT2.XLS";#N/A,#N/A,FALSE,"ECCMP";#N/A,#N/A,FALSE,"WELDER.XLS"}</definedName>
    <definedName name="kskk" localSheetId="20" hidden="1">{#N/A,#N/A,FALSE,"COVER.XLS";#N/A,#N/A,FALSE,"RACT1.XLS";#N/A,#N/A,FALSE,"RACT2.XLS";#N/A,#N/A,FALSE,"ECCMP";#N/A,#N/A,FALSE,"WELDER.XLS"}</definedName>
    <definedName name="kskk" localSheetId="5" hidden="1">{#N/A,#N/A,FALSE,"COVER.XLS";#N/A,#N/A,FALSE,"RACT1.XLS";#N/A,#N/A,FALSE,"RACT2.XLS";#N/A,#N/A,FALSE,"ECCMP";#N/A,#N/A,FALSE,"WELDER.XLS"}</definedName>
    <definedName name="kskk" hidden="1">{#N/A,#N/A,FALSE,"COVER.XLS";#N/A,#N/A,FALSE,"RACT1.XLS";#N/A,#N/A,FALSE,"RACT2.XLS";#N/A,#N/A,FALSE,"ECCMP";#N/A,#N/A,FALSE,"WELDER.XLS"}</definedName>
    <definedName name="kskk_1" localSheetId="21" hidden="1">{#N/A,#N/A,FALSE,"COVER.XLS";#N/A,#N/A,FALSE,"RACT1.XLS";#N/A,#N/A,FALSE,"RACT2.XLS";#N/A,#N/A,FALSE,"ECCMP";#N/A,#N/A,FALSE,"WELDER.XLS"}</definedName>
    <definedName name="kskk_1" localSheetId="22" hidden="1">{#N/A,#N/A,FALSE,"COVER.XLS";#N/A,#N/A,FALSE,"RACT1.XLS";#N/A,#N/A,FALSE,"RACT2.XLS";#N/A,#N/A,FALSE,"ECCMP";#N/A,#N/A,FALSE,"WELDER.XLS"}</definedName>
    <definedName name="kskk_1" localSheetId="20" hidden="1">{#N/A,#N/A,FALSE,"COVER.XLS";#N/A,#N/A,FALSE,"RACT1.XLS";#N/A,#N/A,FALSE,"RACT2.XLS";#N/A,#N/A,FALSE,"ECCMP";#N/A,#N/A,FALSE,"WELDER.XLS"}</definedName>
    <definedName name="kskk_1" localSheetId="5" hidden="1">{#N/A,#N/A,FALSE,"COVER.XLS";#N/A,#N/A,FALSE,"RACT1.XLS";#N/A,#N/A,FALSE,"RACT2.XLS";#N/A,#N/A,FALSE,"ECCMP";#N/A,#N/A,FALSE,"WELDER.XLS"}</definedName>
    <definedName name="kskk_1" hidden="1">{#N/A,#N/A,FALSE,"COVER.XLS";#N/A,#N/A,FALSE,"RACT1.XLS";#N/A,#N/A,FALSE,"RACT2.XLS";#N/A,#N/A,FALSE,"ECCMP";#N/A,#N/A,FALSE,"WELDER.XLS"}</definedName>
    <definedName name="ktg" localSheetId="22" hidden="1">{#N/A,#N/A,FALSE,"INV14"}</definedName>
    <definedName name="ktg" localSheetId="20" hidden="1">{#N/A,#N/A,FALSE,"INV14"}</definedName>
    <definedName name="ktg" localSheetId="5" hidden="1">{#N/A,#N/A,FALSE,"INV14"}</definedName>
    <definedName name="ktg" hidden="1">{#N/A,#N/A,FALSE,"INV14"}</definedName>
    <definedName name="Kuan_Yin_JV" localSheetId="22">#REF!</definedName>
    <definedName name="Kuan_Yin_JV" localSheetId="20">#REF!</definedName>
    <definedName name="Kuan_Yin_JV">#REF!</definedName>
    <definedName name="kunci" localSheetId="22" hidden="1">#REF!</definedName>
    <definedName name="kunci" localSheetId="20" hidden="1">#REF!</definedName>
    <definedName name="kunci" hidden="1">#REF!</definedName>
    <definedName name="Kurs">'[346]Fx &amp; Int Rates'!$D$13</definedName>
    <definedName name="kutyur" localSheetId="22" hidden="1">{"'Key fig. Rpt'!$B$5:$K$94"}</definedName>
    <definedName name="kutyur" localSheetId="20" hidden="1">{"'Key fig. Rpt'!$B$5:$K$94"}</definedName>
    <definedName name="kutyur" localSheetId="5" hidden="1">{"'Key fig. Rpt'!$B$5:$K$94"}</definedName>
    <definedName name="kutyur" hidden="1">{"'Key fig. Rpt'!$B$5:$K$94"}</definedName>
    <definedName name="kvs" localSheetId="21" hidden="1">{#N/A,#N/A,FALSE,"COVER1.XLS ";#N/A,#N/A,FALSE,"RACT1.XLS";#N/A,#N/A,FALSE,"RACT2.XLS";#N/A,#N/A,FALSE,"ECCMP";#N/A,#N/A,FALSE,"WELDER.XLS"}</definedName>
    <definedName name="kvs" localSheetId="22" hidden="1">{#N/A,#N/A,FALSE,"COVER1.XLS ";#N/A,#N/A,FALSE,"RACT1.XLS";#N/A,#N/A,FALSE,"RACT2.XLS";#N/A,#N/A,FALSE,"ECCMP";#N/A,#N/A,FALSE,"WELDER.XLS"}</definedName>
    <definedName name="kvs" localSheetId="20" hidden="1">{#N/A,#N/A,FALSE,"COVER1.XLS ";#N/A,#N/A,FALSE,"RACT1.XLS";#N/A,#N/A,FALSE,"RACT2.XLS";#N/A,#N/A,FALSE,"ECCMP";#N/A,#N/A,FALSE,"WELDER.XLS"}</definedName>
    <definedName name="kvs" localSheetId="5" hidden="1">{#N/A,#N/A,FALSE,"COVER1.XLS ";#N/A,#N/A,FALSE,"RACT1.XLS";#N/A,#N/A,FALSE,"RACT2.XLS";#N/A,#N/A,FALSE,"ECCMP";#N/A,#N/A,FALSE,"WELDER.XLS"}</definedName>
    <definedName name="kvs" hidden="1">{#N/A,#N/A,FALSE,"COVER1.XLS ";#N/A,#N/A,FALSE,"RACT1.XLS";#N/A,#N/A,FALSE,"RACT2.XLS";#N/A,#N/A,FALSE,"ECCMP";#N/A,#N/A,FALSE,"WELDER.XLS"}</definedName>
    <definedName name="kvs_1" localSheetId="21" hidden="1">{#N/A,#N/A,FALSE,"COVER1.XLS ";#N/A,#N/A,FALSE,"RACT1.XLS";#N/A,#N/A,FALSE,"RACT2.XLS";#N/A,#N/A,FALSE,"ECCMP";#N/A,#N/A,FALSE,"WELDER.XLS"}</definedName>
    <definedName name="kvs_1" localSheetId="22" hidden="1">{#N/A,#N/A,FALSE,"COVER1.XLS ";#N/A,#N/A,FALSE,"RACT1.XLS";#N/A,#N/A,FALSE,"RACT2.XLS";#N/A,#N/A,FALSE,"ECCMP";#N/A,#N/A,FALSE,"WELDER.XLS"}</definedName>
    <definedName name="kvs_1" localSheetId="20" hidden="1">{#N/A,#N/A,FALSE,"COVER1.XLS ";#N/A,#N/A,FALSE,"RACT1.XLS";#N/A,#N/A,FALSE,"RACT2.XLS";#N/A,#N/A,FALSE,"ECCMP";#N/A,#N/A,FALSE,"WELDER.XLS"}</definedName>
    <definedName name="kvs_1" localSheetId="5" hidden="1">{#N/A,#N/A,FALSE,"COVER1.XLS ";#N/A,#N/A,FALSE,"RACT1.XLS";#N/A,#N/A,FALSE,"RACT2.XLS";#N/A,#N/A,FALSE,"ECCMP";#N/A,#N/A,FALSE,"WELDER.XLS"}</definedName>
    <definedName name="kvs_1" hidden="1">{#N/A,#N/A,FALSE,"COVER1.XLS ";#N/A,#N/A,FALSE,"RACT1.XLS";#N/A,#N/A,FALSE,"RACT2.XLS";#N/A,#N/A,FALSE,"ECCMP";#N/A,#N/A,FALSE,"WELDER.XLS"}</definedName>
    <definedName name="KW.ALMACEN">[209]ENERGIA!#REF!</definedName>
    <definedName name="KW.DMT">[209]ENERGIA!#REF!</definedName>
    <definedName name="KW.DMTF">[209]ENERGIA!#REF!</definedName>
    <definedName name="KW.G.GLES">[209]ENERGIA!#REF!</definedName>
    <definedName name="KW.LAB">[209]ENERGIA!#REF!</definedName>
    <definedName name="KW.MANTO">[209]ENERGIA!#REF!</definedName>
    <definedName name="KW.PTA">[209]ENERGIA!#REF!</definedName>
    <definedName name="KW.S.AUX">[209]ENERGIA!#REF!</definedName>
    <definedName name="KW.TRAT.AG">[209]ENERGIA!#REF!</definedName>
    <definedName name="KW.URCR">[209]ENERGIA!#REF!</definedName>
    <definedName name="KWS_CONS">[209]ENERGIA!#REF!</definedName>
    <definedName name="L">[310]PRM!$C$16:$D$17</definedName>
    <definedName name="l." localSheetId="22">#REF!</definedName>
    <definedName name="l." localSheetId="20">#REF!</definedName>
    <definedName name="l." localSheetId="5">#REF!</definedName>
    <definedName name="l.">#REF!</definedName>
    <definedName name="l.ol" localSheetId="22">#REF!</definedName>
    <definedName name="l.ol" localSheetId="20">#REF!</definedName>
    <definedName name="l.ol" localSheetId="5">#REF!</definedName>
    <definedName name="l.ol">#REF!</definedName>
    <definedName name="L_2" localSheetId="22">#REF!</definedName>
    <definedName name="L_2" localSheetId="20">#REF!</definedName>
    <definedName name="L_2">#REF!</definedName>
    <definedName name="l_5">NA()</definedName>
    <definedName name="L_9" localSheetId="22">#REF!</definedName>
    <definedName name="L_9" localSheetId="20">#REF!</definedName>
    <definedName name="L_9">#REF!</definedName>
    <definedName name="la">'[83]Price List'!$C$44</definedName>
    <definedName name="lab.pta">[120]FIJOS!$G$59</definedName>
    <definedName name="lab.ta">[120]FIJOS!$E$59</definedName>
    <definedName name="LAF">'[83]Price List'!$C$45</definedName>
    <definedName name="lajur" localSheetId="22" hidden="1">#REF!</definedName>
    <definedName name="lajur" localSheetId="20" hidden="1">#REF!</definedName>
    <definedName name="lajur" hidden="1">#REF!</definedName>
    <definedName name="LajurMei" localSheetId="22" hidden="1">#REF!</definedName>
    <definedName name="LajurMei" localSheetId="20" hidden="1">#REF!</definedName>
    <definedName name="LajurMei" hidden="1">#REF!</definedName>
    <definedName name="lakh">1/100000</definedName>
    <definedName name="LAKHS">1/100000</definedName>
    <definedName name="lan">NA()</definedName>
    <definedName name="Language">[199]Basic_Information!$E$5</definedName>
    <definedName name="Langue">'[185]2.2 - Hyp GENERALES'!$B$3</definedName>
    <definedName name="LAPAN" localSheetId="22" hidden="1">#REF!</definedName>
    <definedName name="LAPAN" localSheetId="20" hidden="1">#REF!</definedName>
    <definedName name="LAPAN" hidden="1">#REF!</definedName>
    <definedName name="LaPorte_CoGen_Gas" localSheetId="22">#REF!</definedName>
    <definedName name="LaPorte_CoGen_Gas" localSheetId="20">#REF!</definedName>
    <definedName name="LaPorte_CoGen_Gas">#REF!</definedName>
    <definedName name="LaPorte_Elec" localSheetId="22">#REF!</definedName>
    <definedName name="LaPorte_Elec" localSheetId="20">#REF!</definedName>
    <definedName name="LaPorte_Elec">#REF!</definedName>
    <definedName name="LaPorte_Gas" localSheetId="20">#REF!</definedName>
    <definedName name="LaPorte_Gas">#REF!</definedName>
    <definedName name="LAST" localSheetId="20">#REF!</definedName>
    <definedName name="LAST">#REF!</definedName>
    <definedName name="Last_Row" localSheetId="22">IF('IVL Shareholding Structure'!Values_Entered,Header_Row+'IVL Shareholding Structure'!Number_of_Payments,Header_Row)</definedName>
    <definedName name="Last_Row" localSheetId="20">IF('Major Capex_'!Values_Entered,Header_Row+'Major Capex_'!Number_of_Payments,Header_Row)</definedName>
    <definedName name="Last_Row" localSheetId="5">IF('Major Capex_OLD'!Values_Entered,Header_Row+'Major Capex_OLD'!Number_of_Payments,Header_Row)</definedName>
    <definedName name="Last_Row">IF(Values_Entered,Header_Row+Number_of_Payments,Header_Row)</definedName>
    <definedName name="last_row1">#N/A</definedName>
    <definedName name="LASTCOLUMNCELL" localSheetId="22">#REF!</definedName>
    <definedName name="LASTCOLUMNCELL" localSheetId="20">#REF!</definedName>
    <definedName name="LASTCOLUMNCELL" localSheetId="5">#REF!</definedName>
    <definedName name="LASTCOLUMNCELL">#REF!</definedName>
    <definedName name="lastday" localSheetId="22">#REF!</definedName>
    <definedName name="lastday" localSheetId="20">#REF!</definedName>
    <definedName name="lastday" localSheetId="5">#REF!</definedName>
    <definedName name="lastday">#REF!</definedName>
    <definedName name="lasthrs" localSheetId="22">#REF!</definedName>
    <definedName name="lasthrs" localSheetId="20">#REF!</definedName>
    <definedName name="lasthrs">#REF!</definedName>
    <definedName name="LAYOUT" localSheetId="20">#REF!</definedName>
    <definedName name="LAYOUT">#REF!</definedName>
    <definedName name="lbpmton">[226]BASIS!$B$2</definedName>
    <definedName name="LC" localSheetId="22">[347]LC!#REF!</definedName>
    <definedName name="LC">[347]LC!#REF!</definedName>
    <definedName name="LC_4" localSheetId="22">#REF!</definedName>
    <definedName name="LC_4" localSheetId="20">#REF!</definedName>
    <definedName name="LC_4" localSheetId="5">#REF!</definedName>
    <definedName name="LC_4">#REF!</definedName>
    <definedName name="LC_8" localSheetId="22">#REF!</definedName>
    <definedName name="LC_8" localSheetId="20">#REF!</definedName>
    <definedName name="LC_8" localSheetId="5">#REF!</definedName>
    <definedName name="LC_8">#REF!</definedName>
    <definedName name="LC_TOTAL">NA()</definedName>
    <definedName name="LC5_total">NA()</definedName>
    <definedName name="LC6_total">NA()</definedName>
    <definedName name="ldi" localSheetId="22">#REF!</definedName>
    <definedName name="ldi" localSheetId="20">#REF!</definedName>
    <definedName name="ldi" localSheetId="5">#REF!</definedName>
    <definedName name="ldi">#REF!</definedName>
    <definedName name="LE" localSheetId="22">'[41]Variable Check'!#REF!</definedName>
    <definedName name="LE" localSheetId="20">'[41]Variable Check'!#REF!</definedName>
    <definedName name="LE" localSheetId="5">'[41]Variable Check'!#REF!</definedName>
    <definedName name="LE">'[41]Variable Check'!#REF!</definedName>
    <definedName name="lead" localSheetId="22" hidden="1">{#N/A,#N/A,FALSE,"Aging Summary";#N/A,#N/A,FALSE,"Ratio Analysis";#N/A,#N/A,FALSE,"Test 120 Day Accts";#N/A,#N/A,FALSE,"Tickmarks"}</definedName>
    <definedName name="lead" localSheetId="20" hidden="1">{#N/A,#N/A,FALSE,"Aging Summary";#N/A,#N/A,FALSE,"Ratio Analysis";#N/A,#N/A,FALSE,"Test 120 Day Accts";#N/A,#N/A,FALSE,"Tickmarks"}</definedName>
    <definedName name="lead" localSheetId="5" hidden="1">{#N/A,#N/A,FALSE,"Aging Summary";#N/A,#N/A,FALSE,"Ratio Analysis";#N/A,#N/A,FALSE,"Test 120 Day Accts";#N/A,#N/A,FALSE,"Tickmarks"}</definedName>
    <definedName name="lead" hidden="1">{#N/A,#N/A,FALSE,"Aging Summary";#N/A,#N/A,FALSE,"Ratio Analysis";#N/A,#N/A,FALSE,"Test 120 Day Accts";#N/A,#N/A,FALSE,"Tickmarks"}</definedName>
    <definedName name="LEASE">#REF!</definedName>
    <definedName name="LED" localSheetId="22" hidden="1">#REF!</definedName>
    <definedName name="LED" localSheetId="20" hidden="1">#REF!</definedName>
    <definedName name="LED" hidden="1">#REF!</definedName>
    <definedName name="ledr" localSheetId="22" hidden="1">{"'Eng (page2)'!$A$1:$D$52"}</definedName>
    <definedName name="ledr" localSheetId="20" hidden="1">{"'Eng (page2)'!$A$1:$D$52"}</definedName>
    <definedName name="ledr" localSheetId="5" hidden="1">{"'Eng (page2)'!$A$1:$D$52"}</definedName>
    <definedName name="ledr" hidden="1">{"'Eng (page2)'!$A$1:$D$52"}</definedName>
    <definedName name="lek">#REF!</definedName>
    <definedName name="Length_UOM">'[229]N.A. 7-cu ft'!$T$10:$T$11</definedName>
    <definedName name="Levd" localSheetId="22">#REF!</definedName>
    <definedName name="Levd" localSheetId="20">#REF!</definedName>
    <definedName name="Levd" localSheetId="5">#REF!</definedName>
    <definedName name="Levd">#REF!</definedName>
    <definedName name="LG">NA()</definedName>
    <definedName name="lhhjg" localSheetId="22">[93]WORKINGS!#REF!</definedName>
    <definedName name="lhhjg" localSheetId="20">[93]WORKINGS!#REF!</definedName>
    <definedName name="lhhjg" localSheetId="5">[93]WORKINGS!#REF!</definedName>
    <definedName name="lhhjg">[93]WORKINGS!#REF!</definedName>
    <definedName name="lhin" localSheetId="22" hidden="1">{"'Eng (page2)'!$A$1:$D$52"}</definedName>
    <definedName name="lhin" localSheetId="20" hidden="1">{"'Eng (page2)'!$A$1:$D$52"}</definedName>
    <definedName name="lhin" localSheetId="5" hidden="1">{"'Eng (page2)'!$A$1:$D$52"}</definedName>
    <definedName name="lhin" hidden="1">{"'Eng (page2)'!$A$1:$D$52"}</definedName>
    <definedName name="LHV_calorische_waarde_GNG" localSheetId="22">#REF!</definedName>
    <definedName name="LHV_calorische_waarde_GNG" localSheetId="20">#REF!</definedName>
    <definedName name="LHV_calorische_waarde_GNG">#REF!</definedName>
    <definedName name="li" localSheetId="22">#REF!</definedName>
    <definedName name="li" localSheetId="20">#REF!</definedName>
    <definedName name="li">#REF!</definedName>
    <definedName name="liaaaa" localSheetId="22" hidden="1">{"with_oth_curr",#N/A,FALSE,"2225"}</definedName>
    <definedName name="liaaaa" localSheetId="20" hidden="1">{"with_oth_curr",#N/A,FALSE,"2225"}</definedName>
    <definedName name="liaaaa" localSheetId="5" hidden="1">{"with_oth_curr",#N/A,FALSE,"2225"}</definedName>
    <definedName name="liaaaa" hidden="1">{"with_oth_curr",#N/A,FALSE,"2225"}</definedName>
    <definedName name="liaaaaaa" localSheetId="22" hidden="1">{"rp_only",#N/A,FALSE,"2225"}</definedName>
    <definedName name="liaaaaaa" localSheetId="20" hidden="1">{"rp_only",#N/A,FALSE,"2225"}</definedName>
    <definedName name="liaaaaaa" localSheetId="5" hidden="1">{"rp_only",#N/A,FALSE,"2225"}</definedName>
    <definedName name="liaaaaaa" hidden="1">{"rp_only",#N/A,FALSE,"2225"}</definedName>
    <definedName name="liaaaaaaaaa" localSheetId="22" hidden="1">{"with_oth_curr",#N/A,FALSE,"2225"}</definedName>
    <definedName name="liaaaaaaaaa" localSheetId="20" hidden="1">{"with_oth_curr",#N/A,FALSE,"2225"}</definedName>
    <definedName name="liaaaaaaaaa" localSheetId="5" hidden="1">{"with_oth_curr",#N/A,FALSE,"2225"}</definedName>
    <definedName name="liaaaaaaaaa" hidden="1">{"with_oth_curr",#N/A,FALSE,"2225"}</definedName>
    <definedName name="Liabilities">#REF!</definedName>
    <definedName name="LIABILITY" localSheetId="22">#REF!</definedName>
    <definedName name="LIABILITY" localSheetId="20">#REF!</definedName>
    <definedName name="LIABILITY">#REF!</definedName>
    <definedName name="LIGH1">"$"</definedName>
    <definedName name="ligh45">[194]CP3!$F$55</definedName>
    <definedName name="LIGHFLAST" localSheetId="22">#REF!</definedName>
    <definedName name="LIGHFLAST" localSheetId="20">#REF!</definedName>
    <definedName name="LIGHFLAST" localSheetId="5">#REF!</definedName>
    <definedName name="LIGHFLAST">#REF!</definedName>
    <definedName name="LIGHHLAST" localSheetId="22">#REF!</definedName>
    <definedName name="LIGHHLAST" localSheetId="20">#REF!</definedName>
    <definedName name="LIGHHLAST">#REF!</definedName>
    <definedName name="LIGHTING">"$#REF!.$D$200"</definedName>
    <definedName name="LIGHTINGF">#REF!</definedName>
    <definedName name="LIGHTINGFAB" localSheetId="22">#REF!</definedName>
    <definedName name="LIGHTINGFAB" localSheetId="20">#REF!</definedName>
    <definedName name="LIGHTINGFAB" localSheetId="5">#REF!</definedName>
    <definedName name="LIGHTINGFAB">#REF!</definedName>
    <definedName name="LIGHTINGH" localSheetId="22">#REF!</definedName>
    <definedName name="LIGHTINGH" localSheetId="20">#REF!</definedName>
    <definedName name="LIGHTINGH">#REF!</definedName>
    <definedName name="LIGHTINGHOME" localSheetId="20">#REF!</definedName>
    <definedName name="LIGHTINGHOME">#REF!</definedName>
    <definedName name="lik" localSheetId="20">#REF!</definedName>
    <definedName name="lik">#REF!</definedName>
    <definedName name="LIMA" localSheetId="20">#REF!</definedName>
    <definedName name="LIMA">#REF!</definedName>
    <definedName name="limal">'[185]2.3 - INVESTISSEMENTS'!$G$25</definedName>
    <definedName name="limbat">'[185]2.3 - INVESTISSEMENTS'!$G$11</definedName>
    <definedName name="limbur">'[185]2.3 - INVESTISSEMENTS'!$G$22</definedName>
    <definedName name="limcon">'[185]2.3 - INVESTISSEMENTS'!$G$24</definedName>
    <definedName name="limcount" hidden="1">3</definedName>
    <definedName name="lime" localSheetId="22">[42]Prices!#REF!</definedName>
    <definedName name="lime">[42]Prices!#REF!</definedName>
    <definedName name="limint" localSheetId="22">#REF!</definedName>
    <definedName name="limint" localSheetId="20">#REF!</definedName>
    <definedName name="limint" localSheetId="5">#REF!</definedName>
    <definedName name="limint">#REF!</definedName>
    <definedName name="Limit_Margin">0.07</definedName>
    <definedName name="limjur">'[185]2.3 - INVESTISSEMENTS'!$G$23</definedName>
    <definedName name="limres">'[185]2.3 - INVESTISSEMENTS'!$G$18</definedName>
    <definedName name="limstr" localSheetId="22">#REF!</definedName>
    <definedName name="limstr" localSheetId="20">#REF!</definedName>
    <definedName name="limstr" localSheetId="5">#REF!</definedName>
    <definedName name="limstr">#REF!</definedName>
    <definedName name="limstr1" localSheetId="22">#REF!</definedName>
    <definedName name="limstr1" localSheetId="20">#REF!</definedName>
    <definedName name="limstr1" localSheetId="5">#REF!</definedName>
    <definedName name="limstr1">#REF!</definedName>
    <definedName name="limuni">'[185]2.3 - INVESTISSEMENTS'!$G$14</definedName>
    <definedName name="lINE" localSheetId="22">#REF!</definedName>
    <definedName name="lINE" localSheetId="20">#REF!</definedName>
    <definedName name="lINE" localSheetId="5">#REF!</definedName>
    <definedName name="lINE">#REF!</definedName>
    <definedName name="Line1" localSheetId="22">#REF!</definedName>
    <definedName name="Line1" localSheetId="20">#REF!</definedName>
    <definedName name="Line1" localSheetId="5">#REF!</definedName>
    <definedName name="Line1">#REF!</definedName>
    <definedName name="LinkAc10" localSheetId="22">#REF!</definedName>
    <definedName name="LinkAc10" localSheetId="20">#REF!</definedName>
    <definedName name="LinkAc10">#REF!</definedName>
    <definedName name="LinkAc11" localSheetId="20">#REF!</definedName>
    <definedName name="LinkAc11">#REF!</definedName>
    <definedName name="LinkAc12" localSheetId="20">#REF!</definedName>
    <definedName name="LinkAc12">#REF!</definedName>
    <definedName name="LinkAc13" localSheetId="20">#REF!</definedName>
    <definedName name="LinkAc13">#REF!</definedName>
    <definedName name="LinkAc14" localSheetId="20">#REF!</definedName>
    <definedName name="LinkAc14">#REF!</definedName>
    <definedName name="LinkAc15" localSheetId="20">#REF!</definedName>
    <definedName name="LinkAc15">#REF!</definedName>
    <definedName name="LinkAc16" localSheetId="20">#REF!</definedName>
    <definedName name="LinkAc16">#REF!</definedName>
    <definedName name="LinkAc2" localSheetId="20">#REF!</definedName>
    <definedName name="LinkAc2">#REF!</definedName>
    <definedName name="LinkAc3" localSheetId="20">#REF!</definedName>
    <definedName name="LinkAc3">#REF!</definedName>
    <definedName name="LinkAc4" localSheetId="20">#REF!</definedName>
    <definedName name="LinkAc4">#REF!</definedName>
    <definedName name="LinkAc5" localSheetId="20">#REF!</definedName>
    <definedName name="LinkAc5">#REF!</definedName>
    <definedName name="LinkAc6" localSheetId="20">#REF!</definedName>
    <definedName name="LinkAc6">#REF!</definedName>
    <definedName name="LinkAc7" localSheetId="20">#REF!</definedName>
    <definedName name="LinkAc7">#REF!</definedName>
    <definedName name="LinkAc8" localSheetId="20">#REF!</definedName>
    <definedName name="LinkAc8">#REF!</definedName>
    <definedName name="LinkAc9" localSheetId="20">#REF!</definedName>
    <definedName name="LinkAc9">#REF!</definedName>
    <definedName name="LinkBU" localSheetId="20">#REF!</definedName>
    <definedName name="LinkBU">#REF!</definedName>
    <definedName name="LinkBu10" localSheetId="20">#REF!</definedName>
    <definedName name="LinkBu10">#REF!</definedName>
    <definedName name="LinkBu11" localSheetId="20">#REF!</definedName>
    <definedName name="LinkBu11">#REF!</definedName>
    <definedName name="LinkBu12" localSheetId="20">#REF!</definedName>
    <definedName name="LinkBu12">#REF!</definedName>
    <definedName name="LinkBu13" localSheetId="20">#REF!</definedName>
    <definedName name="LinkBu13">#REF!</definedName>
    <definedName name="LinkBu14" localSheetId="20">#REF!</definedName>
    <definedName name="LinkBu14">#REF!</definedName>
    <definedName name="LinkBu15" localSheetId="20">#REF!</definedName>
    <definedName name="LinkBu15">#REF!</definedName>
    <definedName name="LinkBu16" localSheetId="20">#REF!</definedName>
    <definedName name="LinkBu16">#REF!</definedName>
    <definedName name="LinkBu2" localSheetId="20">#REF!</definedName>
    <definedName name="LinkBu2">#REF!</definedName>
    <definedName name="LinkBU3" localSheetId="20">#REF!</definedName>
    <definedName name="LinkBU3">#REF!</definedName>
    <definedName name="LinkBu4" localSheetId="20">#REF!</definedName>
    <definedName name="LinkBu4">#REF!</definedName>
    <definedName name="LinkBu5" localSheetId="20">#REF!</definedName>
    <definedName name="LinkBu5">#REF!</definedName>
    <definedName name="LinkBu6" localSheetId="20">#REF!</definedName>
    <definedName name="LinkBu6">#REF!</definedName>
    <definedName name="LinkBu7" localSheetId="20">#REF!</definedName>
    <definedName name="LinkBu7">#REF!</definedName>
    <definedName name="LinkBu8" localSheetId="20">#REF!</definedName>
    <definedName name="LinkBu8">#REF!</definedName>
    <definedName name="LinkBu9" localSheetId="20">#REF!</definedName>
    <definedName name="LinkBu9">#REF!</definedName>
    <definedName name="LinkJE" localSheetId="20">#REF!</definedName>
    <definedName name="LinkJE">#REF!</definedName>
    <definedName name="LiqN2CTA">[189]LIQUIDN2!$Z$1</definedName>
    <definedName name="LiqN2PTA">[189]LIQUIDN2!$AA$1</definedName>
    <definedName name="LIST" localSheetId="22">#REF!</definedName>
    <definedName name="LIST" localSheetId="20">#REF!</definedName>
    <definedName name="LIST" localSheetId="5">#REF!</definedName>
    <definedName name="LIST">#REF!</definedName>
    <definedName name="LIST_M">[348]Master!$A$3:$Q$540</definedName>
    <definedName name="List_of_Order_on_Offer" localSheetId="22">'[349]Cont_ Detail _2_'!#REF!</definedName>
    <definedName name="List_of_Order_on_Offer" localSheetId="20">'[349]Cont_ Detail _2_'!#REF!</definedName>
    <definedName name="List_of_Order_on_Offer">'[349]Cont_ Detail _2_'!#REF!</definedName>
    <definedName name="List_of_Order_on_Offer___0" localSheetId="22">'[349]Cont_ Detail _2_'!#REF!</definedName>
    <definedName name="List_of_Order_on_Offer___0">'[349]Cont_ Detail _2_'!#REF!</definedName>
    <definedName name="List_of_Order_on_Offer___0___0" localSheetId="22">'[350]Cont_ Detail _2_'!#REF!</definedName>
    <definedName name="List_of_Order_on_Offer___0___0">'[350]Cont_ Detail _2_'!#REF!</definedName>
    <definedName name="List_of_Order_on_Offer___0___0___0" localSheetId="22">#REF!</definedName>
    <definedName name="List_of_Order_on_Offer___0___0___0" localSheetId="20">#REF!</definedName>
    <definedName name="List_of_Order_on_Offer___0___0___0">#REF!</definedName>
    <definedName name="List_of_Order_on_Offer___0___0___0___0" localSheetId="22">'[351]Cont_ Detail'!#REF!</definedName>
    <definedName name="List_of_Order_on_Offer___0___0___0___0" localSheetId="20">'[351]Cont_ Detail'!#REF!</definedName>
    <definedName name="List_of_Order_on_Offer___0___0___0___0">'[351]Cont_ Detail'!#REF!</definedName>
    <definedName name="List_of_Order_on_Offer___0___0___0___6" localSheetId="22">'[350]Cont_ Detail'!#REF!</definedName>
    <definedName name="List_of_Order_on_Offer___0___0___0___6">'[350]Cont_ Detail'!#REF!</definedName>
    <definedName name="List_of_Order_on_Offer___0___0___6" localSheetId="22">'[349]Cont_ Detail'!#REF!</definedName>
    <definedName name="List_of_Order_on_Offer___0___0___6">'[349]Cont_ Detail'!#REF!</definedName>
    <definedName name="List_of_Order_on_Offer___0___6" localSheetId="22">'[349]Cont_ Detail'!#REF!</definedName>
    <definedName name="List_of_Order_on_Offer___0___6">'[349]Cont_ Detail'!#REF!</definedName>
    <definedName name="List_of_Order_on_Offer___0___7">'[349]Cont_ Detail'!#REF!</definedName>
    <definedName name="List_of_Order_on_Offer___6">'[349]Cont_ Detail _2_'!#REF!</definedName>
    <definedName name="LIST_PERIOD" localSheetId="22">#REF!</definedName>
    <definedName name="LIST_PERIOD" localSheetId="20">#REF!</definedName>
    <definedName name="LIST_PERIOD" localSheetId="5">#REF!</definedName>
    <definedName name="LIST_PERIOD">#REF!</definedName>
    <definedName name="list2" localSheetId="22" hidden="1">{"'Welcome'!$A$1:$J$27"}</definedName>
    <definedName name="list2" localSheetId="20" hidden="1">{"'Welcome'!$A$1:$J$27"}</definedName>
    <definedName name="list2" localSheetId="5" hidden="1">{"'Welcome'!$A$1:$J$27"}</definedName>
    <definedName name="list2" hidden="1">{"'Welcome'!$A$1:$J$27"}</definedName>
    <definedName name="LISTRIK1" localSheetId="22" hidden="1">#REF!</definedName>
    <definedName name="LISTRIK1" localSheetId="20" hidden="1">#REF!</definedName>
    <definedName name="LISTRIK1" hidden="1">#REF!</definedName>
    <definedName name="LIT">'[253]ADJ - RATE'!$B$2</definedName>
    <definedName name="liters_to_bbl">[84]Fac!$D$10</definedName>
    <definedName name="lk" localSheetId="2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" localSheetId="2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localSheetId="2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localSheetId="2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l" localSheetId="22">#REF!</definedName>
    <definedName name="lkl" localSheetId="20">#REF!</definedName>
    <definedName name="lkl" localSheetId="5">#REF!</definedName>
    <definedName name="lkl">#REF!</definedName>
    <definedName name="lklk" localSheetId="22">#REF!</definedName>
    <definedName name="lklk" localSheetId="20">#REF!</definedName>
    <definedName name="lklk">#REF!</definedName>
    <definedName name="lklkl" localSheetId="22">#REF!</definedName>
    <definedName name="lklkl" localSheetId="20">#REF!</definedName>
    <definedName name="lklkl">#REF!</definedName>
    <definedName name="lklklkl" localSheetId="20">#REF!</definedName>
    <definedName name="lklklkl">#REF!</definedName>
    <definedName name="lkp" localSheetId="20">#REF!</definedName>
    <definedName name="lkp">#REF!</definedName>
    <definedName name="ll" localSheetId="20" hidden="1">#REF!</definedName>
    <definedName name="ll" hidden="1">#REF!</definedName>
    <definedName name="ll_5" localSheetId="13">[32]NWC!ll_5</definedName>
    <definedName name="ll_5" localSheetId="11">[32]NWC!ll_5</definedName>
    <definedName name="ll_5" localSheetId="8">[32]NWC!ll_5</definedName>
    <definedName name="ll_5" localSheetId="15">[32]NWC!ll_5</definedName>
    <definedName name="ll_5" localSheetId="10">[32]NWC!ll_5</definedName>
    <definedName name="ll_5" localSheetId="9">[32]NWC!ll_5</definedName>
    <definedName name="ll_5" localSheetId="7">[32]NWC!ll_5</definedName>
    <definedName name="ll_5" localSheetId="26">[32]NWC!ll_5</definedName>
    <definedName name="ll_5" localSheetId="6">[32]NWC!ll_5</definedName>
    <definedName name="ll_5">[32]NWC!ll_5</definedName>
    <definedName name="LLK" localSheetId="22" hidden="1">{"'Eng (page2)'!$A$1:$D$52"}</definedName>
    <definedName name="LLK" localSheetId="20" hidden="1">{"'Eng (page2)'!$A$1:$D$52"}</definedName>
    <definedName name="LLK" localSheetId="5" hidden="1">{"'Eng (page2)'!$A$1:$D$52"}</definedName>
    <definedName name="LLK" hidden="1">{"'Eng (page2)'!$A$1:$D$52"}</definedName>
    <definedName name="lll" localSheetId="2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" localSheetId="2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" localSheetId="2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localSheetId="2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localSheetId="2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localSheetId="2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l" localSheetId="22" hidden="1">{#N/A,#N/A,FALSE,"Aging Summary";#N/A,#N/A,FALSE,"Ratio Analysis";#N/A,#N/A,FALSE,"Test 120 Day Accts";#N/A,#N/A,FALSE,"Tickmarks"}</definedName>
    <definedName name="llll" localSheetId="20" hidden="1">{#N/A,#N/A,FALSE,"Aging Summary";#N/A,#N/A,FALSE,"Ratio Analysis";#N/A,#N/A,FALSE,"Test 120 Day Accts";#N/A,#N/A,FALSE,"Tickmarks"}</definedName>
    <definedName name="llll" localSheetId="5" hidden="1">{#N/A,#N/A,FALSE,"Aging Summary";#N/A,#N/A,FALSE,"Ratio Analysis";#N/A,#N/A,FALSE,"Test 120 Day Accts";#N/A,#N/A,FALSE,"Tickmarks"}</definedName>
    <definedName name="llll" hidden="1">{#N/A,#N/A,FALSE,"Aging Summary";#N/A,#N/A,FALSE,"Ratio Analysis";#N/A,#N/A,FALSE,"Test 120 Day Accts";#N/A,#N/A,FALSE,"Tickmarks"}</definedName>
    <definedName name="LLLLL">'[101]OC5-Push Diag'!#REF!</definedName>
    <definedName name="lllllll" localSheetId="22">#REF!</definedName>
    <definedName name="lllllll" localSheetId="20">#REF!</definedName>
    <definedName name="lllllll" localSheetId="5">#REF!</definedName>
    <definedName name="lllllll">#REF!</definedName>
    <definedName name="llllllllll">NA()</definedName>
    <definedName name="LLLLLLLLLLLL" localSheetId="22">'[95]FMT 14 -VOLUME BY BRANDS'!#REF!</definedName>
    <definedName name="LLLLLLLLLLLL" localSheetId="20">'[95]FMT 14 -VOLUME BY BRANDS'!#REF!</definedName>
    <definedName name="LLLLLLLLLLLL">'[95]FMT 14 -VOLUME BY BRANDS'!#REF!</definedName>
    <definedName name="lloan" localSheetId="22" hidden="1">#REF!</definedName>
    <definedName name="lloan" localSheetId="20" hidden="1">#REF!</definedName>
    <definedName name="lloan" hidden="1">#REF!</definedName>
    <definedName name="LLP" localSheetId="22" hidden="1">{"'Eng (page2)'!$A$1:$D$52"}</definedName>
    <definedName name="LLP" localSheetId="20" hidden="1">{"'Eng (page2)'!$A$1:$D$52"}</definedName>
    <definedName name="LLP" localSheetId="5" hidden="1">{"'Eng (page2)'!$A$1:$D$52"}</definedName>
    <definedName name="LLP" hidden="1">{"'Eng (page2)'!$A$1:$D$52"}</definedName>
    <definedName name="lnkschbs">[93]WORKINGS!#REF!</definedName>
    <definedName name="LNKSCHPL">[93]WORKINGS!#REF!</definedName>
    <definedName name="LNP">'[107]Index sheet'!#REF!</definedName>
    <definedName name="LNP___0" localSheetId="22">#REF!</definedName>
    <definedName name="LNP___0" localSheetId="20">#REF!</definedName>
    <definedName name="LNP___0" localSheetId="5">#REF!</definedName>
    <definedName name="LNP___0">#REF!</definedName>
    <definedName name="LNP_4" localSheetId="22">[108]Value!#REF!</definedName>
    <definedName name="LNP_4" localSheetId="20">[108]Value!#REF!</definedName>
    <definedName name="LNP_4" localSheetId="5">[108]Value!#REF!</definedName>
    <definedName name="LNP_4">[108]Value!#REF!</definedName>
    <definedName name="LNP_8" localSheetId="20">[108]Value!#REF!</definedName>
    <definedName name="LNP_8" localSheetId="5">[108]Value!#REF!</definedName>
    <definedName name="LNP_8">[108]Value!#REF!</definedName>
    <definedName name="LNY_10">[50]MASTER_PLAN!#REF!</definedName>
    <definedName name="LNY_11">[50]MASTER_PLAN!#REF!</definedName>
    <definedName name="LNY_12">[50]MASTER_PLAN!#REF!</definedName>
    <definedName name="LNY_2">[50]MASTER_PLAN!#REF!</definedName>
    <definedName name="LNY_3">[50]MASTER_PLAN!#REF!</definedName>
    <definedName name="LNY_4">[50]MASTER_PLAN!#REF!</definedName>
    <definedName name="LNY_5">[50]MASTER_PLAN!#REF!</definedName>
    <definedName name="LNY_6">[50]MASTER_PLAN!#REF!</definedName>
    <definedName name="LNY_7">[50]MASTER_PLAN!#REF!</definedName>
    <definedName name="LNY_8">[50]MASTER_PLAN!#REF!</definedName>
    <definedName name="LNY_9">[50]MASTER_PLAN!#REF!</definedName>
    <definedName name="LO" localSheetId="22">#REF!</definedName>
    <definedName name="LO" localSheetId="20">#REF!</definedName>
    <definedName name="LO">#REF!</definedName>
    <definedName name="LOAD">NA()</definedName>
    <definedName name="Loan" localSheetId="20">[309]เงินกู้ธนชาติ!$B$4</definedName>
    <definedName name="Loan" localSheetId="5">[309]เงินกู้ธนชาติ!$B$4</definedName>
    <definedName name="Loan">[352]เงินกู้ธนชาติ!$B$4</definedName>
    <definedName name="Loan_Amount" localSheetId="22">#REF!</definedName>
    <definedName name="Loan_Amount" localSheetId="20">#REF!</definedName>
    <definedName name="Loan_Amount" localSheetId="5">#REF!</definedName>
    <definedName name="Loan_Amount">#REF!</definedName>
    <definedName name="Loan_Start" localSheetId="22">#REF!</definedName>
    <definedName name="Loan_Start" localSheetId="20">#REF!</definedName>
    <definedName name="Loan_Start">#REF!</definedName>
    <definedName name="Loan_Years" localSheetId="22">#REF!</definedName>
    <definedName name="Loan_Years" localSheetId="20">#REF!</definedName>
    <definedName name="Loan_Years">#REF!</definedName>
    <definedName name="Loan1" localSheetId="20">'[309]เงินกู้ MGC'!$B$4</definedName>
    <definedName name="Loan1" localSheetId="5">'[309]เงินกู้ MGC'!$B$4</definedName>
    <definedName name="Loan1">'[352]เงินกู้ MGC'!$B$4</definedName>
    <definedName name="Loans" localSheetId="22">'[353]P&amp;L'!#REF!</definedName>
    <definedName name="Loans">'[353]P&amp;L'!#REF!</definedName>
    <definedName name="LOCAL_MYSQL_DATE_FORMAT" localSheetId="1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[354]Lookups!$A$9:$A$53</definedName>
    <definedName name="Logo" localSheetId="22">#REF!</definedName>
    <definedName name="Logo" localSheetId="20">#REF!</definedName>
    <definedName name="Logo" localSheetId="5">#REF!</definedName>
    <definedName name="Logo">#REF!</definedName>
    <definedName name="LOL" localSheetId="22" hidden="1">{"'Eng (page2)'!$A$1:$D$52"}</definedName>
    <definedName name="LOL" localSheetId="20" hidden="1">{"'Eng (page2)'!$A$1:$D$52"}</definedName>
    <definedName name="LOL" localSheetId="5" hidden="1">{"'Eng (page2)'!$A$1:$D$52"}</definedName>
    <definedName name="LOL" hidden="1">{"'Eng (page2)'!$A$1:$D$52"}</definedName>
    <definedName name="Long" localSheetId="20">[309]เงินกู้ธนชาติ!$F$15</definedName>
    <definedName name="Long" localSheetId="5">[309]เงินกู้ธนชาติ!$F$15</definedName>
    <definedName name="Long">[352]เงินกู้ธนชาติ!$F$15</definedName>
    <definedName name="Long1" localSheetId="20">'[309]เงินกู้ MGC'!$F$15</definedName>
    <definedName name="Long1" localSheetId="5">'[309]เงินกู้ MGC'!$F$15</definedName>
    <definedName name="Long1">'[352]เงินกู้ MGC'!$F$15</definedName>
    <definedName name="loo" localSheetId="22">#REF!</definedName>
    <definedName name="loo" localSheetId="20">#REF!</definedName>
    <definedName name="loo" localSheetId="5">#REF!</definedName>
    <definedName name="loo">#REF!</definedName>
    <definedName name="lookup_table">'[355]Advisor.Brand.code.order'!$A$2:$D$331</definedName>
    <definedName name="LOP" localSheetId="22">#REF!</definedName>
    <definedName name="LOP" localSheetId="20">#REF!</definedName>
    <definedName name="LOP" localSheetId="5">#REF!</definedName>
    <definedName name="LOP">#REF!</definedName>
    <definedName name="LOPPPP" localSheetId="22">#REF!</definedName>
    <definedName name="LOPPPP" localSheetId="20">#REF!</definedName>
    <definedName name="LOPPPP" localSheetId="5">#REF!</definedName>
    <definedName name="LOPPPP">#REF!</definedName>
    <definedName name="Lot" localSheetId="22">#REF!</definedName>
    <definedName name="Lot" localSheetId="20">#REF!</definedName>
    <definedName name="Lot">#REF!</definedName>
    <definedName name="Lotta" localSheetId="20" hidden="1">#REF!</definedName>
    <definedName name="Lotta" hidden="1">#REF!</definedName>
    <definedName name="Lotta2" localSheetId="20" hidden="1">#REF!</definedName>
    <definedName name="Lotta2" hidden="1">#REF!</definedName>
    <definedName name="Lotta3" localSheetId="22" hidden="1">#REF!</definedName>
    <definedName name="Lotta3" localSheetId="20" hidden="1">#REF!</definedName>
    <definedName name="Lotta3" hidden="1">#REF!</definedName>
    <definedName name="lotta4" localSheetId="20" hidden="1">#REF!</definedName>
    <definedName name="lotta4" hidden="1">#REF!</definedName>
    <definedName name="LOW" localSheetId="22" hidden="1">{"'Eng (page2)'!$A$1:$D$52"}</definedName>
    <definedName name="LOW" localSheetId="20" hidden="1">{"'Eng (page2)'!$A$1:$D$52"}</definedName>
    <definedName name="LOW" localSheetId="5" hidden="1">{"'Eng (page2)'!$A$1:$D$52"}</definedName>
    <definedName name="LOW" hidden="1">{"'Eng (page2)'!$A$1:$D$52"}</definedName>
    <definedName name="LP1ABSY">[356]Item01!#REF!</definedName>
    <definedName name="LP1AFOY">[357]Item01!#REF!</definedName>
    <definedName name="LP1AHSD">[356]Item01!#REF!</definedName>
    <definedName name="LP1AITY">[356]Item01!#REF!</definedName>
    <definedName name="LP1AJUNE">[356]Item01!#REF!</definedName>
    <definedName name="LP1APOY">[356]Item01!#REF!</definedName>
    <definedName name="LP1ASDY1">[356]Item01!#REF!</definedName>
    <definedName name="LP1AWTY">[358]Item01!#REF!</definedName>
    <definedName name="LPG_Butano" localSheetId="22">#REF!</definedName>
    <definedName name="LPG_Butano" localSheetId="20">#REF!</definedName>
    <definedName name="LPG_Butano" localSheetId="5">#REF!</definedName>
    <definedName name="LPG_Butano">#REF!</definedName>
    <definedName name="LPG_Propano" localSheetId="22">#REF!</definedName>
    <definedName name="LPG_Propano" localSheetId="20">#REF!</definedName>
    <definedName name="LPG_Propano" localSheetId="5">#REF!</definedName>
    <definedName name="LPG_Propano">#REF!</definedName>
    <definedName name="LPIA_POYASLI" localSheetId="22">#REF!</definedName>
    <definedName name="LPIA_POYASLI" localSheetId="20">#REF!</definedName>
    <definedName name="LPIA_POYASLI">#REF!</definedName>
    <definedName name="lpiij" localSheetId="20">#REF!</definedName>
    <definedName name="lpiij">#REF!</definedName>
    <definedName name="LRD_15_Chart" localSheetId="20">#REF!</definedName>
    <definedName name="LRD_15_Chart">#REF!</definedName>
    <definedName name="LRD15_VPSum" localSheetId="20">#REF!</definedName>
    <definedName name="LRD15_VPSum">#REF!</definedName>
    <definedName name="LTS.RES_A349" localSheetId="20">#REF!</definedName>
    <definedName name="LTS.RES_A349">#REF!</definedName>
    <definedName name="LUCRO_LÍQUIDO">'[123]DRE - LUCRO'!$C$15:$E$15</definedName>
    <definedName name="luis" localSheetId="22">'[359]MD&amp;A'!#REF!</definedName>
    <definedName name="luis">'[359]MD&amp;A'!#REF!</definedName>
    <definedName name="Lup" localSheetId="22">#REF!</definedName>
    <definedName name="Lup" localSheetId="20">#REF!</definedName>
    <definedName name="Lup" localSheetId="5">#REF!</definedName>
    <definedName name="Lup">#REF!</definedName>
    <definedName name="LUP_FG" localSheetId="22">#REF!</definedName>
    <definedName name="LUP_FG" localSheetId="20">#REF!</definedName>
    <definedName name="LUP_FG">#REF!</definedName>
    <definedName name="LUP_Name" localSheetId="20">'[261]FG_DEC-00'!$M$1:$BW$1</definedName>
    <definedName name="LUP_Name" localSheetId="5">'[261]FG_DEC-00'!$M$1:$BW$1</definedName>
    <definedName name="LUP_Name">'[360]FG-NOV06'!$M$1:$BW$1</definedName>
    <definedName name="LV" localSheetId="22" hidden="1">{"'Eng (page2)'!$A$1:$D$52"}</definedName>
    <definedName name="LV" localSheetId="20" hidden="1">{"'Eng (page2)'!$A$1:$D$52"}</definedName>
    <definedName name="LV" localSheetId="5" hidden="1">{"'Eng (page2)'!$A$1:$D$52"}</definedName>
    <definedName name="LV" hidden="1">{"'Eng (page2)'!$A$1:$D$52"}</definedName>
    <definedName name="LVD">#REF!</definedName>
    <definedName name="LVUSM03">'[361]Upload vs Master Chart '!$A$1:$I$65536</definedName>
    <definedName name="LWSALES" localSheetId="22">#REF!</definedName>
    <definedName name="LWSALES" localSheetId="20">#REF!</definedName>
    <definedName name="LWSALES" localSheetId="5">#REF!</definedName>
    <definedName name="LWSALES">#REF!</definedName>
    <definedName name="ly" localSheetId="22" hidden="1">{"'Eng (page2)'!$A$1:$D$52"}</definedName>
    <definedName name="ly" localSheetId="20" hidden="1">{"'Eng (page2)'!$A$1:$D$52"}</definedName>
    <definedName name="ly" localSheetId="5" hidden="1">{"'Eng (page2)'!$A$1:$D$52"}</definedName>
    <definedName name="ly" hidden="1">{"'Eng (page2)'!$A$1:$D$52"}</definedName>
    <definedName name="LYBin">#REF!</definedName>
    <definedName name="LYHolds" localSheetId="20">#REF!</definedName>
    <definedName name="LYHolds" localSheetId="5">#REF!</definedName>
    <definedName name="LYHolds">#REF!</definedName>
    <definedName name="LYNet" localSheetId="20">#REF!</definedName>
    <definedName name="LYNet" localSheetId="5">#REF!</definedName>
    <definedName name="LYNet">#REF!</definedName>
    <definedName name="LYoos" localSheetId="20">#REF!</definedName>
    <definedName name="LYoos">#REF!</definedName>
    <definedName name="LYReselects" localSheetId="20">#REF!</definedName>
    <definedName name="LYReselects">#REF!</definedName>
    <definedName name="LYReturns" localSheetId="20">#REF!</definedName>
    <definedName name="LYReturns">#REF!</definedName>
    <definedName name="LYSales" localSheetId="20">#REF!</definedName>
    <definedName name="LYSales">#REF!</definedName>
    <definedName name="LYTotal" localSheetId="20">#REF!</definedName>
    <definedName name="LYTotal">#REF!</definedName>
    <definedName name="m" localSheetId="20">#REF!</definedName>
    <definedName name="m" localSheetId="5">#REF!</definedName>
    <definedName name="m">1000000</definedName>
    <definedName name="M_5" localSheetId="13">[32]NWC!M_5</definedName>
    <definedName name="M_5" localSheetId="11">[32]NWC!M_5</definedName>
    <definedName name="M_5" localSheetId="8">[32]NWC!M_5</definedName>
    <definedName name="M_5" localSheetId="15">[32]NWC!M_5</definedName>
    <definedName name="M_5" localSheetId="10">[32]NWC!M_5</definedName>
    <definedName name="M_5" localSheetId="9">[32]NWC!M_5</definedName>
    <definedName name="M_5" localSheetId="7">[32]NWC!M_5</definedName>
    <definedName name="M_5" localSheetId="26">[32]NWC!M_5</definedName>
    <definedName name="M_5" localSheetId="6">[32]NWC!M_5</definedName>
    <definedName name="M_5">[32]NWC!M_5</definedName>
    <definedName name="m_521" localSheetId="22">#REF!</definedName>
    <definedName name="m_521" localSheetId="20">#REF!</definedName>
    <definedName name="m_521" localSheetId="5">#REF!</definedName>
    <definedName name="m_521">#REF!</definedName>
    <definedName name="m_581" localSheetId="22">#REF!</definedName>
    <definedName name="m_581" localSheetId="20">#REF!</definedName>
    <definedName name="m_581" localSheetId="5">#REF!</definedName>
    <definedName name="m_581">#REF!</definedName>
    <definedName name="m_582" localSheetId="22">#REF!</definedName>
    <definedName name="m_582" localSheetId="20">#REF!</definedName>
    <definedName name="m_582" localSheetId="5">#REF!</definedName>
    <definedName name="m_582">#REF!</definedName>
    <definedName name="m_806" localSheetId="20">#REF!</definedName>
    <definedName name="m_806">#REF!</definedName>
    <definedName name="m_807" localSheetId="20">#REF!</definedName>
    <definedName name="m_807">#REF!</definedName>
    <definedName name="m_916" localSheetId="20">#REF!</definedName>
    <definedName name="m_916">#REF!</definedName>
    <definedName name="m_961" localSheetId="20">#REF!</definedName>
    <definedName name="m_961">#REF!</definedName>
    <definedName name="m_AccuracyWK">NA()</definedName>
    <definedName name="m_AccuracyWK_5">NA()</definedName>
    <definedName name="m_Fin_Forecast">NA()</definedName>
    <definedName name="m_Fin_Forecast_5">NA()</definedName>
    <definedName name="m_History">NA()</definedName>
    <definedName name="m_History_5">NA()</definedName>
    <definedName name="m_Init_Frct">NA()</definedName>
    <definedName name="m_Init_Frct_5">NA()</definedName>
    <definedName name="M_P_Petresa" localSheetId="20">#REF!</definedName>
    <definedName name="M_P_Petresa" localSheetId="5">#REF!</definedName>
    <definedName name="M_P_Petresa">#REF!</definedName>
    <definedName name="M_PlaceofPath" hidden="1">"F:\DANDERS\COMPANY\FS\FS_VDF.xls"</definedName>
    <definedName name="MAC_air_Nm3ph" localSheetId="22">#REF!</definedName>
    <definedName name="MAC_air_Nm3ph" localSheetId="20">#REF!</definedName>
    <definedName name="MAC_air_Nm3ph">#REF!</definedName>
    <definedName name="MAC_pwr_MW" localSheetId="22">#REF!</definedName>
    <definedName name="MAC_pwr_MW" localSheetId="20">#REF!</definedName>
    <definedName name="MAC_pwr_MW">#REF!</definedName>
    <definedName name="Mach_119_8_04" localSheetId="22">#REF!</definedName>
    <definedName name="Mach_119_8_04" localSheetId="20">#REF!</definedName>
    <definedName name="Mach_119_8_04">#REF!</definedName>
    <definedName name="macreportbs">'[159]MAC BS Result'!$C$7:$C$40</definedName>
    <definedName name="MACReportName" localSheetId="22">#REF!</definedName>
    <definedName name="MACReportName" localSheetId="20">#REF!</definedName>
    <definedName name="MACReportName" localSheetId="5">#REF!</definedName>
    <definedName name="MACReportName">#REF!</definedName>
    <definedName name="Macro1">#N/A</definedName>
    <definedName name="Macro2">#N/A</definedName>
    <definedName name="MAIN" localSheetId="22">'[362]Statement-BAHT'!#REF!</definedName>
    <definedName name="MAIN" localSheetId="20">'[362]Statement-BAHT'!#REF!</definedName>
    <definedName name="MAIN" localSheetId="5">'[362]Statement-BAHT'!#REF!</definedName>
    <definedName name="MAIN">'[362]Statement-BAHT'!#REF!</definedName>
    <definedName name="Maingroup">[327]Validate!$C$3:$C$25</definedName>
    <definedName name="Maintenance0to5">[126]CONTROL!$C$83</definedName>
    <definedName name="Maintenance11Plus">[126]CONTROL!$C$85</definedName>
    <definedName name="Maintenance6to10">[126]CONTROL!$C$84</definedName>
    <definedName name="MAJ_CON_EQP">NA()</definedName>
    <definedName name="Malt_Market_Growth">#REF!</definedName>
    <definedName name="manganese">'[83]Price List'!$C$26</definedName>
    <definedName name="manganese10">'[83]Price List'!$L$26</definedName>
    <definedName name="manganese11">'[83]Price List'!$M$26</definedName>
    <definedName name="manganese12">'[83]Price List'!$N$26</definedName>
    <definedName name="manganese13">'[52]Price List'!$P$26</definedName>
    <definedName name="manganese14">'[52]Price List'!$Q$26</definedName>
    <definedName name="manganese15">'[52]Price List'!$R$26</definedName>
    <definedName name="manganese16">'[52]Price List'!$S$26</definedName>
    <definedName name="manganese2">'[83]Price List'!$D$26</definedName>
    <definedName name="manganese3">'[83]Price List'!$E$26</definedName>
    <definedName name="manganese4">'[83]Price List'!$F$26</definedName>
    <definedName name="manganese5">'[83]Price List'!$G$26</definedName>
    <definedName name="manganese6">'[83]Price List'!$H$26</definedName>
    <definedName name="manganese7">'[83]Price List'!$I$26</definedName>
    <definedName name="manganese8">'[83]Price List'!$J$26</definedName>
    <definedName name="manganese9">'[83]Price List'!$K$26</definedName>
    <definedName name="manhc">[249]Manpower!#REF!</definedName>
    <definedName name="MANPOWER" localSheetId="22">#REF!</definedName>
    <definedName name="MANPOWER" localSheetId="20">#REF!</definedName>
    <definedName name="MANPOWER" localSheetId="5">#REF!</definedName>
    <definedName name="MANPOWER">#REF!</definedName>
    <definedName name="MANPOWER_5">NA()</definedName>
    <definedName name="MANPOWER1">NA()</definedName>
    <definedName name="manq1" localSheetId="22">'[46]Pricing-Updated by J. Simpson'!#REF!</definedName>
    <definedName name="manq1" localSheetId="20">'[46]Pricing-Updated by J. Simpson'!#REF!</definedName>
    <definedName name="manq1" localSheetId="5">'[46]Pricing-Updated by J. Simpson'!#REF!</definedName>
    <definedName name="manq1">'[46]Pricing-Updated by J. Simpson'!#REF!</definedName>
    <definedName name="manq2" localSheetId="22">'[46]Pricing-Updated by J. Simpson'!#REF!</definedName>
    <definedName name="manq2">'[46]Pricing-Updated by J. Simpson'!#REF!</definedName>
    <definedName name="manq3" localSheetId="22">'[46]Pricing-Updated by J. Simpson'!#REF!</definedName>
    <definedName name="manq3">'[46]Pricing-Updated by J. Simpson'!#REF!</definedName>
    <definedName name="manq4" localSheetId="22">'[46]Pricing-Updated by J. Simpson'!#REF!</definedName>
    <definedName name="manq4">'[46]Pricing-Updated by J. Simpson'!#REF!</definedName>
    <definedName name="MANUF" localSheetId="22">#REF!</definedName>
    <definedName name="MANUF" localSheetId="20">#REF!</definedName>
    <definedName name="MANUF" localSheetId="5">#REF!</definedName>
    <definedName name="MANUF">#REF!</definedName>
    <definedName name="Mapping">[249]Mapping!$A$1:$F$931</definedName>
    <definedName name="MAR" localSheetId="22">[128]DOWN!#REF!</definedName>
    <definedName name="MAR" localSheetId="20">[128]DOWN!#REF!</definedName>
    <definedName name="MAR" localSheetId="5">[128]DOWN!#REF!</definedName>
    <definedName name="MAR">[128]DOWN!#REF!</definedName>
    <definedName name="MAR_5" localSheetId="13">[32]NWC!MAR_5</definedName>
    <definedName name="MAR_5" localSheetId="11">[32]NWC!MAR_5</definedName>
    <definedName name="MAR_5" localSheetId="8">[32]NWC!MAR_5</definedName>
    <definedName name="MAR_5" localSheetId="15">[32]NWC!MAR_5</definedName>
    <definedName name="MAR_5" localSheetId="10">[32]NWC!MAR_5</definedName>
    <definedName name="MAR_5" localSheetId="9">[32]NWC!MAR_5</definedName>
    <definedName name="MAR_5" localSheetId="7">[32]NWC!MAR_5</definedName>
    <definedName name="MAR_5" localSheetId="26">[32]NWC!MAR_5</definedName>
    <definedName name="MAR_5" localSheetId="6">[32]NWC!MAR_5</definedName>
    <definedName name="MAR_5">[32]NWC!MAR_5</definedName>
    <definedName name="Marcel_data" localSheetId="22">#REF!</definedName>
    <definedName name="Marcel_data" localSheetId="20">#REF!</definedName>
    <definedName name="Marcel_data" localSheetId="5">#REF!</definedName>
    <definedName name="Marcel_data">#REF!</definedName>
    <definedName name="MARCH" localSheetId="22" hidden="1">{#N/A,#N/A,TRUE,"Sheet1"}</definedName>
    <definedName name="MARCH" localSheetId="20" hidden="1">{#N/A,#N/A,TRUE,"Sheet1"}</definedName>
    <definedName name="MARCH" localSheetId="5" hidden="1">{#N/A,#N/A,TRUE,"Sheet1"}</definedName>
    <definedName name="MARCH" hidden="1">{#N/A,#N/A,TRUE,"Sheet1"}</definedName>
    <definedName name="marco" localSheetId="22" hidden="1">{#N/A,#N/A,FALSE,"Sensitivity"}</definedName>
    <definedName name="marco" localSheetId="20" hidden="1">{#N/A,#N/A,FALSE,"Sensitivity"}</definedName>
    <definedName name="marco" localSheetId="5" hidden="1">{#N/A,#N/A,FALSE,"Sensitivity"}</definedName>
    <definedName name="marco" hidden="1">{#N/A,#N/A,FALSE,"Sensitivity"}</definedName>
    <definedName name="maret" localSheetId="22" hidden="1">{#N/A,#N/A,FALSE,"Ut";#N/A,#N/A,FALSE,"UT-h"}</definedName>
    <definedName name="maret" localSheetId="20" hidden="1">{#N/A,#N/A,FALSE,"Ut";#N/A,#N/A,FALSE,"UT-h"}</definedName>
    <definedName name="maret" localSheetId="5" hidden="1">{#N/A,#N/A,FALSE,"Ut";#N/A,#N/A,FALSE,"UT-h"}</definedName>
    <definedName name="maret" hidden="1">{#N/A,#N/A,FALSE,"Ut";#N/A,#N/A,FALSE,"UT-h"}</definedName>
    <definedName name="marge">#REF!</definedName>
    <definedName name="MargeB_H1" localSheetId="20">#REF!</definedName>
    <definedName name="MargeB_H1" localSheetId="5">#REF!</definedName>
    <definedName name="MargeB_H1">#REF!</definedName>
    <definedName name="MargeB_H2" localSheetId="20">#REF!</definedName>
    <definedName name="MargeB_H2" localSheetId="5">#REF!</definedName>
    <definedName name="MargeB_H2">#REF!</definedName>
    <definedName name="MargeB_H3" localSheetId="20">#REF!</definedName>
    <definedName name="MargeB_H3">#REF!</definedName>
    <definedName name="MargeB_H4" localSheetId="20">#REF!</definedName>
    <definedName name="MargeB_H4">#REF!</definedName>
    <definedName name="MargeB_H5" localSheetId="20">#REF!</definedName>
    <definedName name="MargeB_H5">#REF!</definedName>
    <definedName name="MargeB_I1" localSheetId="20">#REF!</definedName>
    <definedName name="MargeB_I1">#REF!</definedName>
    <definedName name="MargeB_I2" localSheetId="20">#REF!</definedName>
    <definedName name="MargeB_I2">#REF!</definedName>
    <definedName name="MargeB_P1" localSheetId="20">#REF!</definedName>
    <definedName name="MargeB_P1">#REF!</definedName>
    <definedName name="MargeB_P2" localSheetId="20">#REF!</definedName>
    <definedName name="MargeB_P2">#REF!</definedName>
    <definedName name="MargeB_P3" localSheetId="20">#REF!</definedName>
    <definedName name="MargeB_P3">#REF!</definedName>
    <definedName name="MargeB_P4" localSheetId="20">#REF!</definedName>
    <definedName name="MargeB_P4">#REF!</definedName>
    <definedName name="MargeB_P5" localSheetId="20">#REF!</definedName>
    <definedName name="MargeB_P5">#REF!</definedName>
    <definedName name="MargeB_P6" localSheetId="20">#REF!</definedName>
    <definedName name="MargeB_P6">#REF!</definedName>
    <definedName name="MargeBPoucent_H1" localSheetId="20">#REF!</definedName>
    <definedName name="MargeBPoucent_H1">#REF!</definedName>
    <definedName name="MargeBPoucent_H2" localSheetId="20">#REF!</definedName>
    <definedName name="MargeBPoucent_H2">#REF!</definedName>
    <definedName name="MargeBPoucent_H3" localSheetId="20">#REF!</definedName>
    <definedName name="MargeBPoucent_H3">#REF!</definedName>
    <definedName name="MargeBPoucent_H4" localSheetId="20">#REF!</definedName>
    <definedName name="MargeBPoucent_H4">#REF!</definedName>
    <definedName name="MargeBPoucent_H5" localSheetId="20">#REF!</definedName>
    <definedName name="MargeBPoucent_H5">#REF!</definedName>
    <definedName name="MargeBPoucent_P1" localSheetId="20">#REF!</definedName>
    <definedName name="MargeBPoucent_P1">#REF!</definedName>
    <definedName name="MargeBPoucent_P2" localSheetId="20">#REF!</definedName>
    <definedName name="MargeBPoucent_P2">#REF!</definedName>
    <definedName name="MargeBPoucent_P3" localSheetId="20">#REF!</definedName>
    <definedName name="MargeBPoucent_P3">#REF!</definedName>
    <definedName name="MargeBPoucent_P4" localSheetId="20">#REF!</definedName>
    <definedName name="MargeBPoucent_P4">#REF!</definedName>
    <definedName name="MargeBPoucent_P5" localSheetId="20">#REF!</definedName>
    <definedName name="MargeBPoucent_P5">#REF!</definedName>
    <definedName name="MargeBrute_H" localSheetId="20">#REF!</definedName>
    <definedName name="MargeBrute_H">#REF!</definedName>
    <definedName name="MargeBrute_P" localSheetId="20">#REF!</definedName>
    <definedName name="MargeBrute_P">#REF!</definedName>
    <definedName name="Margeconstructeur">'[185]2.5 - CREANCEFI'!$C$19</definedName>
    <definedName name="Margen_de_Productos" localSheetId="22">'[129]DATOS CMU'!#REF!</definedName>
    <definedName name="Margen_de_Productos">'[129]DATOS CMU'!#REF!</definedName>
    <definedName name="MARGENUF">'[197]Ventas y Margen'!$O$233:$O$248</definedName>
    <definedName name="margetravaux" localSheetId="22">#REF!</definedName>
    <definedName name="margetravaux" localSheetId="20">#REF!</definedName>
    <definedName name="margetravaux" localSheetId="5">#REF!</definedName>
    <definedName name="margetravaux">#REF!</definedName>
    <definedName name="MARGINPLAN" localSheetId="22">#REF!</definedName>
    <definedName name="MARGINPLAN" localSheetId="20">#REF!</definedName>
    <definedName name="MARGINPLAN" localSheetId="5">#REF!</definedName>
    <definedName name="MARGINPLAN">#REF!</definedName>
    <definedName name="MARGINPROJ" localSheetId="22">#REF!</definedName>
    <definedName name="MARGINPROJ" localSheetId="20">#REF!</definedName>
    <definedName name="MARGINPROJ" localSheetId="5">#REF!</definedName>
    <definedName name="MARGINPROJ">#REF!</definedName>
    <definedName name="maricel" hidden="1">1</definedName>
    <definedName name="Mark2" localSheetId="20">#REF!</definedName>
    <definedName name="Mark2">#REF!</definedName>
    <definedName name="Marker_2">[84]BYOR!$Z$1:$Z$3</definedName>
    <definedName name="Marker_3">[84]BYOR!$Z$5:$Z$6</definedName>
    <definedName name="MARZO" localSheetId="22">#REF!</definedName>
    <definedName name="MARZO" localSheetId="20">#REF!</definedName>
    <definedName name="MARZO" localSheetId="5">#REF!</definedName>
    <definedName name="MARZO">#REF!</definedName>
    <definedName name="masaru">NA()</definedName>
    <definedName name="MASTER02" localSheetId="22">#REF!</definedName>
    <definedName name="MASTER02" localSheetId="20">#REF!</definedName>
    <definedName name="MASTER02" localSheetId="5">#REF!</definedName>
    <definedName name="MASTER02">#REF!</definedName>
    <definedName name="MASTER2002" localSheetId="22">#REF!</definedName>
    <definedName name="MASTER2002" localSheetId="20">#REF!</definedName>
    <definedName name="MASTER2002">#REF!</definedName>
    <definedName name="MasterList">[180]Reference!$A$3:$Q$9977</definedName>
    <definedName name="MASTERTAX2002" localSheetId="22">#REF!</definedName>
    <definedName name="MASTERTAX2002" localSheetId="20">#REF!</definedName>
    <definedName name="MASTERTAX2002" localSheetId="5">#REF!</definedName>
    <definedName name="MASTERTAX2002">#REF!</definedName>
    <definedName name="mat">'[363]10-1 Media:10-cut'!$A$1:$IV$5</definedName>
    <definedName name="mate" localSheetId="22">#REF!</definedName>
    <definedName name="mate" localSheetId="20">#REF!</definedName>
    <definedName name="mate" localSheetId="5">#REF!</definedName>
    <definedName name="mate">#REF!</definedName>
    <definedName name="Material" localSheetId="22">#REF!</definedName>
    <definedName name="Material" localSheetId="20">#REF!</definedName>
    <definedName name="Material">#REF!</definedName>
    <definedName name="MATERIAL_5">NA()</definedName>
    <definedName name="MATERIAL1">NA()</definedName>
    <definedName name="MAY" localSheetId="22">#REF!</definedName>
    <definedName name="MAY" localSheetId="20">#REF!</definedName>
    <definedName name="MAY">#REF!</definedName>
    <definedName name="May_5">NA()</definedName>
    <definedName name="MAYO" localSheetId="22">#REF!</definedName>
    <definedName name="MAYO" localSheetId="20">#REF!</definedName>
    <definedName name="MAYO" localSheetId="5">#REF!</definedName>
    <definedName name="MAYO">#REF!</definedName>
    <definedName name="mayumi">NA()</definedName>
    <definedName name="mb" localSheetId="22">#REF!</definedName>
    <definedName name="mb" localSheetId="20">#REF!</definedName>
    <definedName name="mb" localSheetId="5">#REF!</definedName>
    <definedName name="mb">#REF!</definedName>
    <definedName name="mbangtai10">NA()</definedName>
    <definedName name="mbangtai100">NA()</definedName>
    <definedName name="mbangtai15">NA()</definedName>
    <definedName name="mbangtai150">NA()</definedName>
    <definedName name="mbangtai25">NA()</definedName>
    <definedName name="mbombtth50">NA()</definedName>
    <definedName name="mbombtth60">NA()</definedName>
    <definedName name="mbomdien0.55">NA()</definedName>
    <definedName name="mbomdien0.75">NA()</definedName>
    <definedName name="mbomdien1.1">NA()</definedName>
    <definedName name="mbomdien1.5">NA()</definedName>
    <definedName name="mbomdien10">NA()</definedName>
    <definedName name="mbomdien113">NA()</definedName>
    <definedName name="mbomdien14">NA()</definedName>
    <definedName name="mbomdien2">NA()</definedName>
    <definedName name="mbomdien2.8">NA()</definedName>
    <definedName name="mbomdien20">NA()</definedName>
    <definedName name="mbomdien22">NA()</definedName>
    <definedName name="mbomdien28">NA()</definedName>
    <definedName name="mbomdien30">NA()</definedName>
    <definedName name="mbomdien4">NA()</definedName>
    <definedName name="mbomdien4.5">NA()</definedName>
    <definedName name="mbomdien40">NA()</definedName>
    <definedName name="mbomdien50">NA()</definedName>
    <definedName name="mbomdien55">NA()</definedName>
    <definedName name="mbomdien7">NA()</definedName>
    <definedName name="mbomdien75">NA()</definedName>
    <definedName name="mbomth10">NA()</definedName>
    <definedName name="mbomth100">NA()</definedName>
    <definedName name="mbomth15">NA()</definedName>
    <definedName name="mbomth150">NA()</definedName>
    <definedName name="mbomth20">NA()</definedName>
    <definedName name="mbomth37">NA()</definedName>
    <definedName name="mbomth45">NA()</definedName>
    <definedName name="mbomth5">NA()</definedName>
    <definedName name="mbomth5.5">NA()</definedName>
    <definedName name="mbomth7">NA()</definedName>
    <definedName name="mbomth7.5">NA()</definedName>
    <definedName name="mbomth75">NA()</definedName>
    <definedName name="mbomthxang3">NA()</definedName>
    <definedName name="mbomthxang4">NA()</definedName>
    <definedName name="mbomthxang6">NA()</definedName>
    <definedName name="mbomthxang7">NA()</definedName>
    <definedName name="mbomthxang8">NA()</definedName>
    <definedName name="mbomvua2">NA()</definedName>
    <definedName name="mbomvua4">NA()</definedName>
    <definedName name="mbomvua6">NA()</definedName>
    <definedName name="mbomvua9">NA()</definedName>
    <definedName name="mbuacankhi1.5">NA()</definedName>
    <definedName name="mbuadcocnoi2.5">NA()</definedName>
    <definedName name="mbuadray1.2">NA()</definedName>
    <definedName name="mbuadray1.8">NA()</definedName>
    <definedName name="mbuadray2.2">NA()</definedName>
    <definedName name="mbuadray2.5">NA()</definedName>
    <definedName name="mbuadray3.5">NA()</definedName>
    <definedName name="mbuarung170">NA()</definedName>
    <definedName name="mbuarung40">NA()</definedName>
    <definedName name="mbuarung50">NA()</definedName>
    <definedName name="mbuarungccatth60">NA()</definedName>
    <definedName name="mbuathbx0.6">NA()</definedName>
    <definedName name="mbuathbx1.2">NA()</definedName>
    <definedName name="mbuathbx1.8">NA()</definedName>
    <definedName name="mbuathbx3.5">NA()</definedName>
    <definedName name="mbuathbx4.5">NA()</definedName>
    <definedName name="mc">NA()</definedName>
    <definedName name="mcambactham1">NA()</definedName>
    <definedName name="mcano30">NA()</definedName>
    <definedName name="mcano75">NA()</definedName>
    <definedName name="mcap1g10">NA()</definedName>
    <definedName name="mcap1g16">NA()</definedName>
    <definedName name="mcap1g25">NA()</definedName>
    <definedName name="mcap1g9">NA()</definedName>
    <definedName name="mcatdot2.8">NA()</definedName>
    <definedName name="mcatong5">NA()</definedName>
    <definedName name="mcatton15">NA()</definedName>
    <definedName name="mcatuonthep5">NA()</definedName>
    <definedName name="mcaulongmon10">NA()</definedName>
    <definedName name="mcaulongmon30">NA()</definedName>
    <definedName name="mcaulongmon60">NA()</definedName>
    <definedName name="mcauray20">NA()</definedName>
    <definedName name="mcauray25">NA()</definedName>
    <definedName name="mcayxoidk108">NA()</definedName>
    <definedName name="mcayxoidk60">NA()</definedName>
    <definedName name="mcayxoidk80">NA()</definedName>
    <definedName name="mccaubh10">NA()</definedName>
    <definedName name="mccaubh16">NA()</definedName>
    <definedName name="mccaubh25">NA()</definedName>
    <definedName name="mccaubh3">NA()</definedName>
    <definedName name="mccaubh4">NA()</definedName>
    <definedName name="mccaubh40">NA()</definedName>
    <definedName name="mccaubh5">NA()</definedName>
    <definedName name="mccaubh6">NA()</definedName>
    <definedName name="mccaubh65">NA()</definedName>
    <definedName name="mccaubh7">NA()</definedName>
    <definedName name="mccaubh8">NA()</definedName>
    <definedName name="mccaubh90">NA()</definedName>
    <definedName name="mccaubx10">NA()</definedName>
    <definedName name="mccaubx100">NA()</definedName>
    <definedName name="mccaubx16">NA()</definedName>
    <definedName name="mccaubx25">NA()</definedName>
    <definedName name="mccaubx28">NA()</definedName>
    <definedName name="mccaubx40">NA()</definedName>
    <definedName name="mccaubx5">NA()</definedName>
    <definedName name="mccaubx50">NA()</definedName>
    <definedName name="mccaubx63">NA()</definedName>
    <definedName name="mccaubx7">NA()</definedName>
    <definedName name="mccauladam60">NA()</definedName>
    <definedName name="mccaunoi100">NA()</definedName>
    <definedName name="mccaunoi30">NA()</definedName>
    <definedName name="mccauthap10">NA()</definedName>
    <definedName name="mccauthap12">NA()</definedName>
    <definedName name="mccauthap15">NA()</definedName>
    <definedName name="mccauthap20">NA()</definedName>
    <definedName name="mccauthap25">NA()</definedName>
    <definedName name="mccauthap3">NA()</definedName>
    <definedName name="mccauthap30">NA()</definedName>
    <definedName name="mccauthap40">NA()</definedName>
    <definedName name="mccauthap5">NA()</definedName>
    <definedName name="mccauthap50">NA()</definedName>
    <definedName name="mccauthap8">NA()</definedName>
    <definedName name="mccautnhi0.5">NA()</definedName>
    <definedName name="MCFJ" localSheetId="22" hidden="1">#REF!</definedName>
    <definedName name="MCFJ" localSheetId="20" hidden="1">#REF!</definedName>
    <definedName name="MCFJ" hidden="1">#REF!</definedName>
    <definedName name="MCOP" localSheetId="22" hidden="1">{"'Eng (page2)'!$A$1:$D$52"}</definedName>
    <definedName name="MCOP" localSheetId="20" hidden="1">{"'Eng (page2)'!$A$1:$D$52"}</definedName>
    <definedName name="MCOP" localSheetId="5" hidden="1">{"'Eng (page2)'!$A$1:$D$52"}</definedName>
    <definedName name="MCOP" hidden="1">{"'Eng (page2)'!$A$1:$D$52"}</definedName>
    <definedName name="MCP">#REF!</definedName>
    <definedName name="mcuakl1.7">NA()</definedName>
    <definedName name="mdamban0.4">NA()</definedName>
    <definedName name="mdamban0.6">NA()</definedName>
    <definedName name="mdamban0.8">NA()</definedName>
    <definedName name="mdamban1">NA()</definedName>
    <definedName name="mdambhdkbx12.5">NA()</definedName>
    <definedName name="mdambhdkbx18">NA()</definedName>
    <definedName name="mdambhdkbx25">NA()</definedName>
    <definedName name="mdambhdkbx26.5">NA()</definedName>
    <definedName name="mdambhdkbx9">NA()</definedName>
    <definedName name="mdambhth16">NA()</definedName>
    <definedName name="mdambhth17.5">NA()</definedName>
    <definedName name="mdambhth25">NA()</definedName>
    <definedName name="mdambthepth10">NA()</definedName>
    <definedName name="mdambthepth12.2">NA()</definedName>
    <definedName name="mdambthepth13">NA()</definedName>
    <definedName name="mdambthepth14.5">NA()</definedName>
    <definedName name="mdambthepth15.5">NA()</definedName>
    <definedName name="mdambthepth8.5">NA()</definedName>
    <definedName name="mdamcanh1">NA()</definedName>
    <definedName name="mdamccdk5.5">NA()</definedName>
    <definedName name="mdamccdk9">NA()</definedName>
    <definedName name="mdamdatct60">NA()</definedName>
    <definedName name="mdamdatct80">NA()</definedName>
    <definedName name="mdamdui0.6">NA()</definedName>
    <definedName name="mdamdui0.8">NA()</definedName>
    <definedName name="mdamdui1">NA()</definedName>
    <definedName name="mdamdui1.5">NA()</definedName>
    <definedName name="mdamdui2.8">NA()</definedName>
    <definedName name="mdamrung15">NA()</definedName>
    <definedName name="mdamrung18">NA()</definedName>
    <definedName name="mdamrung8">NA()</definedName>
    <definedName name="mdao1gbh0.15">NA()</definedName>
    <definedName name="mdao1gbh0.25">NA()</definedName>
    <definedName name="mdao1gbh0.30">NA()</definedName>
    <definedName name="mdao1gbh0.35">NA()</definedName>
    <definedName name="mdao1gbh0.40">NA()</definedName>
    <definedName name="mdao1gbh0.65">NA()</definedName>
    <definedName name="mdao1gbh0.75">NA()</definedName>
    <definedName name="mdao1gbh1.25">NA()</definedName>
    <definedName name="mdao1gbx0.22">NA()</definedName>
    <definedName name="mdao1gbx0.25">NA()</definedName>
    <definedName name="mdao1gbx0.30">NA()</definedName>
    <definedName name="mdao1gbx0.35">NA()</definedName>
    <definedName name="mdao1gbx0.40">NA()</definedName>
    <definedName name="mdao1gbx0.50">NA()</definedName>
    <definedName name="mdao1gbx0.65">NA()</definedName>
    <definedName name="mdao1gbx1.00">NA()</definedName>
    <definedName name="mdao1gbx1.20">NA()</definedName>
    <definedName name="mdao1gbx1.25">NA()</definedName>
    <definedName name="mdao1gbx1.60">NA()</definedName>
    <definedName name="mdao1gbx2.00">NA()</definedName>
    <definedName name="mdao1gbx2.50">NA()</definedName>
    <definedName name="mdao1gbx4.00">NA()</definedName>
    <definedName name="mdao1gbx4.60">NA()</definedName>
    <definedName name="mdao1gbx5.00">NA()</definedName>
    <definedName name="MDATA" localSheetId="22">#REF!</definedName>
    <definedName name="MDATA" localSheetId="20">#REF!</definedName>
    <definedName name="MDATA" localSheetId="5">#REF!</definedName>
    <definedName name="MDATA">#REF!</definedName>
    <definedName name="MDATA5" localSheetId="22">#REF!</definedName>
    <definedName name="MDATA5" localSheetId="20">#REF!</definedName>
    <definedName name="MDATA5" localSheetId="5">#REF!</definedName>
    <definedName name="MDATA5">#REF!</definedName>
    <definedName name="MDI_Chart" localSheetId="22">#REF!</definedName>
    <definedName name="MDI_Chart" localSheetId="20">#REF!</definedName>
    <definedName name="MDI_Chart">#REF!</definedName>
    <definedName name="MDI_VPSum" localSheetId="20">#REF!</definedName>
    <definedName name="MDI_VPSum">#REF!</definedName>
    <definedName name="mdl_mgmt_comp">[211]manpower!$D$10</definedName>
    <definedName name="me">"Button 5"</definedName>
    <definedName name="Medcoalpla">'[124]Drop Down Lists'!$E$14:$E$15</definedName>
    <definedName name="Medio">'[364]Maestros SAP'!$M$4:$M$9</definedName>
    <definedName name="MEG" localSheetId="22">#REF!</definedName>
    <definedName name="MEG" localSheetId="20">#REF!</definedName>
    <definedName name="MEG" localSheetId="5">#REF!</definedName>
    <definedName name="MEG">#REF!</definedName>
    <definedName name="MEG_0104">[84]Query!$B$153:$C$154</definedName>
    <definedName name="MEG_0104_EURO">[84]Query!$V$109:$X$110</definedName>
    <definedName name="MEG_0104_KUSC">[84]Query!$F$41:$H$43</definedName>
    <definedName name="MEG_0104_MEX">[84]Query!$V$73:$X$74</definedName>
    <definedName name="MEG_0105">[84]Query!$AH$115:$AI$116</definedName>
    <definedName name="MEG_0105_EURO">[84]Query!$V$181:$X$182</definedName>
    <definedName name="MEG_0105_KUSC">[84]Query!$AH$115:$AJ$117</definedName>
    <definedName name="MEG_0105_MEX">[84]Query!$V$145:$X$146</definedName>
    <definedName name="MEG_0204">[84]Query!$B$156:$C$157</definedName>
    <definedName name="MEG_0204_EURO">[84]Query!$V$112:$X$113</definedName>
    <definedName name="MEG_0204_KUSC">[84]Query!$F$44:$H$46</definedName>
    <definedName name="MEG_0204_MEX">[84]Query!$V$76:$X$77</definedName>
    <definedName name="MEG_0205">[84]Query!$AH$118:$AI$119</definedName>
    <definedName name="MEG_0205_EURO">[84]Query!$V$184:$X$185</definedName>
    <definedName name="MEG_0205_KUSC">[84]Query!$AH$118:$AJ$120</definedName>
    <definedName name="MEG_0205_MEX">[84]Query!$V$148:$X$149</definedName>
    <definedName name="MEG_03">[84]Query!$AF$77:$AH$78</definedName>
    <definedName name="MEG_0304">[84]Query!$B$159:$C$160</definedName>
    <definedName name="MEG_0304_EURO">[84]Query!$V$115:$X$116</definedName>
    <definedName name="MEG_0304_KUSC">[84]Query!$F$47:$H$49</definedName>
    <definedName name="MEG_0304_MEX">[84]Query!$V$79:$X$80</definedName>
    <definedName name="MEG_0305">[84]Query!$AH$121:$AI$122</definedName>
    <definedName name="MEG_0305_EURO">[84]Query!$V$187:$X$188</definedName>
    <definedName name="MEG_0305_KUSC">[84]Query!$AH$121:$AJ$123</definedName>
    <definedName name="MEG_0305_MEX">[84]Query!$V$151:$X$152</definedName>
    <definedName name="MEG_04">[84]Query!$AF$38:$AH$39</definedName>
    <definedName name="MEG_0404">[84]Query!$B$162:$C$163</definedName>
    <definedName name="MEG_0404_EURO">[84]Query!$V$118:$X$119</definedName>
    <definedName name="MEG_0404_KUSC">[84]Query!$F$50:$H$52</definedName>
    <definedName name="MEG_0404_MEX">[84]Query!$V$82:$X$83</definedName>
    <definedName name="MEG_0405">[84]Query!$AH$124:$AI$125</definedName>
    <definedName name="MEG_0405_EURO">[84]Query!$V$190:$X$191</definedName>
    <definedName name="MEG_0405_KUSC">[84]Query!$AH$124:$AJ$126</definedName>
    <definedName name="MEG_0405_MEX">[84]Query!$V$154:$X$155</definedName>
    <definedName name="MEG_05">[84]Query!$AJ$38:$AL$39</definedName>
    <definedName name="MEG_0504">[84]Query!$B$165:$C$166</definedName>
    <definedName name="MEG_0504_EURO">[84]Query!$V$121:$X$122</definedName>
    <definedName name="MEG_0504_KUSC">[84]Query!$F$53:$H$55</definedName>
    <definedName name="MEG_0504_MEX">[84]Query!$V$85:$X$86</definedName>
    <definedName name="MEG_0505">[84]Query!$AH$127:$AI$128</definedName>
    <definedName name="MEG_0505_EURO">[84]Query!$V$193:$X$194</definedName>
    <definedName name="MEG_0505_KUSC">[84]Query!$AH$127:$AJ$129</definedName>
    <definedName name="MEG_0505_MEX">[84]Query!$V$157:$X$158</definedName>
    <definedName name="MEG_0604">[84]Query!$B$168:$C$169</definedName>
    <definedName name="MEG_0604_EURO">[84]Query!$V$124:$X$125</definedName>
    <definedName name="MEG_0604_KUSC">[84]Query!$F$56:$H$58</definedName>
    <definedName name="MEG_0604_MEX">[84]Query!$V$88:$X$89</definedName>
    <definedName name="MEG_0605">[84]Query!$AH$130:$AI$131</definedName>
    <definedName name="MEG_0605_EURO">[84]Query!$V$196:$X$197</definedName>
    <definedName name="MEG_0605_KUSC">[84]Query!$AH$130:$AJ$132</definedName>
    <definedName name="MEG_0605_MEX">[84]Query!$V$160:$X$161</definedName>
    <definedName name="MEG_0704">[84]Query!$B$171:$C$172</definedName>
    <definedName name="MEG_0704_EURO">[84]Query!$V$127:$X$128</definedName>
    <definedName name="MEG_0704_KUSC">[84]Query!$F$59:$H$61</definedName>
    <definedName name="MEG_0704_MEX">[84]Query!$V$91:$X$92</definedName>
    <definedName name="MEG_0705">[84]Query!$AH$133:$AI$134</definedName>
    <definedName name="MEG_0705_EURO">[84]Query!$V$199:$X$200</definedName>
    <definedName name="MEG_0705_KUSC">[84]Query!$AH$133:$AJ$135</definedName>
    <definedName name="MEG_0705_MEX">[84]Query!$V$163:$X$164</definedName>
    <definedName name="MEG_0804">[84]Query!$B$174:$C$175</definedName>
    <definedName name="MEG_0804_EURO">[84]Query!$V$130:$X$131</definedName>
    <definedName name="MEG_0804_KUSC">[84]Query!$F$62:$H$64</definedName>
    <definedName name="MEG_0804_MEX">[84]Query!$V$94:$X$95</definedName>
    <definedName name="MEG_0805">[84]Query!$AH$136:$AI$137</definedName>
    <definedName name="MEG_0805_EURO">[84]Query!$V$202:$X$203</definedName>
    <definedName name="MEG_0805_KUSC">[84]Query!$AH$136:$AJ$138</definedName>
    <definedName name="MEG_0805_MEX">[84]Query!$V$166:$X$167</definedName>
    <definedName name="MEG_0904">[84]Query!$B$177:$C$178</definedName>
    <definedName name="MEG_0904_EURO">[84]Query!$V$133:$X$134</definedName>
    <definedName name="MEG_0904_KUSC">[84]Query!$F$65:$H$67</definedName>
    <definedName name="MEG_0904_MEX">[84]Query!$V$97:$X$98</definedName>
    <definedName name="MEG_0905">[84]Query!$AH$139:$AI$140</definedName>
    <definedName name="MEG_0905_EURO">[84]Query!$V$205:$X$206</definedName>
    <definedName name="MEG_0905_KUSC">[84]Query!$AH$139:$AJ$141</definedName>
    <definedName name="MEG_0905_MEX">[84]Query!$V$169:$X$170</definedName>
    <definedName name="MEG_1004">[84]Query!$B$180:$C$181</definedName>
    <definedName name="MEG_1004_EURO">[84]Query!$V$136:$X$137</definedName>
    <definedName name="MEG_1004_KUSC">[84]Query!$F$68:$H$70</definedName>
    <definedName name="MEG_1004_MEX">[84]Query!$V$100:$X$101</definedName>
    <definedName name="MEG_1005">[84]Query!$AH$142:$AI$143</definedName>
    <definedName name="MEG_1005_EURO">[84]Query!$V$208:$X$209</definedName>
    <definedName name="MEG_1005_KUSC">[84]Query!$AH$142:$AJ$144</definedName>
    <definedName name="MEG_1005_MEX">[84]Query!$V$172:$X$173</definedName>
    <definedName name="MEG_1104">[84]Query!$B$183:$C$184</definedName>
    <definedName name="MEG_1104_EURO">[84]Query!$V$139:$X$140</definedName>
    <definedName name="MEG_1104_KUSC">[84]Query!$F$71:$H$73</definedName>
    <definedName name="MEG_1104_MEX">[84]Query!$V$103:$X$104</definedName>
    <definedName name="MEG_1105">[84]Query!$AH$145:$AI$146</definedName>
    <definedName name="MEG_1105_EURO">[84]Query!$V$211:$X$212</definedName>
    <definedName name="MEG_1105_KUSC">[84]Query!$AH$145:$AJ$147</definedName>
    <definedName name="MEG_1105_MEX">[84]Query!$V$175:$X$176</definedName>
    <definedName name="MEG_1204">[84]Query!$B$186:$C$187</definedName>
    <definedName name="MEG_1204_EURO">[84]Query!$V$142:$X$143</definedName>
    <definedName name="MEG_1204_KUSC">[84]Query!$F$74:$H$76</definedName>
    <definedName name="MEG_1204_MEX">[84]Query!$V$106:$X$107</definedName>
    <definedName name="MEG_1205">[84]Query!$AH$148:$AI$149</definedName>
    <definedName name="MEG_1205_EURO">[84]Query!$V$214:$X$215</definedName>
    <definedName name="MEG_1205_KUSC">[84]Query!$AH$148:$AJ$150</definedName>
    <definedName name="MEG_1205_MEX">[84]Query!$V$178:$X$179</definedName>
    <definedName name="MEG_ACP_Mkr">[84]Markers!$X$1:$X$65536</definedName>
    <definedName name="MEG_Asia" localSheetId="22">#REF!</definedName>
    <definedName name="MEG_Asia" localSheetId="20">#REF!</definedName>
    <definedName name="MEG_Asia">#REF!</definedName>
    <definedName name="MEG_Chart" localSheetId="22">#REF!</definedName>
    <definedName name="MEG_Chart" localSheetId="20">#REF!</definedName>
    <definedName name="MEG_Chart">#REF!</definedName>
    <definedName name="MEG_Euro" localSheetId="22">#REF!</definedName>
    <definedName name="MEG_Euro" localSheetId="20">#REF!</definedName>
    <definedName name="MEG_Euro">#REF!</definedName>
    <definedName name="MEG_M1">[84]Query!$AC$418:$AE$421</definedName>
    <definedName name="MEG_M10">[84]Query!$AC$454:$AE$457</definedName>
    <definedName name="MEG_M11">[84]Query!$AC$458:$AE$461</definedName>
    <definedName name="MEG_M12">[84]Query!$AC$462:$AE$465</definedName>
    <definedName name="MEG_M2">[84]Query!$AC$422:$AE$425</definedName>
    <definedName name="MEG_M3">[84]Query!$AC$426:$AE$429</definedName>
    <definedName name="MEG_M4">[84]Query!$AC$430:$AE$433</definedName>
    <definedName name="MEG_M5">[84]Query!$AC$434:$AE$437</definedName>
    <definedName name="MEG_M6">[84]Query!$AC$438:$AE$441</definedName>
    <definedName name="MEG_M7">[84]Query!$AC$442:$AE$445</definedName>
    <definedName name="MEG_M8">[84]Query!$AC$446:$AE$449</definedName>
    <definedName name="MEG_M9">[84]Query!$AC$450:$AE$453</definedName>
    <definedName name="MEG_MEX" localSheetId="22">#REF!</definedName>
    <definedName name="MEG_MEX" localSheetId="20">#REF!</definedName>
    <definedName name="MEG_MEX">#REF!</definedName>
    <definedName name="MEG_NACP_Mkr">[84]Markers!$V$1:$V$65536</definedName>
    <definedName name="MEG_NWECP_Mkr">[84]Markers!$W$1:$W$65536</definedName>
    <definedName name="MEG_USA" localSheetId="22">#REF!</definedName>
    <definedName name="MEG_USA" localSheetId="20">#REF!</definedName>
    <definedName name="MEG_USA">#REF!</definedName>
    <definedName name="MEG_VPSum" localSheetId="22">#REF!</definedName>
    <definedName name="MEG_VPSum" localSheetId="20">#REF!</definedName>
    <definedName name="MEG_VPSum">#REF!</definedName>
    <definedName name="MEG_YTD">[84]Query!$B$226:$D$227</definedName>
    <definedName name="Meister500OW" localSheetId="22">#REF!</definedName>
    <definedName name="Meister500OW" localSheetId="20">#REF!</definedName>
    <definedName name="Meister500OW" localSheetId="5">#REF!</definedName>
    <definedName name="Meister500OW">#REF!</definedName>
    <definedName name="Melhorar_a_Qualidade_de_Vida_dos_Empregados">[123]DG!$C$7</definedName>
    <definedName name="mensuel">[177]mensuel!$A$1:$F$38</definedName>
    <definedName name="MEOH_Asia" localSheetId="22">#REF!</definedName>
    <definedName name="MEOH_Asia" localSheetId="20">#REF!</definedName>
    <definedName name="MEOH_Asia">#REF!</definedName>
    <definedName name="MEOH_Euro" localSheetId="22">#REF!</definedName>
    <definedName name="MEOH_Euro" localSheetId="20">#REF!</definedName>
    <definedName name="MEOH_Euro">#REF!</definedName>
    <definedName name="MEOH_LBNP_Mkr">[84]Markers!$P$1:$P$65536</definedName>
    <definedName name="MeOH_M1">[84]Query!$M$418:$O$421</definedName>
    <definedName name="MeOH_M10">[84]Query!$M$454:$O$457</definedName>
    <definedName name="MeOH_M11">[84]Query!$M$458:$O$461</definedName>
    <definedName name="MeOH_M12">[84]Query!$M$462:$O$465</definedName>
    <definedName name="MeOH_M2">[84]Query!$M$422:$O$425</definedName>
    <definedName name="MeOH_M3">[84]Query!$M$426:$O$429</definedName>
    <definedName name="MeOH_M4">[84]Query!$M$430:$O$433</definedName>
    <definedName name="MeOH_M5">[84]Query!$M$434:$O$437</definedName>
    <definedName name="MeOH_M6">[84]Query!$M$438:$O$441</definedName>
    <definedName name="MeOH_M7">[84]Query!$M$442:$O$445</definedName>
    <definedName name="MeOH_M8">[84]Query!$M$446:$O$449</definedName>
    <definedName name="MeOH_M9">[84]Query!$M$450:$O$453</definedName>
    <definedName name="MEOH_Mex" localSheetId="22">#REF!</definedName>
    <definedName name="MEOH_Mex" localSheetId="20">#REF!</definedName>
    <definedName name="MEOH_Mex">#REF!</definedName>
    <definedName name="MEOH_NWECP_Mkr">[84]Markers!$Q$1:$Q$65536</definedName>
    <definedName name="MEOH_USA" localSheetId="22">#REF!</definedName>
    <definedName name="MEOH_USA" localSheetId="20">#REF!</definedName>
    <definedName name="MEOH_USA">#REF!</definedName>
    <definedName name="mepcocsau1">NA()</definedName>
    <definedName name="mepcoctr100">NA()</definedName>
    <definedName name="mepcoctr60">NA()</definedName>
    <definedName name="merchdmt" localSheetId="22">[168]Home!#REF!</definedName>
    <definedName name="merchdmt" localSheetId="20">[168]Home!#REF!</definedName>
    <definedName name="merchdmt">[168]Home!#REF!</definedName>
    <definedName name="MERGE" localSheetId="22">#REF!</definedName>
    <definedName name="MERGE" localSheetId="20">#REF!</definedName>
    <definedName name="MERGE">#REF!</definedName>
    <definedName name="merger" localSheetId="22">#REF!</definedName>
    <definedName name="merger" localSheetId="20">#REF!</definedName>
    <definedName name="merger">#REF!</definedName>
    <definedName name="merger___0" localSheetId="22">#REF!</definedName>
    <definedName name="merger___0" localSheetId="20">#REF!</definedName>
    <definedName name="merger___0">#REF!</definedName>
    <definedName name="MES">[365]EUROS!$M$3</definedName>
    <definedName name="MESA" localSheetId="22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MESA" localSheetId="20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MESA" localSheetId="5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MESA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meses">'[366]Customer''s Report'!$X$1:$X$12</definedName>
    <definedName name="mesm">[367]ACU!$D$2</definedName>
    <definedName name="mesma">[367]ACU!$G$2</definedName>
    <definedName name="MESREAL" localSheetId="22">#REF!</definedName>
    <definedName name="MESREAL" localSheetId="20">#REF!</definedName>
    <definedName name="MESREAL" localSheetId="5">#REF!</definedName>
    <definedName name="MESREAL">#REF!</definedName>
    <definedName name="METH" localSheetId="22">[41]Prices!#REF!</definedName>
    <definedName name="METH" localSheetId="20">[41]Prices!#REF!</definedName>
    <definedName name="METH">[41]Prices!#REF!</definedName>
    <definedName name="methanol">'[83]Price List'!$C$27</definedName>
    <definedName name="methanol10">'[83]Price List'!$L$27</definedName>
    <definedName name="methanol11">'[83]Price List'!$M$27</definedName>
    <definedName name="methanol12">'[83]Price List'!$N$27</definedName>
    <definedName name="methanol2">'[83]Price List'!$D$27</definedName>
    <definedName name="methanol3">'[83]Price List'!$E$27</definedName>
    <definedName name="methanol4">'[83]Price List'!$F$27</definedName>
    <definedName name="methanol5">'[83]Price List'!$G$27</definedName>
    <definedName name="methanol6">'[83]Price List'!$H$27</definedName>
    <definedName name="methanol7">'[83]Price List'!$I$27</definedName>
    <definedName name="methanol8">'[83]Price List'!$J$27</definedName>
    <definedName name="methanol9">'[83]Price List'!$K$27</definedName>
    <definedName name="metro" localSheetId="22" hidden="1">{#N/A,#N/A,FALSE,"CDA Plan"}</definedName>
    <definedName name="metro" localSheetId="20" hidden="1">{#N/A,#N/A,FALSE,"CDA Plan"}</definedName>
    <definedName name="metro" localSheetId="5" hidden="1">{#N/A,#N/A,FALSE,"CDA Plan"}</definedName>
    <definedName name="metro" hidden="1">{#N/A,#N/A,FALSE,"CDA Plan"}</definedName>
    <definedName name="MEWarning" hidden="1">1</definedName>
    <definedName name="MEX_03">[84]Query!$H$230:$K$231</definedName>
    <definedName name="MEX_04">[84]Query!$L$230:$O$231</definedName>
    <definedName name="MEX_05">[84]Query!$P$230:$S$231</definedName>
    <definedName name="mexico" localSheetId="22">[168]Home!#REF!</definedName>
    <definedName name="mexico" localSheetId="20">[168]Home!#REF!</definedName>
    <definedName name="mexico">[168]Home!#REF!</definedName>
    <definedName name="MF">NA()</definedName>
    <definedName name="MFPW" localSheetId="22" hidden="1">{"'Eng (page2)'!$A$1:$D$52"}</definedName>
    <definedName name="MFPW" localSheetId="20" hidden="1">{"'Eng (page2)'!$A$1:$D$52"}</definedName>
    <definedName name="MFPW" localSheetId="5" hidden="1">{"'Eng (page2)'!$A$1:$D$52"}</definedName>
    <definedName name="MFPW" hidden="1">{"'Eng (page2)'!$A$1:$D$52"}</definedName>
    <definedName name="MG_A">NA()</definedName>
    <definedName name="mgh">NA()</definedName>
    <definedName name="mgktyu" hidden="1">'[63]Production Pounds'!#REF!</definedName>
    <definedName name="MGMRefi">'[124]Debt Restructuring Scenario'!$AA$266:$AA$267</definedName>
    <definedName name="mgp" localSheetId="22" hidden="1">{"preco1",#N/A,TRUE,"Analise preços";"peq",#N/A,TRUE,"Analise preços";"resu",#N/A,TRUE,"TOTAL"}</definedName>
    <definedName name="mgp" localSheetId="20" hidden="1">{"preco1",#N/A,TRUE,"Analise preços";"peq",#N/A,TRUE,"Analise preços";"resu",#N/A,TRUE,"TOTAL"}</definedName>
    <definedName name="mgp" localSheetId="5" hidden="1">{"preco1",#N/A,TRUE,"Analise preços";"peq",#N/A,TRUE,"Analise preços";"resu",#N/A,TRUE,"TOTAL"}</definedName>
    <definedName name="mgp" hidden="1">{"preco1",#N/A,TRUE,"Analise preços";"peq",#N/A,TRUE,"Analise preços";"resu",#N/A,TRUE,"TOTAL"}</definedName>
    <definedName name="mh_ec1">NA()</definedName>
    <definedName name="mh_et1">NA()</definedName>
    <definedName name="mhan1chieu40">NA()</definedName>
    <definedName name="mhan1chieu50">NA()</definedName>
    <definedName name="mhancatnuoc124">NA()</definedName>
    <definedName name="mhand10.2">NA()</definedName>
    <definedName name="mhand27.5">NA()</definedName>
    <definedName name="mhand4">NA()</definedName>
    <definedName name="mhanhoi1000">NA()</definedName>
    <definedName name="mhanhoi2000">NA()</definedName>
    <definedName name="mhanxang20">NA()</definedName>
    <definedName name="mhanxang9">NA()</definedName>
    <definedName name="mhanxchieu23">NA()</definedName>
    <definedName name="mhanxchieu29.2">NA()</definedName>
    <definedName name="mhanxchieu33.5">NA()</definedName>
    <definedName name="mi">#REF!</definedName>
    <definedName name="mie" localSheetId="20">#REF!</definedName>
    <definedName name="mie" localSheetId="5">#REF!</definedName>
    <definedName name="mie">#REF!</definedName>
    <definedName name="mil">'[368]PFT Consol MIS'!$AB$1</definedName>
    <definedName name="Milano" localSheetId="22" hidden="1">{#N/A,#N/A,FALSE,"Cipta-All";#N/A,#N/A,FALSE,"Individual"}</definedName>
    <definedName name="Milano" localSheetId="20" hidden="1">{#N/A,#N/A,FALSE,"Cipta-All";#N/A,#N/A,FALSE,"Individual"}</definedName>
    <definedName name="Milano" localSheetId="5" hidden="1">{#N/A,#N/A,FALSE,"Cipta-All";#N/A,#N/A,FALSE,"Individual"}</definedName>
    <definedName name="Milano" hidden="1">{#N/A,#N/A,FALSE,"Cipta-All";#N/A,#N/A,FALSE,"Individual"}</definedName>
    <definedName name="milk">NA()</definedName>
    <definedName name="Mill">#REF!</definedName>
    <definedName name="Milli">1/1000000</definedName>
    <definedName name="mineraldryereve">NA()</definedName>
    <definedName name="Minimizar_Riscos_e_Exposição_ao_Contencioso_Jurídico">[123]DFA!$C$9</definedName>
    <definedName name="mio" localSheetId="22">#REF!</definedName>
    <definedName name="mio" localSheetId="20">#REF!</definedName>
    <definedName name="mio" localSheetId="5">#REF!</definedName>
    <definedName name="mio">#REF!</definedName>
    <definedName name="Mirandalitre" localSheetId="22">#REF!</definedName>
    <definedName name="Mirandalitre" localSheetId="20">#REF!</definedName>
    <definedName name="Mirandalitre" localSheetId="5">#REF!</definedName>
    <definedName name="Mirandalitre">#REF!</definedName>
    <definedName name="Mirinda192" localSheetId="22">#REF!</definedName>
    <definedName name="Mirinda192" localSheetId="20">#REF!</definedName>
    <definedName name="Mirinda192" localSheetId="5">#REF!</definedName>
    <definedName name="Mirinda192">#REF!</definedName>
    <definedName name="Mirinda200_exp" localSheetId="20">#REF!</definedName>
    <definedName name="Mirinda200_exp">#REF!</definedName>
    <definedName name="MIS" localSheetId="20">#REF!</definedName>
    <definedName name="MIS">#REF!</definedName>
    <definedName name="misgroup" hidden="1">[290]GROUPING!$B$440:$B$1029</definedName>
    <definedName name="MIT_MEI" localSheetId="22" hidden="1">#REF!</definedName>
    <definedName name="MIT_MEI" localSheetId="20" hidden="1">#REF!</definedName>
    <definedName name="MIT_MEI" hidden="1">#REF!</definedName>
    <definedName name="MIX" localSheetId="22">#REF!</definedName>
    <definedName name="MIX" localSheetId="20">#REF!</definedName>
    <definedName name="MIX">#REF!</definedName>
    <definedName name="MIX_5">NA()</definedName>
    <definedName name="Mix_Var_PJB" localSheetId="22" hidden="1">'[33]LEGAL GUJ'!#REF!</definedName>
    <definedName name="Mix_Var_PJB" localSheetId="20" hidden="1">'[33]LEGAL GUJ'!#REF!</definedName>
    <definedName name="Mix_Var_PJB" localSheetId="5" hidden="1">'[33]LEGAL GUJ'!#REF!</definedName>
    <definedName name="Mix_Var_PJB" hidden="1">'[33]LEGAL GUJ'!#REF!</definedName>
    <definedName name="mjk" localSheetId="22">#REF!</definedName>
    <definedName name="mjk" localSheetId="20">#REF!</definedName>
    <definedName name="mjk" localSheetId="5">#REF!</definedName>
    <definedName name="mjk">#REF!</definedName>
    <definedName name="MK" localSheetId="22" hidden="1">#REF!</definedName>
    <definedName name="MK" localSheetId="20" hidden="1">#REF!</definedName>
    <definedName name="MK" hidden="1">#REF!</definedName>
    <definedName name="mkcnGPS15">NA()</definedName>
    <definedName name="mkcnTRC15">NA()</definedName>
    <definedName name="mkcnVRM">NA()</definedName>
    <definedName name="mkeobh165">NA()</definedName>
    <definedName name="mkeobh215">NA()</definedName>
    <definedName name="mkeobh28">NA()</definedName>
    <definedName name="mkeobh40">NA()</definedName>
    <definedName name="mkeobh50">NA()</definedName>
    <definedName name="mkeobh55">NA()</definedName>
    <definedName name="mkeobh60">NA()</definedName>
    <definedName name="mkeobh80">NA()</definedName>
    <definedName name="mkeobx108">NA()</definedName>
    <definedName name="mkeobx130">NA()</definedName>
    <definedName name="mkeobx45">NA()</definedName>
    <definedName name="mkeobx54">NA()</definedName>
    <definedName name="mkeobx60">NA()</definedName>
    <definedName name="mkeobx75">NA()</definedName>
    <definedName name="mkhoanbttay24">NA()</definedName>
    <definedName name="mkhoanbttay30">NA()</definedName>
    <definedName name="mkhoanbttay38">NA()</definedName>
    <definedName name="mkhoanbttay40">NA()</definedName>
    <definedName name="mkhoandatay30">NA()</definedName>
    <definedName name="mkhoandatay42">NA()</definedName>
    <definedName name="mkhoandung4.5">NA()</definedName>
    <definedName name="mkhoansattay13">NA()</definedName>
    <definedName name="mkhoanxoayth110">NA()</definedName>
    <definedName name="mkhoanxoayth95">NA()</definedName>
    <definedName name="mkichck18">NA()</definedName>
    <definedName name="mkichck250">NA()</definedName>
    <definedName name="mkichday60">NA()</definedName>
    <definedName name="mkichnang100">NA()</definedName>
    <definedName name="mkichnang250">NA()</definedName>
    <definedName name="mkichnang500">NA()</definedName>
    <definedName name="MKO" localSheetId="22" hidden="1">{"'Eng (page2)'!$A$1:$D$52"}</definedName>
    <definedName name="MKO" localSheetId="20" hidden="1">{"'Eng (page2)'!$A$1:$D$52"}</definedName>
    <definedName name="MKO" localSheetId="5" hidden="1">{"'Eng (page2)'!$A$1:$D$52"}</definedName>
    <definedName name="MKO" hidden="1">{"'Eng (page2)'!$A$1:$D$52"}</definedName>
    <definedName name="MKS" localSheetId="20">'[107]Index sheet'!$AE$23</definedName>
    <definedName name="MKS" localSheetId="5">'[107]Index sheet'!$AE$23</definedName>
    <definedName name="MKS">[108]Value!$AE$23</definedName>
    <definedName name="MKS___0" localSheetId="22">#REF!</definedName>
    <definedName name="MKS___0" localSheetId="20">#REF!</definedName>
    <definedName name="MKS___0" localSheetId="5">#REF!</definedName>
    <definedName name="MKS___0">#REF!</definedName>
    <definedName name="mluoncap15">NA()</definedName>
    <definedName name="MM">'[139]SUMM-QTR'!$Q$2</definedName>
    <definedName name="MMACC" localSheetId="22">#REF!</definedName>
    <definedName name="MMACC" localSheetId="20">#REF!</definedName>
    <definedName name="MMACC" localSheetId="5">#REF!</definedName>
    <definedName name="MMACC">#REF!</definedName>
    <definedName name="mmai2.7">NA()</definedName>
    <definedName name="mmkkll" localSheetId="22" hidden="1">{#N/A,#N/A,FALSE,"CDA Plan"}</definedName>
    <definedName name="mmkkll" localSheetId="20" hidden="1">{#N/A,#N/A,FALSE,"CDA Plan"}</definedName>
    <definedName name="mmkkll" localSheetId="5" hidden="1">{#N/A,#N/A,FALSE,"CDA Plan"}</definedName>
    <definedName name="mmkkll" hidden="1">{#N/A,#N/A,FALSE,"CDA Plan"}</definedName>
    <definedName name="mmkooo" localSheetId="22" hidden="1">{"rp_only",#N/A,FALSE,"2225"}</definedName>
    <definedName name="mmkooo" localSheetId="20" hidden="1">{"rp_only",#N/A,FALSE,"2225"}</definedName>
    <definedName name="mmkooo" localSheetId="5" hidden="1">{"rp_only",#N/A,FALSE,"2225"}</definedName>
    <definedName name="mmkooo" hidden="1">{"rp_only",#N/A,FALSE,"2225"}</definedName>
    <definedName name="mmm">[369]S33!$EC$7</definedName>
    <definedName name="MMMM" localSheetId="22" hidden="1">{#N/A,#N/A,FALSE,"Aging Summary";#N/A,#N/A,FALSE,"Ratio Analysis";#N/A,#N/A,FALSE,"Test 120 Day Accts";#N/A,#N/A,FALSE,"Tickmarks"}</definedName>
    <definedName name="MMMM" localSheetId="20" hidden="1">{#N/A,#N/A,FALSE,"Aging Summary";#N/A,#N/A,FALSE,"Ratio Analysis";#N/A,#N/A,FALSE,"Test 120 Day Accts";#N/A,#N/A,FALSE,"Tickmarks"}</definedName>
    <definedName name="MMMM" localSheetId="5" hidden="1">{#N/A,#N/A,FALSE,"Aging Summary";#N/A,#N/A,FALSE,"Ratio Analysis";#N/A,#N/A,FALSE,"Test 120 Day Accts";#N/A,#N/A,FALSE,"Tickmarks"}</definedName>
    <definedName name="MMMM" hidden="1">{#N/A,#N/A,FALSE,"Aging Summary";#N/A,#N/A,FALSE,"Ratio Analysis";#N/A,#N/A,FALSE,"Test 120 Day Accts";#N/A,#N/A,FALSE,"Tickmarks"}</definedName>
    <definedName name="mmmmmmmmmmmmmmmmmmmmmmmm">#REF!</definedName>
    <definedName name="mnenkhid102">NA()</definedName>
    <definedName name="mnenkhid120">NA()</definedName>
    <definedName name="mnenkhid1200">NA()</definedName>
    <definedName name="mnenkhid200">NA()</definedName>
    <definedName name="mnenkhid240">NA()</definedName>
    <definedName name="mnenkhid300">NA()</definedName>
    <definedName name="mnenkhid360">NA()</definedName>
    <definedName name="mnenkhid5.5">NA()</definedName>
    <definedName name="mnenkhid540">NA()</definedName>
    <definedName name="mnenkhid600">NA()</definedName>
    <definedName name="mnenkhid660">NA()</definedName>
    <definedName name="mnenkhid75">NA()</definedName>
    <definedName name="mnenkhidien10">NA()</definedName>
    <definedName name="mnenkhidien150">NA()</definedName>
    <definedName name="mnenkhidien216">NA()</definedName>
    <definedName name="mnenkhidien22">NA()</definedName>
    <definedName name="mnenkhidien270">NA()</definedName>
    <definedName name="mnenkhidien30">NA()</definedName>
    <definedName name="mnenkhidien300">NA()</definedName>
    <definedName name="mnenkhidien5">NA()</definedName>
    <definedName name="mnenkhidien56">NA()</definedName>
    <definedName name="mnenkhidien600">NA()</definedName>
    <definedName name="mnenkhixang11">NA()</definedName>
    <definedName name="mnenkhixang120">NA()</definedName>
    <definedName name="mnenkhixang200">NA()</definedName>
    <definedName name="mnenkhixang25">NA()</definedName>
    <definedName name="mnenkhixang3">NA()</definedName>
    <definedName name="mnenkhixang300">NA()</definedName>
    <definedName name="mnenkhixang40">NA()</definedName>
    <definedName name="mnenkhixang600">NA()</definedName>
    <definedName name="mnghiendad25">NA()</definedName>
    <definedName name="mnghiendadd20">NA()</definedName>
    <definedName name="mnghiendadd6">NA()</definedName>
    <definedName name="mnghiendatho14">NA()</definedName>
    <definedName name="mnghiendatho200">NA()</definedName>
    <definedName name="mnhogcaydk100">NA()</definedName>
    <definedName name="mnhogcaydk54">NA()</definedName>
    <definedName name="mnhogcaydk75">NA()</definedName>
    <definedName name="MO">#REF!</definedName>
    <definedName name="MODIFIER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ODIFIER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ODIFIER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ODIFIE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odl_Currency">#REF!</definedName>
    <definedName name="Mohamed" localSheetId="20">#REF!</definedName>
    <definedName name="Mohamed" localSheetId="5">#REF!</definedName>
    <definedName name="Mohamed">#REF!</definedName>
    <definedName name="MOI_725" localSheetId="22" hidden="1">#REF!</definedName>
    <definedName name="MOI_725" localSheetId="20" hidden="1">#REF!</definedName>
    <definedName name="MOI_725" hidden="1">#REF!</definedName>
    <definedName name="MOI_FAB" localSheetId="20" hidden="1">#REF!</definedName>
    <definedName name="MOI_FAB" hidden="1">#REF!</definedName>
    <definedName name="MOI_PROD" localSheetId="20" hidden="1">#REF!</definedName>
    <definedName name="MOI_PROD" hidden="1">#REF!</definedName>
    <definedName name="Moisture_Gain" localSheetId="20">#REF!</definedName>
    <definedName name="Moisture_Gain">#REF!</definedName>
    <definedName name="MOL" localSheetId="22" hidden="1">{"'Eng (page2)'!$A$1:$D$52"}</definedName>
    <definedName name="MOL" localSheetId="20" hidden="1">{"'Eng (page2)'!$A$1:$D$52"}</definedName>
    <definedName name="MOL" localSheetId="5" hidden="1">{"'Eng (page2)'!$A$1:$D$52"}</definedName>
    <definedName name="MOL" hidden="1">{"'Eng (page2)'!$A$1:$D$52"}</definedName>
    <definedName name="molycorr">[42]Prices!#REF!</definedName>
    <definedName name="MOMENT">NA()</definedName>
    <definedName name="mon" localSheetId="22" hidden="1">{"'Eng (page2)'!$A$1:$D$52"}</definedName>
    <definedName name="mon" localSheetId="20" hidden="1">{"'Eng (page2)'!$A$1:$D$52"}</definedName>
    <definedName name="mon" localSheetId="5" hidden="1">{"'Eng (page2)'!$A$1:$D$52"}</definedName>
    <definedName name="mon" hidden="1">{"'Eng (page2)'!$A$1:$D$52"}</definedName>
    <definedName name="month" localSheetId="20">[370]Prm!$A$2:$B$13</definedName>
    <definedName name="month" localSheetId="5">[370]Prm!$A$2:$B$13</definedName>
    <definedName name="month">[371]Prm!$A$2:$B$13</definedName>
    <definedName name="Month___0" localSheetId="22">#REF!</definedName>
    <definedName name="Month___0" localSheetId="20">#REF!</definedName>
    <definedName name="Month___0" localSheetId="5">#REF!</definedName>
    <definedName name="Month___0">#REF!</definedName>
    <definedName name="month_0604">[372]Query!$CV$1:$CV$2</definedName>
    <definedName name="month_0704">[372]Query!$CV$4:$CV$5</definedName>
    <definedName name="month_0804">[372]Query!$CV$7:$CV$8</definedName>
    <definedName name="MONTH_1" localSheetId="22">#REF!</definedName>
    <definedName name="MONTH_1" localSheetId="20">#REF!</definedName>
    <definedName name="MONTH_1" localSheetId="5">#REF!</definedName>
    <definedName name="MONTH_1">#REF!</definedName>
    <definedName name="Month_2" localSheetId="22">#REF!</definedName>
    <definedName name="Month_2" localSheetId="20">#REF!</definedName>
    <definedName name="Month_2">#REF!</definedName>
    <definedName name="Month_3">[373]PRM!$A$2:$C$14</definedName>
    <definedName name="month_5">NA()</definedName>
    <definedName name="Month2">[374]Input!$B$2</definedName>
    <definedName name="Month2_5">NA()</definedName>
    <definedName name="MonthIndex">[375]Selection!$E$5</definedName>
    <definedName name="MonthList">[375]Selection!$E$9:$F$20</definedName>
    <definedName name="monthname">[376]Input!$B$4</definedName>
    <definedName name="monthname_5">NA()</definedName>
    <definedName name="MonthsInPeriod1" localSheetId="22">[377]Input!#REF!</definedName>
    <definedName name="MonthsInPeriod1" localSheetId="20">[377]Input!#REF!</definedName>
    <definedName name="MonthsInPeriod1">[377]Input!#REF!</definedName>
    <definedName name="morita">NA()</definedName>
    <definedName name="moritam">NA()</definedName>
    <definedName name="moritavn">NA()</definedName>
    <definedName name="motodk150">NA()</definedName>
    <definedName name="motodk180">NA()</definedName>
    <definedName name="motodk200">NA()</definedName>
    <definedName name="motodk240">NA()</definedName>
    <definedName name="motodk255">NA()</definedName>
    <definedName name="motodk272">NA()</definedName>
    <definedName name="motothung10">NA()</definedName>
    <definedName name="motothung12">NA()</definedName>
    <definedName name="motothung12.5">NA()</definedName>
    <definedName name="motothung2">NA()</definedName>
    <definedName name="motothung2.5">NA()</definedName>
    <definedName name="motothung20">NA()</definedName>
    <definedName name="motothung4">NA()</definedName>
    <definedName name="motothung5">NA()</definedName>
    <definedName name="motothung6">NA()</definedName>
    <definedName name="motothung7">NA()</definedName>
    <definedName name="mototnuoc4">NA()</definedName>
    <definedName name="mototnuoc5">NA()</definedName>
    <definedName name="mototnuoc6">NA()</definedName>
    <definedName name="mototnuoc7">NA()</definedName>
    <definedName name="mototudo10">NA()</definedName>
    <definedName name="mototudo12">NA()</definedName>
    <definedName name="mototudo15">NA()</definedName>
    <definedName name="mototudo2.5">NA()</definedName>
    <definedName name="mototudo20">NA()</definedName>
    <definedName name="mototudo25">NA()</definedName>
    <definedName name="mototudo27">NA()</definedName>
    <definedName name="mototudo3.5">NA()</definedName>
    <definedName name="mototudo4">NA()</definedName>
    <definedName name="mototudo5">NA()</definedName>
    <definedName name="mototudo6">NA()</definedName>
    <definedName name="mototudo7">NA()</definedName>
    <definedName name="mototudo9">NA()</definedName>
    <definedName name="motovcbt6">NA()</definedName>
    <definedName name="Moy_2014" localSheetId="22">#REF!</definedName>
    <definedName name="Moy_2014" localSheetId="20">#REF!</definedName>
    <definedName name="Moy_2014" localSheetId="5">#REF!</definedName>
    <definedName name="Moy_2014">#REF!</definedName>
    <definedName name="Moy_2015" localSheetId="22">#REF!</definedName>
    <definedName name="Moy_2015" localSheetId="20">#REF!</definedName>
    <definedName name="Moy_2015" localSheetId="5">#REF!</definedName>
    <definedName name="Moy_2015">#REF!</definedName>
    <definedName name="MP" localSheetId="22">#REF!</definedName>
    <definedName name="MP" localSheetId="20">#REF!</definedName>
    <definedName name="MP">#REF!</definedName>
    <definedName name="Mpbalgrouping">[327]Validate!$G$3:$G$38</definedName>
    <definedName name="mpha250">NA()</definedName>
    <definedName name="mphaothep10">NA()</definedName>
    <definedName name="mphaothep15">NA()</definedName>
    <definedName name="mphatdienld10">NA()</definedName>
    <definedName name="mphatdienld112">NA()</definedName>
    <definedName name="mphatdienld122">NA()</definedName>
    <definedName name="mphatdienld15">NA()</definedName>
    <definedName name="mphatdienld20">NA()</definedName>
    <definedName name="mphatdienld25">NA()</definedName>
    <definedName name="mphatdienld30">NA()</definedName>
    <definedName name="mphatdienld38">NA()</definedName>
    <definedName name="mphatdienld45">NA()</definedName>
    <definedName name="mphatdienld5.2">NA()</definedName>
    <definedName name="mphatdienld50">NA()</definedName>
    <definedName name="mphatdienld60">NA()</definedName>
    <definedName name="mphatdienld75">NA()</definedName>
    <definedName name="mphatdienld8">NA()</definedName>
    <definedName name="mphunson400">NA()</definedName>
    <definedName name="mphunvua2">NA()</definedName>
    <definedName name="mphunvua4">NA()</definedName>
    <definedName name="MPO" localSheetId="22" hidden="1">#REF!</definedName>
    <definedName name="MPO" localSheetId="20" hidden="1">#REF!</definedName>
    <definedName name="MPO" hidden="1">#REF!</definedName>
    <definedName name="mps" localSheetId="22">#REF!</definedName>
    <definedName name="mps" localSheetId="20">#REF!</definedName>
    <definedName name="mps">#REF!</definedName>
    <definedName name="MR">[378]Sheet3!$B$2:$D$504</definedName>
    <definedName name="mraibtsp500">NA()</definedName>
    <definedName name="mraintn100">NA()</definedName>
    <definedName name="mraintn65">NA()</definedName>
    <definedName name="mres" localSheetId="21" hidden="1">{#N/A,#N/A,FALSE,"Portada";#N/A,#N/A,FALSE,"Cotizaciones";#N/A,#N/A,FALSE,"Of_Merc_Lin";#N/A,#N/A,FALSE,"Productos";#N/A,#N/A,FALSE,"Aprov_Prod";#N/A,#N/A,FALSE,"CV_PetrocAlg";#N/A,#N/A,FALSE,"CVD (2)"}</definedName>
    <definedName name="mres" localSheetId="22" hidden="1">{#N/A,#N/A,FALSE,"Portada";#N/A,#N/A,FALSE,"Cotizaciones";#N/A,#N/A,FALSE,"Of_Merc_Lin";#N/A,#N/A,FALSE,"Productos";#N/A,#N/A,FALSE,"Aprov_Prod";#N/A,#N/A,FALSE,"CV_PetrocAlg";#N/A,#N/A,FALSE,"CVD (2)"}</definedName>
    <definedName name="mres" localSheetId="20" hidden="1">{#N/A,#N/A,FALSE,"Portada";#N/A,#N/A,FALSE,"Cotizaciones";#N/A,#N/A,FALSE,"Of_Merc_Lin";#N/A,#N/A,FALSE,"Productos";#N/A,#N/A,FALSE,"Aprov_Prod";#N/A,#N/A,FALSE,"CV_PetrocAlg";#N/A,#N/A,FALSE,"CVD (2)"}</definedName>
    <definedName name="mres" localSheetId="5" hidden="1">{#N/A,#N/A,FALSE,"Portada";#N/A,#N/A,FALSE,"Cotizaciones";#N/A,#N/A,FALSE,"Of_Merc_Lin";#N/A,#N/A,FALSE,"Productos";#N/A,#N/A,FALSE,"Aprov_Prod";#N/A,#N/A,FALSE,"CV_PetrocAlg";#N/A,#N/A,FALSE,"CVD (2)"}</definedName>
    <definedName name="mres" hidden="1">{#N/A,#N/A,FALSE,"Portada";#N/A,#N/A,FALSE,"Cotizaciones";#N/A,#N/A,FALSE,"Of_Merc_Lin";#N/A,#N/A,FALSE,"Productos";#N/A,#N/A,FALSE,"Aprov_Prod";#N/A,#N/A,FALSE,"CV_PetrocAlg";#N/A,#N/A,FALSE,"CVD (2)"}</definedName>
    <definedName name="mres_1" localSheetId="21" hidden="1">{#N/A,#N/A,FALSE,"Portada";#N/A,#N/A,FALSE,"Cotizaciones";#N/A,#N/A,FALSE,"Of_Merc_Lin";#N/A,#N/A,FALSE,"Productos";#N/A,#N/A,FALSE,"Aprov_Prod";#N/A,#N/A,FALSE,"CV_PetrocAlg";#N/A,#N/A,FALSE,"CVD (2)"}</definedName>
    <definedName name="mres_1" localSheetId="22" hidden="1">{#N/A,#N/A,FALSE,"Portada";#N/A,#N/A,FALSE,"Cotizaciones";#N/A,#N/A,FALSE,"Of_Merc_Lin";#N/A,#N/A,FALSE,"Productos";#N/A,#N/A,FALSE,"Aprov_Prod";#N/A,#N/A,FALSE,"CV_PetrocAlg";#N/A,#N/A,FALSE,"CVD (2)"}</definedName>
    <definedName name="mres_1" localSheetId="20" hidden="1">{#N/A,#N/A,FALSE,"Portada";#N/A,#N/A,FALSE,"Cotizaciones";#N/A,#N/A,FALSE,"Of_Merc_Lin";#N/A,#N/A,FALSE,"Productos";#N/A,#N/A,FALSE,"Aprov_Prod";#N/A,#N/A,FALSE,"CV_PetrocAlg";#N/A,#N/A,FALSE,"CVD (2)"}</definedName>
    <definedName name="mres_1" localSheetId="5" hidden="1">{#N/A,#N/A,FALSE,"Portada";#N/A,#N/A,FALSE,"Cotizaciones";#N/A,#N/A,FALSE,"Of_Merc_Lin";#N/A,#N/A,FALSE,"Productos";#N/A,#N/A,FALSE,"Aprov_Prod";#N/A,#N/A,FALSE,"CV_PetrocAlg";#N/A,#N/A,FALSE,"CVD (2)"}</definedName>
    <definedName name="mres_1" hidden="1">{#N/A,#N/A,FALSE,"Portada";#N/A,#N/A,FALSE,"Cotizaciones";#N/A,#N/A,FALSE,"Of_Merc_Lin";#N/A,#N/A,FALSE,"Productos";#N/A,#N/A,FALSE,"Aprov_Prod";#N/A,#N/A,FALSE,"CV_PetrocAlg";#N/A,#N/A,FALSE,"CVD (2)"}</definedName>
    <definedName name="mromooc14">NA()</definedName>
    <definedName name="mromooc15">NA()</definedName>
    <definedName name="mromooc2">NA()</definedName>
    <definedName name="mromooc21">NA()</definedName>
    <definedName name="mromooc4">NA()</definedName>
    <definedName name="mromooc7.5">NA()</definedName>
    <definedName name="ms" localSheetId="20">'[107]Index sheet'!$AE$32</definedName>
    <definedName name="ms" localSheetId="5">'[107]Index sheet'!$AE$32</definedName>
    <definedName name="ms">[108]Value!$AE$32</definedName>
    <definedName name="ms___0" localSheetId="22">#REF!</definedName>
    <definedName name="ms___0" localSheetId="20">#REF!</definedName>
    <definedName name="ms___0" localSheetId="5">#REF!</definedName>
    <definedName name="ms___0">#REF!</definedName>
    <definedName name="msangbentontie1">NA()</definedName>
    <definedName name="msangruada11">NA()</definedName>
    <definedName name="msangruada35">NA()</definedName>
    <definedName name="msangruada45">NA()</definedName>
    <definedName name="msanth108">NA()</definedName>
    <definedName name="msanth180">NA()</definedName>
    <definedName name="msanth250">NA()</definedName>
    <definedName name="msanth54">NA()</definedName>
    <definedName name="msanth90">NA()</definedName>
    <definedName name="msp" localSheetId="22">[42]Prices!#REF!</definedName>
    <definedName name="msp" localSheetId="20">[42]Prices!#REF!</definedName>
    <definedName name="msp" localSheetId="5">[42]Prices!#REF!</definedName>
    <definedName name="msp">[42]Prices!#REF!</definedName>
    <definedName name="MSP1Mini" localSheetId="20">'[185]2.2 - Hyp GENERALES'!#REF!</definedName>
    <definedName name="MSP1Mini" localSheetId="5">'[185]2.2 - Hyp GENERALES'!#REF!</definedName>
    <definedName name="MSP1Mini">'[185]2.2 - Hyp GENERALES'!#REF!</definedName>
    <definedName name="MSP2Mini">'[185]2.2 - Hyp GENERALES'!#REF!</definedName>
    <definedName name="MSP3mini">'[185]2.2 - Hyp GENERALES'!#REF!</definedName>
    <definedName name="MT_to_lb">[84]Fac!$D$6</definedName>
    <definedName name="MT_to_MSCF">[84]Fac!$D$9</definedName>
    <definedName name="MT_to_tons">[84]Fac!$D$7</definedName>
    <definedName name="mtaukeo150">NA()</definedName>
    <definedName name="mtaukeo360">NA()</definedName>
    <definedName name="mtaukeo600">NA()</definedName>
    <definedName name="mtbipvlan150">NA()</definedName>
    <definedName name="MTD_PLANTSLIST">[187]MTD!#REF!</definedName>
    <definedName name="MTH" localSheetId="20">[379]LEGENDS!$C$4</definedName>
    <definedName name="MTH" localSheetId="5">[379]LEGENDS!$C$4</definedName>
    <definedName name="MTH">[108]Value!$I$2</definedName>
    <definedName name="mthungcapdkbx2.5">NA()</definedName>
    <definedName name="mthungcapdkbx2.75">NA()</definedName>
    <definedName name="mthungcapdkbx3">NA()</definedName>
    <definedName name="mthungcapdkbx4.5">NA()</definedName>
    <definedName name="mthungcapdkbx5">NA()</definedName>
    <definedName name="mthungcapdkbx8">NA()</definedName>
    <definedName name="mthungcapdkbx9">NA()</definedName>
    <definedName name="mtien4.5">NA()</definedName>
    <definedName name="mtoidien0.5">NA()</definedName>
    <definedName name="mtoidien1">NA()</definedName>
    <definedName name="mtoidien1.5">NA()</definedName>
    <definedName name="mtoidien2">NA()</definedName>
    <definedName name="mtoidien2.5">NA()</definedName>
    <definedName name="mtoidien3">NA()</definedName>
    <definedName name="mtoidien4">NA()</definedName>
    <definedName name="mtoidien5">NA()</definedName>
    <definedName name="Mtr" localSheetId="22" hidden="1">#REF!</definedName>
    <definedName name="Mtr" localSheetId="20" hidden="1">#REF!</definedName>
    <definedName name="Mtr" hidden="1">#REF!</definedName>
    <definedName name="mtrambomdau40">NA()</definedName>
    <definedName name="mtrambomdau50">NA()</definedName>
    <definedName name="mtramtronbt20">NA()</definedName>
    <definedName name="mtramtronbt22">NA()</definedName>
    <definedName name="mtramtronbt30">NA()</definedName>
    <definedName name="mtramtronbt60">NA()</definedName>
    <definedName name="mtramtronbtn25">NA()</definedName>
    <definedName name="mtramtronbtn30">NA()</definedName>
    <definedName name="mtramtronbtn40">NA()</definedName>
    <definedName name="mtramtronbtn50">NA()</definedName>
    <definedName name="mtramtronbtn60">NA()</definedName>
    <definedName name="mtramtronbtn80">NA()</definedName>
    <definedName name="mtronbentonite1">NA()</definedName>
    <definedName name="mtronbt100">NA()</definedName>
    <definedName name="mtronbt1150">NA()</definedName>
    <definedName name="mtronbt150">NA()</definedName>
    <definedName name="mtronbt1600">NA()</definedName>
    <definedName name="mtronbt200">NA()</definedName>
    <definedName name="mtronbt250">NA()</definedName>
    <definedName name="mtronbt425">NA()</definedName>
    <definedName name="mtronbt500">NA()</definedName>
    <definedName name="mtronbt800">NA()</definedName>
    <definedName name="mtronvua110">NA()</definedName>
    <definedName name="mtronvua150">NA()</definedName>
    <definedName name="mtronvua200">NA()</definedName>
    <definedName name="mtronvua250">NA()</definedName>
    <definedName name="mtronvua325">NA()</definedName>
    <definedName name="mtronvua80">NA()</definedName>
    <definedName name="mucwip" localSheetId="22" hidden="1">{#N/A,#N/A,TRUE,"RM-June"}</definedName>
    <definedName name="mucwip" localSheetId="20" hidden="1">{#N/A,#N/A,TRUE,"RM-June"}</definedName>
    <definedName name="mucwip" localSheetId="5" hidden="1">{#N/A,#N/A,TRUE,"RM-June"}</definedName>
    <definedName name="mucwip" hidden="1">{#N/A,#N/A,TRUE,"RM-June"}</definedName>
    <definedName name="Multiple">'[246]Drop Down Lists'!$A$6:$A$9</definedName>
    <definedName name="Multiples">'[124]Drop Down Lists'!#REF!</definedName>
    <definedName name="muonong2.8">NA()</definedName>
    <definedName name="mutasi" localSheetId="22" hidden="1">#REF!</definedName>
    <definedName name="mutasi" localSheetId="20" hidden="1">#REF!</definedName>
    <definedName name="mutasi" hidden="1">#REF!</definedName>
    <definedName name="mvanthang0.3">NA()</definedName>
    <definedName name="mvanthang0.5">NA()</definedName>
    <definedName name="mvanthang2">NA()</definedName>
    <definedName name="MVC">NA()</definedName>
    <definedName name="MVperross" localSheetId="22" hidden="1">{"rp_only",#N/A,FALSE,"2225"}</definedName>
    <definedName name="MVperross" localSheetId="20" hidden="1">{"rp_only",#N/A,FALSE,"2225"}</definedName>
    <definedName name="MVperross" localSheetId="5" hidden="1">{"rp_only",#N/A,FALSE,"2225"}</definedName>
    <definedName name="MVperross" hidden="1">{"rp_only",#N/A,FALSE,"2225"}</definedName>
    <definedName name="MWEP" localSheetId="22" hidden="1">{"'Eng (page2)'!$A$1:$D$52"}</definedName>
    <definedName name="MWEP" localSheetId="20" hidden="1">{"'Eng (page2)'!$A$1:$D$52"}</definedName>
    <definedName name="MWEP" localSheetId="5" hidden="1">{"'Eng (page2)'!$A$1:$D$52"}</definedName>
    <definedName name="MWEP" hidden="1">{"'Eng (page2)'!$A$1:$D$52"}</definedName>
    <definedName name="MWh_to_MMBtu">[84]Fac!$D$4</definedName>
    <definedName name="mx">NA()</definedName>
    <definedName name="mxebombt90">NA()</definedName>
    <definedName name="mxenanghang1.5">NA()</definedName>
    <definedName name="mxenanghang12">NA()</definedName>
    <definedName name="mxenanghang3">NA()</definedName>
    <definedName name="mxenanghang3.2">NA()</definedName>
    <definedName name="mxenanghang3.5">NA()</definedName>
    <definedName name="mxenanghang5">NA()</definedName>
    <definedName name="mxetuoinhua190">NA()</definedName>
    <definedName name="mxuclat0.40">NA()</definedName>
    <definedName name="mxuclat1.00">NA()</definedName>
    <definedName name="mxuclat1.65">NA()</definedName>
    <definedName name="mxuclat2.00">NA()</definedName>
    <definedName name="mxuclat2.80">NA()</definedName>
    <definedName name="myle">NA()</definedName>
    <definedName name="n" localSheetId="20">#REF!</definedName>
    <definedName name="n" localSheetId="5">#REF!</definedName>
    <definedName name="n">'[380]Pet Resin'!$G$2</definedName>
    <definedName name="n___0" localSheetId="22">#REF!</definedName>
    <definedName name="n___0" localSheetId="20">#REF!</definedName>
    <definedName name="n___0">#REF!</definedName>
    <definedName name="N2Gas" localSheetId="22">'[381]1 May'!#REF!</definedName>
    <definedName name="N2Gas" localSheetId="20">'[381]1 May'!#REF!</definedName>
    <definedName name="N2Gas" localSheetId="5">'[381]1 May'!#REF!</definedName>
    <definedName name="N2Gas">'[381]1 May'!#REF!</definedName>
    <definedName name="N2LAST" localSheetId="22">#REF!</definedName>
    <definedName name="N2LAST" localSheetId="20">#REF!</definedName>
    <definedName name="N2LAST" localSheetId="5">#REF!</definedName>
    <definedName name="N2LAST">#REF!</definedName>
    <definedName name="n2liq">'[83]Price List'!$C$29</definedName>
    <definedName name="n2liq10">'[83]Price List'!$L$29</definedName>
    <definedName name="n2liq11">'[83]Price List'!$M$29</definedName>
    <definedName name="n2liq12">'[83]Price List'!$N$29</definedName>
    <definedName name="n2liq13">'[83]Price List'!$P$29</definedName>
    <definedName name="n2liq14">'[83]Price List'!$Q$29</definedName>
    <definedName name="n2liq15">'[83]Price List'!$R$29</definedName>
    <definedName name="n2liq16">'[83]Price List'!$S$29</definedName>
    <definedName name="n2liq17">'[83]Price List'!$T$29</definedName>
    <definedName name="n2liq18">'[83]Price List'!$U$29</definedName>
    <definedName name="n2liq19">'[83]Price List'!$V$29</definedName>
    <definedName name="n2liq2">'[83]Price List'!$D$29</definedName>
    <definedName name="n2liq20">'[83]Price List'!$W$29</definedName>
    <definedName name="n2liq21">'[83]Price List'!$X$29</definedName>
    <definedName name="n2liq22">'[83]Price List'!$Y$29</definedName>
    <definedName name="n2liq23">'[83]Price List'!$Z$29</definedName>
    <definedName name="n2liq24">'[83]Price List'!$AA$29</definedName>
    <definedName name="n2liq3">'[83]Price List'!$E$29</definedName>
    <definedName name="n2liq4">'[83]Price List'!$F$29</definedName>
    <definedName name="n2liq5">'[83]Price List'!$G$29</definedName>
    <definedName name="n2liq6">'[83]Price List'!$H$29</definedName>
    <definedName name="n2liq7">'[83]Price List'!$I$29</definedName>
    <definedName name="n2liq8">'[83]Price List'!$J$29</definedName>
    <definedName name="n2liq9">'[83]Price List'!$K$29</definedName>
    <definedName name="N2select">'[211]Capex Rev'!$D$4</definedName>
    <definedName name="NACL" localSheetId="22">[41]Prices!#REF!</definedName>
    <definedName name="NACL">[41]Prices!#REF!</definedName>
    <definedName name="Nafta" localSheetId="22">#REF!</definedName>
    <definedName name="Nafta" localSheetId="20">#REF!</definedName>
    <definedName name="Nafta" localSheetId="5">#REF!</definedName>
    <definedName name="Nafta">#REF!</definedName>
    <definedName name="nak">'[83]Price List'!$C$28</definedName>
    <definedName name="nalc95wt149" localSheetId="22">[42]Prices!#REF!</definedName>
    <definedName name="nalc95wt149">[42]Prices!#REF!</definedName>
    <definedName name="NALCO1191" localSheetId="22">[41]Prices!#REF!</definedName>
    <definedName name="NALCO1191">[41]Prices!#REF!</definedName>
    <definedName name="nalco1415b" localSheetId="22">[42]Prices!#REF!</definedName>
    <definedName name="nalco1415b">[42]Prices!#REF!</definedName>
    <definedName name="nalco1415p" localSheetId="22">[42]Prices!#REF!</definedName>
    <definedName name="nalco1415p">[42]Prices!#REF!</definedName>
    <definedName name="nalco1720">[42]Prices!#REF!</definedName>
    <definedName name="Nalco1742">[42]Prices!#REF!</definedName>
    <definedName name="nalco5136">[42]Prices!#REF!</definedName>
    <definedName name="nalco7014">[42]Prices!#REF!</definedName>
    <definedName name="nalco7128">[42]Prices!#REF!</definedName>
    <definedName name="nalco71D5">[42]Prices!#REF!</definedName>
    <definedName name="nalco7208">[42]Prices!#REF!</definedName>
    <definedName name="nalco7302">[42]Prices!#REF!</definedName>
    <definedName name="nalco733015">[42]Prices!#REF!</definedName>
    <definedName name="nalco733055">[42]Prices!#REF!</definedName>
    <definedName name="nalco7336">[42]Prices!#REF!</definedName>
    <definedName name="nalco7348b">[42]Prices!#REF!</definedName>
    <definedName name="nalco7348d">[42]Prices!#REF!</definedName>
    <definedName name="nalco7357">[42]Prices!#REF!</definedName>
    <definedName name="nalco7399">[42]Prices!#REF!</definedName>
    <definedName name="nalco7408">[42]Prices!#REF!</definedName>
    <definedName name="nalco7763">[42]Prices!#REF!</definedName>
    <definedName name="nalco8103">[42]Prices!#REF!</definedName>
    <definedName name="nalco8301d">[42]Prices!#REF!</definedName>
    <definedName name="nalco8308">[42]Prices!#REF!</definedName>
    <definedName name="nalco8338">[42]Prices!#REF!</definedName>
    <definedName name="nalco8360">[42]Prices!#REF!</definedName>
    <definedName name="name" localSheetId="22">#REF!</definedName>
    <definedName name="name" localSheetId="20">#REF!</definedName>
    <definedName name="name">#REF!</definedName>
    <definedName name="name1" localSheetId="22">#REF!</definedName>
    <definedName name="name1" localSheetId="20">#REF!</definedName>
    <definedName name="name1">#REF!</definedName>
    <definedName name="name2" localSheetId="22">#REF!</definedName>
    <definedName name="name2" localSheetId="20">#REF!</definedName>
    <definedName name="name2">#REF!</definedName>
    <definedName name="nan" localSheetId="22" hidden="1">{"'Model'!$A$1:$N$53"}</definedName>
    <definedName name="nan" localSheetId="20" hidden="1">{"'Model'!$A$1:$N$53"}</definedName>
    <definedName name="nan" localSheetId="5" hidden="1">{"'Model'!$A$1:$N$53"}</definedName>
    <definedName name="nan" hidden="1">{"'Model'!$A$1:$N$53"}</definedName>
    <definedName name="NAP_VGP_Price_Increase">#REF!</definedName>
    <definedName name="NAP_VGP_Price_Increase_5">NA()</definedName>
    <definedName name="napsp">#N/A</definedName>
    <definedName name="NatGas_Chart" localSheetId="22">#REF!</definedName>
    <definedName name="NatGas_Chart" localSheetId="20">#REF!</definedName>
    <definedName name="NatGas_Chart">#REF!</definedName>
    <definedName name="NatGasVPSum" localSheetId="22">#REF!</definedName>
    <definedName name="NatGasVPSum" localSheetId="20">#REF!</definedName>
    <definedName name="NatGasVPSum">#REF!</definedName>
    <definedName name="NATURE" localSheetId="22" hidden="1">{"'Eng (page2)'!$A$1:$D$52"}</definedName>
    <definedName name="NATURE" localSheetId="20" hidden="1">{"'Eng (page2)'!$A$1:$D$52"}</definedName>
    <definedName name="NATURE" localSheetId="5" hidden="1">{"'Eng (page2)'!$A$1:$D$52"}</definedName>
    <definedName name="NATURE" hidden="1">{"'Eng (page2)'!$A$1:$D$52"}</definedName>
    <definedName name="NBPL" localSheetId="22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NBPL" localSheetId="20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NBPL" localSheetId="5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NBPL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nc">NA()</definedName>
    <definedName name="NC_D">NA()</definedName>
    <definedName name="nc100a">NA()</definedName>
    <definedName name="ncong">NA()</definedName>
    <definedName name="NCrecovery">NA()</definedName>
    <definedName name="nd">NA()</definedName>
    <definedName name="ne" localSheetId="22" hidden="1">{"'Eng (page2)'!$A$1:$D$52"}</definedName>
    <definedName name="ne" localSheetId="20" hidden="1">{"'Eng (page2)'!$A$1:$D$52"}</definedName>
    <definedName name="ne" localSheetId="5" hidden="1">{"'Eng (page2)'!$A$1:$D$52"}</definedName>
    <definedName name="ne" hidden="1">{"'Eng (page2)'!$A$1:$D$52"}</definedName>
    <definedName name="nee">#REF!</definedName>
    <definedName name="neg" localSheetId="22" hidden="1">{"'Eng (page2)'!$A$1:$D$52"}</definedName>
    <definedName name="neg" localSheetId="20" hidden="1">{"'Eng (page2)'!$A$1:$D$52"}</definedName>
    <definedName name="neg" localSheetId="5" hidden="1">{"'Eng (page2)'!$A$1:$D$52"}</definedName>
    <definedName name="neg" hidden="1">{"'Eng (page2)'!$A$1:$D$52"}</definedName>
    <definedName name="nest">NA()</definedName>
    <definedName name="NET">NA()</definedName>
    <definedName name="NET_1">NA()</definedName>
    <definedName name="NET_ANA">NA()</definedName>
    <definedName name="NET_ANA_1">NA()</definedName>
    <definedName name="NET_ANA_2">NA()</definedName>
    <definedName name="NetCashFlow">#REF!</definedName>
    <definedName name="new" localSheetId="22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new" localSheetId="2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new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new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NEW_ITEM_TEMPLATE_NAME" localSheetId="22">#REF!</definedName>
    <definedName name="NEW_ITEM_TEMPLATE_NAME" localSheetId="20">#REF!</definedName>
    <definedName name="NEW_ITEM_TEMPLATE_NAME" localSheetId="5">#REF!</definedName>
    <definedName name="NEW_ITEM_TEMPLATE_NAME">#REF!</definedName>
    <definedName name="NEW_MTH" localSheetId="22">#REF!</definedName>
    <definedName name="NEW_MTH" localSheetId="20">#REF!</definedName>
    <definedName name="NEW_MTH">#REF!</definedName>
    <definedName name="NEWDATA" localSheetId="22">#REF!</definedName>
    <definedName name="NEWDATA" localSheetId="20">#REF!</definedName>
    <definedName name="NEWDATA">#REF!</definedName>
    <definedName name="newgraph">#N/A</definedName>
    <definedName name="Next1" localSheetId="22">[113]NBCA_2001_Completed!#REF!</definedName>
    <definedName name="Next1" localSheetId="20">[113]NBCA_2001_Completed!#REF!</definedName>
    <definedName name="Next1">[113]NBCA_2001_Completed!#REF!</definedName>
    <definedName name="Next1_4" localSheetId="22">[114]NBCA_2001_Completed!#REF!</definedName>
    <definedName name="Next1_4">[114]NBCA_2001_Completed!#REF!</definedName>
    <definedName name="Next1_8" localSheetId="22">[114]NBCA_2001_Completed!#REF!</definedName>
    <definedName name="Next1_8">[114]NBCA_2001_Completed!#REF!</definedName>
    <definedName name="Next11" localSheetId="22">[113]NBCA_2001_Completed!#REF!</definedName>
    <definedName name="Next11">[113]NBCA_2001_Completed!#REF!</definedName>
    <definedName name="Next11_4">[114]NBCA_2001_Completed!#REF!</definedName>
    <definedName name="Next11_8">[114]NBCA_2001_Completed!#REF!</definedName>
    <definedName name="Next2">[113]NBCA_2001_Completed!#REF!</definedName>
    <definedName name="Next2_4">[114]NBCA_2001_Completed!#REF!</definedName>
    <definedName name="Next2_8">[114]NBCA_2001_Completed!#REF!</definedName>
    <definedName name="Next21">[113]NBCA_2001_Completed!#REF!</definedName>
    <definedName name="Next21_4">[114]NBCA_2001_Completed!#REF!</definedName>
    <definedName name="Next21_8">[114]NBCA_2001_Completed!#REF!</definedName>
    <definedName name="Next3">[113]NBCA_2001_Completed!#REF!</definedName>
    <definedName name="Next3_4">[114]NBCA_2001_Completed!#REF!</definedName>
    <definedName name="Next3_8">[114]NBCA_2001_Completed!#REF!</definedName>
    <definedName name="Next31">[113]NBCA_2001_Completed!#REF!</definedName>
    <definedName name="Next31_4">[114]NBCA_2001_Completed!#REF!</definedName>
    <definedName name="Next31_8">[114]NBCA_2001_Completed!#REF!</definedName>
    <definedName name="ng" localSheetId="22">#REF!</definedName>
    <definedName name="ng" localSheetId="20">#REF!</definedName>
    <definedName name="ng" localSheetId="5">#REF!</definedName>
    <definedName name="ng">#REF!</definedName>
    <definedName name="NG_0104">[84]Query!$N$116:$O$117</definedName>
    <definedName name="NG_0104_Euro">[84]Query!$U$257:$W$258</definedName>
    <definedName name="NG_0104_US">[84]Query!$N$116:$P$117</definedName>
    <definedName name="NG_0105">[84]Query!$F$542:$G$543</definedName>
    <definedName name="NG_0105_Euro">[84]Query!$N$580:$P$581</definedName>
    <definedName name="NG_0105_US">[84]Query!$F$542:$H$543</definedName>
    <definedName name="NG_0204">[84]Query!$N$119:$O$120</definedName>
    <definedName name="NG_0204_Euro">[84]Query!$U$260:$W$261</definedName>
    <definedName name="NG_0204_US">[84]Query!$N$119:$P$120</definedName>
    <definedName name="NG_0205">[84]Query!$F$545:$G$546</definedName>
    <definedName name="NG_0205_Euro">[84]Query!$N$583:$P$584</definedName>
    <definedName name="NG_0205_US">[84]Query!$F$545:$H$546</definedName>
    <definedName name="NG_03">[84]Query!$AF$42:$AH$43</definedName>
    <definedName name="NG_0304">[84]Query!$N$122:$O$123</definedName>
    <definedName name="NG_0304_Euro">[84]Query!$U$263:$W$264</definedName>
    <definedName name="NG_0304_US">[84]Query!$N$122:$P$123</definedName>
    <definedName name="NG_0305">[84]Query!$F$548:$G$549</definedName>
    <definedName name="NG_0305_Euro">[84]Query!$N$586:$P$587</definedName>
    <definedName name="NG_0305_US">[84]Query!$F$548:$H$549</definedName>
    <definedName name="NG_04">[84]Query!$AF$3:$AH$4</definedName>
    <definedName name="NG_04_CAN">[84]Query!$B$238:$E$239</definedName>
    <definedName name="NG_04_Euro">[84]Query!$B$241:$E$242</definedName>
    <definedName name="NG_04_MEX">[84]Query!$B$244:$E$245</definedName>
    <definedName name="NG_04_US">[84]Query!$B$235:$E$236</definedName>
    <definedName name="NG_04_Vol">[84]Query!$AF$3:$AH$4</definedName>
    <definedName name="NG_0404">[84]Query!$N$125:$O$126</definedName>
    <definedName name="NG_0404_Euro">[84]Query!$U$266:$W$267</definedName>
    <definedName name="NG_0404_US">[84]Query!$N$125:$P$126</definedName>
    <definedName name="NG_0405">[84]Query!$F$551:$G$552</definedName>
    <definedName name="NG_0405_Euro">[84]Query!$N$589:$P$590</definedName>
    <definedName name="NG_0405_US">[84]Query!$F$551:$H$552</definedName>
    <definedName name="NG_05">[84]Query!$AJ$3:$AL$4</definedName>
    <definedName name="NG_0504">[84]Query!$N$128:$O$129</definedName>
    <definedName name="NG_0504_Euro">[84]Query!$U$269:$W$270</definedName>
    <definedName name="NG_0504_US">[84]Query!$N$128:$P$129</definedName>
    <definedName name="NG_0505">[84]Query!$F$554:$G$555</definedName>
    <definedName name="NG_0505_Euro">[84]Query!$N$592:$P$593</definedName>
    <definedName name="NG_0505_US">[84]Query!$F$554:$H$555</definedName>
    <definedName name="NG_0604">[84]Query!$N$131:$O$132</definedName>
    <definedName name="NG_0604_Euro">[84]Query!$U$272:$W$273</definedName>
    <definedName name="NG_0604_US">[84]Query!$N$131:$P$132</definedName>
    <definedName name="NG_0605">[84]Query!$F$557:$G$558</definedName>
    <definedName name="NG_0605_Euro">[84]Query!$N$595:$P$596</definedName>
    <definedName name="NG_0605_US">[84]Query!$F$557:$H$558</definedName>
    <definedName name="NG_0704">[84]Query!$N$134:$O$135</definedName>
    <definedName name="NG_0704_Euro">[84]Query!$U$275:$W$276</definedName>
    <definedName name="NG_0704_US">[84]Query!$N$134:$P$135</definedName>
    <definedName name="NG_0705">[84]Query!$F$560:$G$561</definedName>
    <definedName name="NG_0705_Euro">[84]Query!$N$598:$P$599</definedName>
    <definedName name="NG_0705_US">[84]Query!$F$560:$H$561</definedName>
    <definedName name="NG_0804">[84]Query!$N$137:$O$138</definedName>
    <definedName name="NG_0804_Euro">[84]Query!$U$278:$W$279</definedName>
    <definedName name="NG_0804_US">[84]Query!$N$137:$P$138</definedName>
    <definedName name="NG_0805">[84]Query!$F$563:$G$564</definedName>
    <definedName name="NG_0805_Euro">[84]Query!$N$601:$P$602</definedName>
    <definedName name="NG_0805_US">[84]Query!$F$563:$H$564</definedName>
    <definedName name="NG_0904">[84]Query!$N$140:$O$141</definedName>
    <definedName name="NG_0904_Euro">[84]Query!$U$281:$W$282</definedName>
    <definedName name="NG_0904_US">[84]Query!$N$140:$P$141</definedName>
    <definedName name="NG_0905">[84]Query!$F$566:$G$567</definedName>
    <definedName name="NG_0905_Euro">[84]Query!$N$604:$P$605</definedName>
    <definedName name="NG_0905_US">[84]Query!$F$566:$H$567</definedName>
    <definedName name="NG_1004">[84]Query!$N$143:$O$144</definedName>
    <definedName name="NG_1004_Euro">[84]Query!$U$284:$W$285</definedName>
    <definedName name="NG_1004_US">[84]Query!$N$143:$P$144</definedName>
    <definedName name="NG_1005">[84]Query!$F$569:$G$570</definedName>
    <definedName name="NG_1005_Euro">[84]Query!$N$607:$P$608</definedName>
    <definedName name="NG_1005_US">[84]Query!$F$569:$H$570</definedName>
    <definedName name="NG_1104">[84]Query!$N$146:$O$147</definedName>
    <definedName name="NG_1104_Euro">[84]Query!$U$287:$W$288</definedName>
    <definedName name="NG_1104_US">[84]Query!$N$146:$P$147</definedName>
    <definedName name="NG_1105">[84]Query!$F$572:$G$573</definedName>
    <definedName name="NG_1105_Euro">[84]Query!$N$610:$P$611</definedName>
    <definedName name="NG_1105_US">[84]Query!$F$572:$H$573</definedName>
    <definedName name="NG_1204">[84]Query!$N$149:$O$150</definedName>
    <definedName name="NG_1204_Euro">[84]Query!$U$290:$W$291</definedName>
    <definedName name="NG_1204_US">[84]Query!$N$149:$P$150</definedName>
    <definedName name="NG_1205">[84]Query!$F$575:$G$576</definedName>
    <definedName name="NG_1205_Euro">[84]Query!$N$613:$P$614</definedName>
    <definedName name="NG_1205_US">[84]Query!$F$575:$H$576</definedName>
    <definedName name="NG_AB_10">[205]Data2010!$G$20</definedName>
    <definedName name="NG_AB_8">[203]Data2008!$G$20</definedName>
    <definedName name="NG_AECO_Mkr">[84]Markers!$I$1:$I$65536</definedName>
    <definedName name="NG_AVG04">[84]Query!$B$231:$D$232</definedName>
    <definedName name="NG_BTU">[191]DAILY_REPORT!#REF!</definedName>
    <definedName name="NG_CAT_10" localSheetId="22">#REF!</definedName>
    <definedName name="NG_CAT_10" localSheetId="20">#REF!</definedName>
    <definedName name="NG_CAT_10" localSheetId="5">#REF!</definedName>
    <definedName name="NG_CAT_10">#REF!</definedName>
    <definedName name="NG_CAT_3">[382]Data2003!$E$20</definedName>
    <definedName name="NG_CAT_4">[383]Data2004!$E$20</definedName>
    <definedName name="NG_CAT_5">[383]Data2005!$E$20</definedName>
    <definedName name="NG_CAT_7">[202]Data2007!$E$20</definedName>
    <definedName name="NG_CAT_8">[203]Data2008!$E$20</definedName>
    <definedName name="NG_chart_LR" localSheetId="22">#REF!</definedName>
    <definedName name="NG_chart_LR" localSheetId="20">#REF!</definedName>
    <definedName name="NG_chart_LR">#REF!</definedName>
    <definedName name="NG_GT_10">[205]Data2010!$F$20</definedName>
    <definedName name="NG_GT_8">[203]Data2008!$F$20</definedName>
    <definedName name="NG_HH_Mkr">[84]Markers!$G$1:$G$65536</definedName>
    <definedName name="NG_HRSG_10">[205]Data2010!$H$20</definedName>
    <definedName name="NG_HRSG_8">[384]Data2008!$H$20</definedName>
    <definedName name="NG_HSC_Mkr">[84]Markers!$H$1:$H$65536</definedName>
    <definedName name="NG_HTM_10" localSheetId="22">#REF!</definedName>
    <definedName name="NG_HTM_10" localSheetId="20">#REF!</definedName>
    <definedName name="NG_HTM_10" localSheetId="5">#REF!</definedName>
    <definedName name="NG_HTM_10">#REF!</definedName>
    <definedName name="NG_HTM_3">[382]Data2003!$C$20</definedName>
    <definedName name="NG_HTM_4">[383]Data2004!$C$20</definedName>
    <definedName name="NG_HTM_5">[383]Data2005!$C$20</definedName>
    <definedName name="NG_HTM_6">[313]Data2006!$C$20</definedName>
    <definedName name="NG_HTM_7">[202]Data2007!$C$20</definedName>
    <definedName name="NG_HTM_8">[384]Data2008!$C$20</definedName>
    <definedName name="NG_INC_10" localSheetId="22">#REF!</definedName>
    <definedName name="NG_INC_10" localSheetId="20">#REF!</definedName>
    <definedName name="NG_INC_10" localSheetId="5">#REF!</definedName>
    <definedName name="NG_INC_10">#REF!</definedName>
    <definedName name="NG_INC_3">[382]Data2003!$D$20</definedName>
    <definedName name="NG_INC_4">[383]Data2004!$D$20</definedName>
    <definedName name="NG_INC_5">[383]Data2005!$D$20</definedName>
    <definedName name="NG_INC_7">[202]Data2007!$D$20</definedName>
    <definedName name="NG_INC_8">[384]Data2008!$D$20</definedName>
    <definedName name="ng_nam_0104">[84]Query!$A$418:$C$421</definedName>
    <definedName name="ng_nam_0204">[84]Query!$A$422:$C$425</definedName>
    <definedName name="ng_nam_0304">[84]Query!$A$426:$C$429</definedName>
    <definedName name="ng_nam_0404">[84]Query!$A$430:$C$433</definedName>
    <definedName name="ng_nam_0504">[84]Query!$A$434:$C$437</definedName>
    <definedName name="ng_nam_0604">[84]Query!$A$438:$C$441</definedName>
    <definedName name="ng_nam_0704">[84]Query!$A$442:$C$445</definedName>
    <definedName name="ng_nam_0804">[84]Query!$A$446:$C$449</definedName>
    <definedName name="ng_nam_0904">[84]Query!$A$450:$C$453</definedName>
    <definedName name="ng_nam_1004">[84]Query!$A$454:$C$457</definedName>
    <definedName name="ng_nam_1104">[84]Query!$A$458:$C$461</definedName>
    <definedName name="ng_nam_1204">[84]Query!$A$462:$C$465</definedName>
    <definedName name="NG_NAM_M1">[84]Query!$E$418:$G$421</definedName>
    <definedName name="NG_NAM_M10">[84]Query!$E$454:$G$457</definedName>
    <definedName name="NG_NAM_M11">[84]Query!$E$458:$G$461</definedName>
    <definedName name="NG_NAM_M12">[84]Query!$E$462:$G$465</definedName>
    <definedName name="NG_NAM_M2">[84]Query!$E$422:$G$425</definedName>
    <definedName name="NG_NAM_M3">[84]Query!$E$426:$G$429</definedName>
    <definedName name="NG_NAM_M4">[84]Query!$E$430:$G$433</definedName>
    <definedName name="NG_NAM_M5">[84]Query!$E$434:$G$437</definedName>
    <definedName name="NG_NAM_M6">[84]Query!$E$438:$G$441</definedName>
    <definedName name="NG_NAM_M7">[84]Query!$E$442:$G$445</definedName>
    <definedName name="NG_NAM_M8">[84]Query!$E$446:$G$449</definedName>
    <definedName name="NG_NAM_M9">[84]Query!$E$450:$G$453</definedName>
    <definedName name="NG_REST_10" localSheetId="22">#REF!</definedName>
    <definedName name="NG_REST_10" localSheetId="20">#REF!</definedName>
    <definedName name="NG_REST_10" localSheetId="5">#REF!</definedName>
    <definedName name="NG_REST_10">#REF!</definedName>
    <definedName name="NG_REST_3">[382]Data2003!$I$20</definedName>
    <definedName name="NG_REST_4">[383]Data2004!$I$20</definedName>
    <definedName name="NG_REST_5">[383]Data2005!$I$20</definedName>
    <definedName name="NG_REST_7">[202]Data2007!$I$20</definedName>
    <definedName name="NG_REST_8">[384]Data2008!$I$20</definedName>
    <definedName name="NG_TOT_10" localSheetId="22">#REF!</definedName>
    <definedName name="NG_TOT_10" localSheetId="20">#REF!</definedName>
    <definedName name="NG_TOT_10" localSheetId="5">#REF!</definedName>
    <definedName name="NG_TOT_10">#REF!</definedName>
    <definedName name="NG_TOT_2008">[384]Data2008!$J$38</definedName>
    <definedName name="NG_TOT_2010" localSheetId="22">#REF!</definedName>
    <definedName name="NG_TOT_2010" localSheetId="20">#REF!</definedName>
    <definedName name="NG_TOT_2010" localSheetId="5">#REF!</definedName>
    <definedName name="NG_TOT_2010">#REF!</definedName>
    <definedName name="NG_TOT_8">[384]Data2008!$J$20</definedName>
    <definedName name="NG_YTD">[84]Query!$B$190:$D$191</definedName>
    <definedName name="NGheatingbalance_Nm3ph" localSheetId="22">#REF!</definedName>
    <definedName name="NGheatingbalance_Nm3ph" localSheetId="20">#REF!</definedName>
    <definedName name="NGheatingbalance_Nm3ph">#REF!</definedName>
    <definedName name="NH">NA()</definedName>
    <definedName name="NH3_0104">[84]Query!$J$80:$K$81</definedName>
    <definedName name="NH3_0104_Euro">[84]Query!$M$257:$O$258</definedName>
    <definedName name="NH3_0104_US">[84]Query!$J$80:$L$81</definedName>
    <definedName name="NH3_0105">[84]Query!$J$470:$K$471</definedName>
    <definedName name="NH3_0105_Euro">[84]Query!$F$580:$H$581</definedName>
    <definedName name="NH3_0105_us">[84]Query!$J$470:$L$471</definedName>
    <definedName name="NH3_0204">[84]Query!$J$83:$K$84</definedName>
    <definedName name="NH3_0204_Euro">[84]Query!$M$260:$O$261</definedName>
    <definedName name="NH3_0204_US">[84]Query!$J$83:$L$84</definedName>
    <definedName name="NH3_0205">[84]Query!$J$473:$K$474</definedName>
    <definedName name="NH3_0205_Euro">[84]Query!$F$583:$H$584</definedName>
    <definedName name="NH3_0205_us">[84]Query!$J$473:$L$474</definedName>
    <definedName name="NH3_03">[84]Query!$AF$50:$AH$51</definedName>
    <definedName name="NH3_0304">[84]Query!$J$86:$K$87</definedName>
    <definedName name="NH3_0304_Euro">[84]Query!$M$263:$O$264</definedName>
    <definedName name="NH3_0304_US">[84]Query!$J$86:$L$87</definedName>
    <definedName name="NH3_0305">[84]Query!$J$476:$K$477</definedName>
    <definedName name="NH3_0305_Euro">[84]Query!$F$586:$H$587</definedName>
    <definedName name="NH3_0305_us">[84]Query!$J$476:$L$477</definedName>
    <definedName name="NH3_04">[84]Query!$AF$11:$AH$12</definedName>
    <definedName name="NH3_0404">[84]Query!$J$89:$K$90</definedName>
    <definedName name="NH3_0404_Euro">[84]Query!$M$266:$O$267</definedName>
    <definedName name="NH3_0404_US">[84]Query!$J$89:$L$90</definedName>
    <definedName name="NH3_0405">[84]Query!$J$479:$K$480</definedName>
    <definedName name="NH3_0405_Euro">[84]Query!$F$589:$H$590</definedName>
    <definedName name="NH3_0405_us">[84]Query!$J$479:$L$480</definedName>
    <definedName name="NH3_05">[84]Query!$AJ$11:$AL$12</definedName>
    <definedName name="NH3_0504">[84]Query!$J$92:$K$93</definedName>
    <definedName name="NH3_0504_Euro">[84]Query!$M$269:$O$270</definedName>
    <definedName name="NH3_0504_US">[84]Query!$J$92:$L$93</definedName>
    <definedName name="NH3_0505">[84]Query!$J$482:$K$483</definedName>
    <definedName name="NH3_0505_Euro">[84]Query!$F$592:$H$593</definedName>
    <definedName name="NH3_0505_us">[84]Query!$J$482:$L$483</definedName>
    <definedName name="NH3_0604">[84]Query!$J$95:$K$96</definedName>
    <definedName name="NH3_0604_Euro">[84]Query!$M$272:$O$273</definedName>
    <definedName name="NH3_0604_US">[84]Query!$J$95:$L$96</definedName>
    <definedName name="NH3_0605">[84]Query!$J$485:$K$486</definedName>
    <definedName name="NH3_0605_Euro">[84]Query!$F$595:$H$596</definedName>
    <definedName name="NH3_0605_us">[84]Query!$J$485:$L$486</definedName>
    <definedName name="NH3_0704">[84]Query!$J$98:$K$99</definedName>
    <definedName name="NH3_0704_Euro">[84]Query!$M$275:$O$276</definedName>
    <definedName name="NH3_0704_US">[84]Query!$J$98:$L$99</definedName>
    <definedName name="NH3_0705">[84]Query!$J$488:$K$489</definedName>
    <definedName name="NH3_0705_Euro">[84]Query!$F$598:$H$599</definedName>
    <definedName name="NH3_0705_us">[84]Query!$J$488:$L$489</definedName>
    <definedName name="NH3_0804">[84]Query!$J$101:$K$102</definedName>
    <definedName name="NH3_0804_Euro">[84]Query!$M$278:$O$279</definedName>
    <definedName name="NH3_0804_US">[84]Query!$J$101:$L$102</definedName>
    <definedName name="NH3_0805">[84]Query!$J$491:$K$492</definedName>
    <definedName name="NH3_0805_Euro">[84]Query!$F$601:$H$602</definedName>
    <definedName name="NH3_0805_us">[84]Query!$J$491:$L$492</definedName>
    <definedName name="NH3_0904">[84]Query!$J$104:$K$105</definedName>
    <definedName name="NH3_0904_Euro">[84]Query!$M$281:$O$282</definedName>
    <definedName name="NH3_0904_US">[84]Query!$J$104:$L$105</definedName>
    <definedName name="NH3_0905">[84]Query!$J$494:$K$495</definedName>
    <definedName name="NH3_0905_Euro">[84]Query!$F$604:$H$605</definedName>
    <definedName name="NH3_0905_us">[84]Query!$J$494:$L$495</definedName>
    <definedName name="NH3_1004">[84]Query!$J$107:$K$108</definedName>
    <definedName name="NH3_1004_Euro">[84]Query!$M$284:$O$285</definedName>
    <definedName name="NH3_1004_US">[84]Query!$J$107:$L$108</definedName>
    <definedName name="NH3_1005">[84]Query!$J$497:$K$498</definedName>
    <definedName name="NH3_1005_Euro">[84]Query!$F$607:$H$608</definedName>
    <definedName name="NH3_1005_us">[84]Query!$J$497:$L$498</definedName>
    <definedName name="NH3_1104">[84]Query!$J$110:$K$111</definedName>
    <definedName name="NH3_1104_Euro">[84]Query!$M$287:$O$288</definedName>
    <definedName name="NH3_1104_US">[84]Query!$J$110:$L$111</definedName>
    <definedName name="NH3_1105">[84]Query!$J$500:$K$501</definedName>
    <definedName name="NH3_1105_Euro">[84]Query!$F$610:$H$611</definedName>
    <definedName name="NH3_1105_us">[84]Query!$J$500:$L$501</definedName>
    <definedName name="NH3_1204">[84]Query!$J$113:$K$114</definedName>
    <definedName name="NH3_1204_Euro">[84]Query!$M$290:$O$291</definedName>
    <definedName name="NH3_1204_US">[84]Query!$J$113:$L$114</definedName>
    <definedName name="NH3_1205">[84]Query!$J$503:$K$504</definedName>
    <definedName name="NH3_1205_Euro">[84]Query!$F$613:$H$614</definedName>
    <definedName name="NH3_1205_us">[84]Query!$J$503:$L$504</definedName>
    <definedName name="NH3_chart_LR" localSheetId="22">#REF!</definedName>
    <definedName name="NH3_chart_LR" localSheetId="20">#REF!</definedName>
    <definedName name="NH3_chart_LR">#REF!</definedName>
    <definedName name="NH3_share_test" localSheetId="22">#REF!</definedName>
    <definedName name="NH3_share_test" localSheetId="20">#REF!</definedName>
    <definedName name="NH3_share_test">#REF!</definedName>
    <definedName name="NH3_YTD">[84]Query!$B$199:$D$200</definedName>
    <definedName name="NH3O4_VPSum" localSheetId="22">#REF!</definedName>
    <definedName name="NH3O4_VPSum" localSheetId="20">#REF!</definedName>
    <definedName name="NH3O4_VPSum">#REF!</definedName>
    <definedName name="nh3vicsab_0104">[84]Query!$A$381:$C$383</definedName>
    <definedName name="nh3vicsab_0204">[84]Query!$A$384:$C$386</definedName>
    <definedName name="nh3vicsab_0304">[84]Query!$A$387:$C$389</definedName>
    <definedName name="nh3vicsab_0404">[84]Query!$A$390:$C$392</definedName>
    <definedName name="nh3vicsab_0504">[84]Query!$A$393:$C$395</definedName>
    <definedName name="nh3vicsab_0604">[84]Query!$A$396:$C$398</definedName>
    <definedName name="nh3vicsab_0704">[84]Query!$A$399:$C$401</definedName>
    <definedName name="nh3vicsab_0804">[84]Query!$A$402:$C$404</definedName>
    <definedName name="nh3vicsab_0904">[84]Query!$A$405:$C$407</definedName>
    <definedName name="nh3vicsab_1004">[84]Query!$A$408:$C$410</definedName>
    <definedName name="nh3vicsab_1104">[84]Query!$A$411:$C$413</definedName>
    <definedName name="nh3vicsab_1204">[84]Query!$A$414:$C$416</definedName>
    <definedName name="NH3VPSum" localSheetId="22">#REF!</definedName>
    <definedName name="NH3VPSum" localSheetId="20">#REF!</definedName>
    <definedName name="NH3VPSum">#REF!</definedName>
    <definedName name="NHot">NA()</definedName>
    <definedName name="NINEM" localSheetId="22">#REF!</definedName>
    <definedName name="NINEM" localSheetId="20">#REF!</definedName>
    <definedName name="NINEM" localSheetId="5">#REF!</definedName>
    <definedName name="NINEM">#REF!</definedName>
    <definedName name="Nitric_Acid_Chart" localSheetId="22">#REF!</definedName>
    <definedName name="Nitric_Acid_Chart" localSheetId="20">#REF!</definedName>
    <definedName name="Nitric_Acid_Chart">#REF!</definedName>
    <definedName name="NITRO" localSheetId="22">#REF!</definedName>
    <definedName name="NITRO" localSheetId="20">#REF!</definedName>
    <definedName name="NITRO">#REF!</definedName>
    <definedName name="NITROGEN">"$"</definedName>
    <definedName name="NITROGENO" localSheetId="20">#REF!</definedName>
    <definedName name="NITROGENO" localSheetId="5">#REF!</definedName>
    <definedName name="NITROGENO">#REF!</definedName>
    <definedName name="njk" localSheetId="20">#REF!</definedName>
    <definedName name="njk" localSheetId="5">#REF!</definedName>
    <definedName name="njk">#REF!</definedName>
    <definedName name="njnjjnjnj" localSheetId="22" hidden="1">{"'Eng (page2)'!$A$1:$D$52"}</definedName>
    <definedName name="njnjjnjnj" localSheetId="20" hidden="1">{"'Eng (page2)'!$A$1:$D$52"}</definedName>
    <definedName name="njnjjnjnj" localSheetId="5" hidden="1">{"'Eng (page2)'!$A$1:$D$52"}</definedName>
    <definedName name="njnjjnjnj" hidden="1">{"'Eng (page2)'!$A$1:$D$52"}</definedName>
    <definedName name="nkjnlk">#REF!</definedName>
    <definedName name="nLevelToday">[189]PX!#REF!</definedName>
    <definedName name="nn">NA()</definedName>
    <definedName name="nnhn" localSheetId="2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nnhn" localSheetId="20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nnhn" localSheetId="5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nnhn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ñnlhljkljnl" hidden="1">'[385]Sales by Asset'!#REF!</definedName>
    <definedName name="nnn" localSheetId="22" hidden="1">{#N/A,#N/A,FALSE,"1321";#N/A,#N/A,FALSE,"1324";#N/A,#N/A,FALSE,"1333";#N/A,#N/A,FALSE,"1371"}</definedName>
    <definedName name="nnn" localSheetId="20" hidden="1">{#N/A,#N/A,FALSE,"1321";#N/A,#N/A,FALSE,"1324";#N/A,#N/A,FALSE,"1333";#N/A,#N/A,FALSE,"1371"}</definedName>
    <definedName name="nnn" localSheetId="5" hidden="1">{#N/A,#N/A,FALSE,"1321";#N/A,#N/A,FALSE,"1324";#N/A,#N/A,FALSE,"1333";#N/A,#N/A,FALSE,"1371"}</definedName>
    <definedName name="nnn" hidden="1">{#N/A,#N/A,FALSE,"1321";#N/A,#N/A,FALSE,"1324";#N/A,#N/A,FALSE,"1333";#N/A,#N/A,FALSE,"1371"}</definedName>
    <definedName name="nnnn" localSheetId="22" hidden="1">#REF!</definedName>
    <definedName name="nnnn" localSheetId="20" hidden="1">#REF!</definedName>
    <definedName name="nnnn" hidden="1">#REF!</definedName>
    <definedName name="nnnnnnnnnnnnnnnnnnnnnnnnnnnnnnnnnnnnnnnnnnn" localSheetId="22">#REF!</definedName>
    <definedName name="nnnnnnnnnnnnnnnnnnnnnnnnnnnnnnnnnnnnnnnnnnn" localSheetId="20">#REF!</definedName>
    <definedName name="nnnnnnnnnnnnnnnnnnnnnnnnnnnnnnnnnnnnnnnnnnn">#REF!</definedName>
    <definedName name="No" localSheetId="20">#REF!</definedName>
    <definedName name="No" localSheetId="5">#REF!</definedName>
    <definedName name="No">'[386]P&amp;L'!$D$1</definedName>
    <definedName name="no___0" localSheetId="22">#REF!</definedName>
    <definedName name="no___0" localSheetId="20">#REF!</definedName>
    <definedName name="no___0">#REF!</definedName>
    <definedName name="No_2" localSheetId="22">#REF!</definedName>
    <definedName name="No_2" localSheetId="20">#REF!</definedName>
    <definedName name="No_2">#REF!</definedName>
    <definedName name="No_3">'[373]P&amp;L'!$D$1</definedName>
    <definedName name="no_5">NA()</definedName>
    <definedName name="nokcp">[134]Criteria!$Y$63:$AB$64</definedName>
    <definedName name="nokon30">[134]Criteria!$E$63:$H$64</definedName>
    <definedName name="NOKOP30">[134]Criteria!$A$63:$D$64</definedName>
    <definedName name="noksn">[134]Criteria!$U$63:$X$64</definedName>
    <definedName name="noksp">[134]Criteria!$Q$63:$T$64</definedName>
    <definedName name="nokvn10">[134]Criteria!$M$63:$P$64</definedName>
    <definedName name="nokvp10">[134]Criteria!$I$63:$L$64</definedName>
    <definedName name="Nominal_accounts">'[387]Nominal Accounts'!$A$2:$B$1689</definedName>
    <definedName name="nominal_shear">NA()</definedName>
    <definedName name="NomProjet">'[185]0- TITRE'!$A$4</definedName>
    <definedName name="none">#N/A</definedName>
    <definedName name="Nonwoven" hidden="1">'[63]Production Pounds'!#REF!</definedName>
    <definedName name="NOPBT96">[388]MMR!$I$105</definedName>
    <definedName name="nopbt966">NA()</definedName>
    <definedName name="NOPBT97FCST">[388]MMR!$L$105</definedName>
    <definedName name="NOPBT97PLAN">'[389]BEV MMR'!#REF!</definedName>
    <definedName name="NOPBT97PLAN_5">NA()</definedName>
    <definedName name="NOPBT97YTD">'[389]BEV MMR'!#REF!</definedName>
    <definedName name="NOPBT97YTD_5">NA()</definedName>
    <definedName name="NOPBT98PLAN">'[389]BEV MMR'!#REF!</definedName>
    <definedName name="NOPBT98PLAN_5">NA()</definedName>
    <definedName name="noppp">NA()</definedName>
    <definedName name="NORTH">NA()</definedName>
    <definedName name="NOTAS">#N/A</definedName>
    <definedName name="note">#REF!</definedName>
    <definedName name="Note__Index_showes_percentage_vs__95_Actual" localSheetId="20">#REF!</definedName>
    <definedName name="Note__Index_showes_percentage_vs__95_Actual" localSheetId="5">#REF!</definedName>
    <definedName name="Note__Index_showes_percentage_vs__95_Actual">#REF!</definedName>
    <definedName name="Note__Index_showes_percentage_vs__95_Budget" localSheetId="20">#REF!</definedName>
    <definedName name="Note__Index_showes_percentage_vs__95_Budget" localSheetId="5">#REF!</definedName>
    <definedName name="Note__Index_showes_percentage_vs__95_Budget">#REF!</definedName>
    <definedName name="Note_AM" localSheetId="20">#REF!</definedName>
    <definedName name="Note_AM">#REF!</definedName>
    <definedName name="Notes" localSheetId="20">#REF!</definedName>
    <definedName name="Notes">#REF!</definedName>
    <definedName name="nouvequ" localSheetId="22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" localSheetId="20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" localSheetId="5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V">"$"</definedName>
    <definedName name="Nov_5">NA()</definedName>
    <definedName name="NOV2003_A">#REF!</definedName>
    <definedName name="NOVIEMBRE" localSheetId="20">#REF!</definedName>
    <definedName name="NOVIEMBRE" localSheetId="5">#REF!</definedName>
    <definedName name="NOVIEMBRE">#REF!</definedName>
    <definedName name="NOW" localSheetId="22">'[385]TB-2001-Apr''01'!#REF!</definedName>
    <definedName name="NOW" localSheetId="20">'[385]TB-2001-Apr''01'!#REF!</definedName>
    <definedName name="NOW" localSheetId="5">'[385]TB-2001-Apr''01'!#REF!</definedName>
    <definedName name="NOW">'[385]TB-2001-Apr''01'!#REF!</definedName>
    <definedName name="nowt">#N/A</definedName>
    <definedName name="NP" localSheetId="22">#REF!</definedName>
    <definedName name="NP" localSheetId="20">#REF!</definedName>
    <definedName name="NP" localSheetId="5">#REF!</definedName>
    <definedName name="NP">#REF!</definedName>
    <definedName name="NPPA">'[390]SUMM-QTR'!$F$81</definedName>
    <definedName name="NPPA_19" localSheetId="22">#REF!</definedName>
    <definedName name="NPPA_19" localSheetId="20">#REF!</definedName>
    <definedName name="NPPA_19" localSheetId="5">#REF!</definedName>
    <definedName name="NPPA_19">#REF!</definedName>
    <definedName name="NRD_76P_Chart" localSheetId="22">#REF!</definedName>
    <definedName name="NRD_76P_Chart" localSheetId="20">#REF!</definedName>
    <definedName name="NRD_76P_Chart">#REF!</definedName>
    <definedName name="NRD76P_VPSum" localSheetId="22">#REF!</definedName>
    <definedName name="NRD76P_VPSum" localSheetId="20">#REF!</definedName>
    <definedName name="NRD76P_VPSum">#REF!</definedName>
    <definedName name="nReceive" localSheetId="22">[189]PX!#REF!</definedName>
    <definedName name="nReceive" localSheetId="20">[189]PX!#REF!</definedName>
    <definedName name="nReceive" localSheetId="5">[189]PX!#REF!</definedName>
    <definedName name="nReceive">[189]PX!#REF!</definedName>
    <definedName name="NS">[391]IS01!$U$26</definedName>
    <definedName name="NT1q03" localSheetId="22">#REF!</definedName>
    <definedName name="NT1q03" localSheetId="20">#REF!</definedName>
    <definedName name="NT1q03">#REF!</definedName>
    <definedName name="NT1Q04" localSheetId="22">#REF!</definedName>
    <definedName name="NT1Q04" localSheetId="20">#REF!</definedName>
    <definedName name="NT1Q04">#REF!</definedName>
    <definedName name="NT1Q05" localSheetId="22">#REF!</definedName>
    <definedName name="NT1Q05" localSheetId="20">#REF!</definedName>
    <definedName name="NT1Q05">#REF!</definedName>
    <definedName name="NT2Q03" localSheetId="20">#REF!</definedName>
    <definedName name="NT2Q03">#REF!</definedName>
    <definedName name="NT2Q04" localSheetId="20">#REF!</definedName>
    <definedName name="NT2Q04">#REF!</definedName>
    <definedName name="NT2Q05" localSheetId="20">#REF!</definedName>
    <definedName name="NT2Q05">#REF!</definedName>
    <definedName name="NT3Q03" localSheetId="20">#REF!</definedName>
    <definedName name="NT3Q03">#REF!</definedName>
    <definedName name="NT3Q04" localSheetId="20">#REF!</definedName>
    <definedName name="NT3Q04">#REF!</definedName>
    <definedName name="NT3Q05" localSheetId="20">#REF!</definedName>
    <definedName name="NT3Q05">#REF!</definedName>
    <definedName name="NT4Q03" localSheetId="20">#REF!</definedName>
    <definedName name="NT4Q03">#REF!</definedName>
    <definedName name="NT4Q04" localSheetId="20">#REF!</definedName>
    <definedName name="NT4Q04">#REF!</definedName>
    <definedName name="NT4Q05" localSheetId="20">#REF!</definedName>
    <definedName name="NT4Q05">#REF!</definedName>
    <definedName name="NTAX">[392]합계!$Y$6</definedName>
    <definedName name="nuch" localSheetId="22">#REF!</definedName>
    <definedName name="nuch" localSheetId="20">#REF!</definedName>
    <definedName name="nuch" localSheetId="5">#REF!</definedName>
    <definedName name="nuch">#REF!</definedName>
    <definedName name="Nuchie" localSheetId="22">#REF!</definedName>
    <definedName name="Nuchie" localSheetId="20">#REF!</definedName>
    <definedName name="Nuchie" localSheetId="5">#REF!</definedName>
    <definedName name="Nuchie">#REF!</definedName>
    <definedName name="NUEVAS" localSheetId="22">#REF!</definedName>
    <definedName name="NUEVAS" localSheetId="20">#REF!</definedName>
    <definedName name="NUEVAS" localSheetId="5">#REF!</definedName>
    <definedName name="NUEVAS">#REF!</definedName>
    <definedName name="Nuiza" localSheetId="20">#REF!</definedName>
    <definedName name="Nuiza">#REF!</definedName>
    <definedName name="NUM_DOCS" localSheetId="20">#REF!</definedName>
    <definedName name="NUM_DOCS">#REF!</definedName>
    <definedName name="NUM_OF_COS">[4]Model!$F$1</definedName>
    <definedName name="Num_Pmt_Per_Year" localSheetId="22">#REF!</definedName>
    <definedName name="Num_Pmt_Per_Year" localSheetId="20">#REF!</definedName>
    <definedName name="Num_Pmt_Per_Year" localSheetId="5">#REF!</definedName>
    <definedName name="Num_Pmt_Per_Year">#REF!</definedName>
    <definedName name="Num6Oil_Chart" localSheetId="22">#REF!</definedName>
    <definedName name="Num6Oil_Chart" localSheetId="20">#REF!</definedName>
    <definedName name="Num6Oil_Chart">#REF!</definedName>
    <definedName name="Number_of_Payments" localSheetId="22">MATCH(0.01,'IVL Shareholding Structure'!End_Bal,-1)+1</definedName>
    <definedName name="Number_of_Payments" localSheetId="20">MATCH(0.01,'Major Capex_'!End_Bal,-1)+1</definedName>
    <definedName name="Number_of_Payments" localSheetId="5">MATCH(0.01,'Major Capex_OLD'!End_Bal,-1)+1</definedName>
    <definedName name="Number_of_Payments">MATCH(0.01,End_Bal,-1)+1</definedName>
    <definedName name="nuoc">NA()</definedName>
    <definedName name="NWBase" localSheetId="22">#REF!</definedName>
    <definedName name="NWBase" localSheetId="20">#REF!</definedName>
    <definedName name="NWBase">#REF!</definedName>
    <definedName name="NWCmplDate" localSheetId="22">#REF!</definedName>
    <definedName name="NWCmplDate" localSheetId="20">#REF!</definedName>
    <definedName name="NWCmplDate">#REF!</definedName>
    <definedName name="NWCost" localSheetId="22">#REF!</definedName>
    <definedName name="NWCost" localSheetId="20">#REF!</definedName>
    <definedName name="NWCost">#REF!</definedName>
    <definedName name="NWFileName" localSheetId="20">#REF!</definedName>
    <definedName name="NWFileName">#REF!</definedName>
    <definedName name="NWJANumber" localSheetId="20">#REF!</definedName>
    <definedName name="NWJANumber">#REF!</definedName>
    <definedName name="NWRevenue" localSheetId="20">#REF!</definedName>
    <definedName name="NWRevenue">#REF!</definedName>
    <definedName name="NWSoft" localSheetId="20">#REF!</definedName>
    <definedName name="NWSoft">#REF!</definedName>
    <definedName name="nygfibrdvreryce" localSheetId="20" hidden="1">[64]Sales!#REF!</definedName>
    <definedName name="nygfibrdvreryce" localSheetId="5" hidden="1">[64]Sales!#REF!</definedName>
    <definedName name="nygfibrdvreryce" hidden="1">[64]Sales!#REF!</definedName>
    <definedName name="nylonrec" localSheetId="22">[168]Home!#REF!</definedName>
    <definedName name="nylonrec" localSheetId="20">[168]Home!#REF!</definedName>
    <definedName name="nylonrec" localSheetId="5">[168]Home!#REF!</definedName>
    <definedName name="nylonrec">[168]Home!#REF!</definedName>
    <definedName name="NYMEX" localSheetId="22">[84]Ref!#REF!</definedName>
    <definedName name="NYMEX">[84]Ref!#REF!</definedName>
    <definedName name="NZD">[149]fx!$B$4</definedName>
    <definedName name="nzdcn">[134]Criteria!$AC$66:$AF$67</definedName>
    <definedName name="nzdcp">[134]Criteria!$Y$66:$AB$67</definedName>
    <definedName name="nzdon30">[134]Criteria!$E$66:$H$67</definedName>
    <definedName name="NZDOP30">[134]Criteria!$A$66:$D$67</definedName>
    <definedName name="nzdsn">[134]Criteria!$U$66:$X$67</definedName>
    <definedName name="nzdsp">[134]Criteria!$Q$66:$T$67</definedName>
    <definedName name="nzdvn10">[134]Criteria!$M$66:$P$67</definedName>
    <definedName name="nzdvp10">[134]Criteria!$I$66:$L$67</definedName>
    <definedName name="o" localSheetId="22">#REF!</definedName>
    <definedName name="o" localSheetId="20">#REF!</definedName>
    <definedName name="o" localSheetId="5">#REF!</definedName>
    <definedName name="o">#REF!</definedName>
    <definedName name="º??¼??" localSheetId="22">#REF!</definedName>
    <definedName name="º??¼??" localSheetId="20">#REF!</definedName>
    <definedName name="º??¼??" localSheetId="5">#REF!</definedName>
    <definedName name="º??¼??">#REF!</definedName>
    <definedName name="º?°¡°¡?¡" localSheetId="22">#REF!</definedName>
    <definedName name="º?°¡°¡?¡" localSheetId="20">#REF!</definedName>
    <definedName name="º?°¡°¡?¡">#REF!</definedName>
    <definedName name="o_5">NA()</definedName>
    <definedName name="O_T" localSheetId="22">#REF!</definedName>
    <definedName name="O_T" localSheetId="20">#REF!</definedName>
    <definedName name="O_T" localSheetId="5">#REF!</definedName>
    <definedName name="O_T">#REF!</definedName>
    <definedName name="O2_Chart" localSheetId="22">#REF!</definedName>
    <definedName name="O2_Chart" localSheetId="20">#REF!</definedName>
    <definedName name="O2_Chart">#REF!</definedName>
    <definedName name="O2_m1">[84]Query!$I$418:$K$421</definedName>
    <definedName name="O2_m10">[84]Query!$I$454:$K$457</definedName>
    <definedName name="O2_m11">[84]Query!$I$458:$K$461</definedName>
    <definedName name="O2_m12">[84]Query!$I$462:$K$465</definedName>
    <definedName name="O2_m2">[84]Query!$I$422:$K$425</definedName>
    <definedName name="O2_m3">[84]Query!$I$426:$K$429</definedName>
    <definedName name="O2_m4">[84]Query!$I$430:$K$433</definedName>
    <definedName name="O2_m5">[84]Query!$I$434:$K$437</definedName>
    <definedName name="O2_m6">[84]Query!$I$438:$K$441</definedName>
    <definedName name="O2_m7">[84]Query!$I$442:$K$445</definedName>
    <definedName name="O2_m8">[84]Query!$I$446:$K$449</definedName>
    <definedName name="O2_m9">[84]Query!$I$450:$K$453</definedName>
    <definedName name="O2VPSum" localSheetId="22">#REF!</definedName>
    <definedName name="O2VPSum" localSheetId="20">#REF!</definedName>
    <definedName name="O2VPSum">#REF!</definedName>
    <definedName name="OB">NA()</definedName>
    <definedName name="OBData">NA()</definedName>
    <definedName name="OBDist">NA()</definedName>
    <definedName name="obj" localSheetId="22">#REF!</definedName>
    <definedName name="obj" localSheetId="20">#REF!</definedName>
    <definedName name="obj" localSheetId="5">#REF!</definedName>
    <definedName name="obj">#REF!</definedName>
    <definedName name="OBS" localSheetId="22">#REF!</definedName>
    <definedName name="OBS" localSheetId="20">#REF!</definedName>
    <definedName name="OBS" localSheetId="5">#REF!</definedName>
    <definedName name="OBS">#REF!</definedName>
    <definedName name="Obter_Excelência_das_Pessoas_no_Desempenho_das_Funções_e_Metas" localSheetId="22">[393]DG!#REF!</definedName>
    <definedName name="Obter_Excelência_das_Pessoas_no_Desempenho_das_Funções_e_Metas" localSheetId="20">[393]DG!#REF!</definedName>
    <definedName name="Obter_Excelência_das_Pessoas_no_Desempenho_das_Funções_e_Metas">[393]DG!#REF!</definedName>
    <definedName name="OCEE" localSheetId="22">#REF!</definedName>
    <definedName name="OCEE" localSheetId="20">#REF!</definedName>
    <definedName name="OCEE" localSheetId="5">#REF!</definedName>
    <definedName name="OCEE">#REF!</definedName>
    <definedName name="OCRT" localSheetId="22">#REF!</definedName>
    <definedName name="OCRT" localSheetId="20">#REF!</definedName>
    <definedName name="OCRT" localSheetId="5">#REF!</definedName>
    <definedName name="OCRT">#REF!</definedName>
    <definedName name="OCT">"$"</definedName>
    <definedName name="Oct_5">NA()</definedName>
    <definedName name="OCTR" localSheetId="22">#REF!</definedName>
    <definedName name="OCTR" localSheetId="20">#REF!</definedName>
    <definedName name="OCTR" localSheetId="5">#REF!</definedName>
    <definedName name="OCTR">#REF!</definedName>
    <definedName name="OCTUBRE" localSheetId="22">#REF!</definedName>
    <definedName name="OCTUBRE" localSheetId="20">#REF!</definedName>
    <definedName name="OCTUBRE" localSheetId="5">#REF!</definedName>
    <definedName name="OCTUBRE">#REF!</definedName>
    <definedName name="odaki">NA()</definedName>
    <definedName name="oer" localSheetId="22" hidden="1">{"'Eng (page2)'!$A$1:$D$52"}</definedName>
    <definedName name="oer" localSheetId="20" hidden="1">{"'Eng (page2)'!$A$1:$D$52"}</definedName>
    <definedName name="oer" localSheetId="5" hidden="1">{"'Eng (page2)'!$A$1:$D$52"}</definedName>
    <definedName name="oer" hidden="1">{"'Eng (page2)'!$A$1:$D$52"}</definedName>
    <definedName name="Oficina">'[364]Maestros SAP'!$Q$4:$Q$13</definedName>
    <definedName name="OG">[394]BASIS!$D$1</definedName>
    <definedName name="OH" localSheetId="22" hidden="1">{"'Eng (page2)'!$A$1:$D$52"}</definedName>
    <definedName name="OH" localSheetId="20" hidden="1">{"'Eng (page2)'!$A$1:$D$52"}</definedName>
    <definedName name="OH" localSheetId="5" hidden="1">{"'Eng (page2)'!$A$1:$D$52"}</definedName>
    <definedName name="OH" hidden="1">{"'Eng (page2)'!$A$1:$D$52"}</definedName>
    <definedName name="OHC1_6">#N/A</definedName>
    <definedName name="OHR1_6">#N/A</definedName>
    <definedName name="oi">#REF!</definedName>
    <definedName name="ºÎ°¡°¡Ä¡" localSheetId="20">#REF!</definedName>
    <definedName name="ºÎ°¡°¡Ä¡" localSheetId="5">#REF!</definedName>
    <definedName name="ºÎ°¡°¡Ä¡">#REF!</definedName>
    <definedName name="OIE" localSheetId="22" hidden="1">{"'Eng (page2)'!$A$1:$D$52"}</definedName>
    <definedName name="OIE" localSheetId="20" hidden="1">{"'Eng (page2)'!$A$1:$D$52"}</definedName>
    <definedName name="OIE" localSheetId="5" hidden="1">{"'Eng (page2)'!$A$1:$D$52"}</definedName>
    <definedName name="OIE" hidden="1">{"'Eng (page2)'!$A$1:$D$52"}</definedName>
    <definedName name="OIKM" localSheetId="22" hidden="1">{"'Eng (page2)'!$A$1:$D$52"}</definedName>
    <definedName name="OIKM" localSheetId="20" hidden="1">{"'Eng (page2)'!$A$1:$D$52"}</definedName>
    <definedName name="OIKM" localSheetId="5" hidden="1">{"'Eng (page2)'!$A$1:$D$52"}</definedName>
    <definedName name="OIKM" hidden="1">{"'Eng (page2)'!$A$1:$D$52"}</definedName>
    <definedName name="oil">'[83]Price List'!$C$49</definedName>
    <definedName name="Oil_Gain" localSheetId="22">#REF!</definedName>
    <definedName name="Oil_Gain" localSheetId="20">#REF!</definedName>
    <definedName name="Oil_Gain">#REF!</definedName>
    <definedName name="OilA" localSheetId="22">#REF!</definedName>
    <definedName name="OilA" localSheetId="20">#REF!</definedName>
    <definedName name="OilA">#REF!</definedName>
    <definedName name="OilB" localSheetId="22">#REF!</definedName>
    <definedName name="OilB" localSheetId="20">#REF!</definedName>
    <definedName name="OilB">#REF!</definedName>
    <definedName name="oip">[395]BS!$A$2:$A$706</definedName>
    <definedName name="OJ" localSheetId="22" hidden="1">{#N/A,#N/A,FALSE,"Sensitivity"}</definedName>
    <definedName name="OJ" localSheetId="20" hidden="1">{#N/A,#N/A,FALSE,"Sensitivity"}</definedName>
    <definedName name="OJ" localSheetId="5" hidden="1">{#N/A,#N/A,FALSE,"Sensitivity"}</definedName>
    <definedName name="OJ" hidden="1">{#N/A,#N/A,FALSE,"Sensitivity"}</definedName>
    <definedName name="ok" localSheetId="21" hidden="1">{#N/A,#N/A,FALSE,"COVER.XLS";#N/A,#N/A,FALSE,"RACT1.XLS";#N/A,#N/A,FALSE,"RACT2.XLS";#N/A,#N/A,FALSE,"ECCMP";#N/A,#N/A,FALSE,"WELDER.XLS"}</definedName>
    <definedName name="ok" localSheetId="22" hidden="1">{#N/A,#N/A,FALSE,"COVER.XLS";#N/A,#N/A,FALSE,"RACT1.XLS";#N/A,#N/A,FALSE,"RACT2.XLS";#N/A,#N/A,FALSE,"ECCMP";#N/A,#N/A,FALSE,"WELDER.XLS"}</definedName>
    <definedName name="ok" localSheetId="20" hidden="1">{#N/A,#N/A,FALSE,"COVER.XLS";#N/A,#N/A,FALSE,"RACT1.XLS";#N/A,#N/A,FALSE,"RACT2.XLS";#N/A,#N/A,FALSE,"ECCMP";#N/A,#N/A,FALSE,"WELDER.XLS"}</definedName>
    <definedName name="ok" localSheetId="5" hidden="1">{#N/A,#N/A,FALSE,"COVER.XLS";#N/A,#N/A,FALSE,"RACT1.XLS";#N/A,#N/A,FALSE,"RACT2.XLS";#N/A,#N/A,FALSE,"ECCMP";#N/A,#N/A,FALSE,"WELDER.XLS"}</definedName>
    <definedName name="ok" hidden="1">{#N/A,#N/A,FALSE,"COVER.XLS";#N/A,#N/A,FALSE,"RACT1.XLS";#N/A,#N/A,FALSE,"RACT2.XLS";#N/A,#N/A,FALSE,"ECCMP";#N/A,#N/A,FALSE,"WELDER.XLS"}</definedName>
    <definedName name="ok_1" localSheetId="21" hidden="1">{#N/A,#N/A,FALSE,"COVER.XLS";#N/A,#N/A,FALSE,"RACT1.XLS";#N/A,#N/A,FALSE,"RACT2.XLS";#N/A,#N/A,FALSE,"ECCMP";#N/A,#N/A,FALSE,"WELDER.XLS"}</definedName>
    <definedName name="ok_1" localSheetId="22" hidden="1">{#N/A,#N/A,FALSE,"COVER.XLS";#N/A,#N/A,FALSE,"RACT1.XLS";#N/A,#N/A,FALSE,"RACT2.XLS";#N/A,#N/A,FALSE,"ECCMP";#N/A,#N/A,FALSE,"WELDER.XLS"}</definedName>
    <definedName name="ok_1" localSheetId="20" hidden="1">{#N/A,#N/A,FALSE,"COVER.XLS";#N/A,#N/A,FALSE,"RACT1.XLS";#N/A,#N/A,FALSE,"RACT2.XLS";#N/A,#N/A,FALSE,"ECCMP";#N/A,#N/A,FALSE,"WELDER.XLS"}</definedName>
    <definedName name="ok_1" localSheetId="5" hidden="1">{#N/A,#N/A,FALSE,"COVER.XLS";#N/A,#N/A,FALSE,"RACT1.XLS";#N/A,#N/A,FALSE,"RACT2.XLS";#N/A,#N/A,FALSE,"ECCMP";#N/A,#N/A,FALSE,"WELDER.XLS"}</definedName>
    <definedName name="ok_1" hidden="1">{#N/A,#N/A,FALSE,"COVER.XLS";#N/A,#N/A,FALSE,"RACT1.XLS";#N/A,#N/A,FALSE,"RACT2.XLS";#N/A,#N/A,FALSE,"ECCMP";#N/A,#N/A,FALSE,"WELDER.XLS"}</definedName>
    <definedName name="OKE" localSheetId="22" hidden="1">#REF!</definedName>
    <definedName name="OKE" localSheetId="20" hidden="1">#REF!</definedName>
    <definedName name="OKE" localSheetId="5" hidden="1">#REF!</definedName>
    <definedName name="OKE" hidden="1">#REF!</definedName>
    <definedName name="oku" localSheetId="22" hidden="1">{"'Eng (page2)'!$A$1:$D$52"}</definedName>
    <definedName name="oku" localSheetId="20" hidden="1">{"'Eng (page2)'!$A$1:$D$52"}</definedName>
    <definedName name="oku" localSheetId="5" hidden="1">{"'Eng (page2)'!$A$1:$D$52"}</definedName>
    <definedName name="oku" hidden="1">{"'Eng (page2)'!$A$1:$D$52"}</definedName>
    <definedName name="OL" localSheetId="22" hidden="1">{"'Eng (page2)'!$A$1:$D$52"}</definedName>
    <definedName name="OL" localSheetId="20" hidden="1">{"'Eng (page2)'!$A$1:$D$52"}</definedName>
    <definedName name="OL" localSheetId="5" hidden="1">{"'Eng (page2)'!$A$1:$D$52"}</definedName>
    <definedName name="OL" hidden="1">{"'Eng (page2)'!$A$1:$D$52"}</definedName>
    <definedName name="OLD" localSheetId="22" hidden="1">#REF!</definedName>
    <definedName name="OLD" localSheetId="20" hidden="1">#REF!</definedName>
    <definedName name="OLD" localSheetId="5" hidden="1">#REF!</definedName>
    <definedName name="OLD" hidden="1">#REF!</definedName>
    <definedName name="ole" localSheetId="22">#REF!</definedName>
    <definedName name="ole" localSheetId="20">#REF!</definedName>
    <definedName name="ole" localSheetId="5">#REF!</definedName>
    <definedName name="ole">#REF!</definedName>
    <definedName name="olj" localSheetId="22" hidden="1">{"'Eng (page2)'!$A$1:$D$52"}</definedName>
    <definedName name="olj" localSheetId="20" hidden="1">{"'Eng (page2)'!$A$1:$D$52"}</definedName>
    <definedName name="olj" localSheetId="5" hidden="1">{"'Eng (page2)'!$A$1:$D$52"}</definedName>
    <definedName name="olj" hidden="1">{"'Eng (page2)'!$A$1:$D$52"}</definedName>
    <definedName name="OLK" localSheetId="22" hidden="1">{"'Eng (page2)'!$A$1:$D$52"}</definedName>
    <definedName name="OLK" localSheetId="20" hidden="1">{"'Eng (page2)'!$A$1:$D$52"}</definedName>
    <definedName name="OLK" localSheetId="5" hidden="1">{"'Eng (page2)'!$A$1:$D$52"}</definedName>
    <definedName name="OLK" hidden="1">{"'Eng (page2)'!$A$1:$D$52"}</definedName>
    <definedName name="oll" localSheetId="22" hidden="1">{"'Eng (page2)'!$A$1:$D$52"}</definedName>
    <definedName name="oll" localSheetId="20" hidden="1">{"'Eng (page2)'!$A$1:$D$52"}</definedName>
    <definedName name="oll" localSheetId="5" hidden="1">{"'Eng (page2)'!$A$1:$D$52"}</definedName>
    <definedName name="oll" hidden="1">{"'Eng (page2)'!$A$1:$D$52"}</definedName>
    <definedName name="ollll" localSheetId="22">#REF!</definedName>
    <definedName name="ollll" localSheetId="20">#REF!</definedName>
    <definedName name="ollll" localSheetId="5">#REF!</definedName>
    <definedName name="ollll">#REF!</definedName>
    <definedName name="olop" localSheetId="22" hidden="1">{"'Eng (page2)'!$A$1:$D$52"}</definedName>
    <definedName name="olop" localSheetId="20" hidden="1">{"'Eng (page2)'!$A$1:$D$52"}</definedName>
    <definedName name="olop" localSheetId="5" hidden="1">{"'Eng (page2)'!$A$1:$D$52"}</definedName>
    <definedName name="olop" hidden="1">{"'Eng (page2)'!$A$1:$D$52"}</definedName>
    <definedName name="olrlk\" localSheetId="22" hidden="1">{"'Eng (page2)'!$A$1:$D$52"}</definedName>
    <definedName name="olrlk\" localSheetId="20" hidden="1">{"'Eng (page2)'!$A$1:$D$52"}</definedName>
    <definedName name="olrlk\" localSheetId="5" hidden="1">{"'Eng (page2)'!$A$1:$D$52"}</definedName>
    <definedName name="olrlk\" hidden="1">{"'Eng (page2)'!$A$1:$D$52"}</definedName>
    <definedName name="ºñÃ¼Àû">#REF!</definedName>
    <definedName name="oo">'[396]10-1 Media:10-cut'!$1:$5</definedName>
    <definedName name="OOO">[245]Settings!$C$14</definedName>
    <definedName name="OOOO">'[287]RPT 71-VOLUME DATA-PCI '!$M$159</definedName>
    <definedName name="oooosss" localSheetId="22" hidden="1">{"'Model'!$A$1:$N$53"}</definedName>
    <definedName name="oooosss" localSheetId="20" hidden="1">{"'Model'!$A$1:$N$53"}</definedName>
    <definedName name="oooosss" localSheetId="5" hidden="1">{"'Model'!$A$1:$N$53"}</definedName>
    <definedName name="oooosss" hidden="1">{"'Model'!$A$1:$N$53"}</definedName>
    <definedName name="oottttt">NA()</definedName>
    <definedName name="OP">[397]PROD06!#REF!</definedName>
    <definedName name="OP_Int" localSheetId="22" hidden="1">#REF!</definedName>
    <definedName name="OP_Int" localSheetId="20" hidden="1">#REF!</definedName>
    <definedName name="OP_Int" hidden="1">#REF!</definedName>
    <definedName name="OP_plsm" localSheetId="22" hidden="1">#REF!</definedName>
    <definedName name="OP_plsm" localSheetId="20" hidden="1">#REF!</definedName>
    <definedName name="OP_plsm" hidden="1">#REF!</definedName>
    <definedName name="OP_proj" localSheetId="22" hidden="1">#REF!</definedName>
    <definedName name="OP_proj" localSheetId="20" hidden="1">#REF!</definedName>
    <definedName name="OP_proj" hidden="1">#REF!</definedName>
    <definedName name="Open" localSheetId="20">#REF!</definedName>
    <definedName name="Open">#REF!</definedName>
    <definedName name="OPERACION" localSheetId="20">#REF!</definedName>
    <definedName name="OPERACION">#REF!</definedName>
    <definedName name="Operation">[300]Operation_Data!$A$6:$S$30</definedName>
    <definedName name="opex" localSheetId="22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opex" localSheetId="20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opex" localSheetId="5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opex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OPEXCost">[126]CONTROL!$C$118</definedName>
    <definedName name="OPEXP" localSheetId="22" hidden="1">#REF!</definedName>
    <definedName name="OPEXP" localSheetId="20" hidden="1">#REF!</definedName>
    <definedName name="OPEXP" hidden="1">#REF!</definedName>
    <definedName name="opgw" localSheetId="22" hidden="1">{"'Eng (page2)'!$A$1:$D$52"}</definedName>
    <definedName name="opgw" localSheetId="20" hidden="1">{"'Eng (page2)'!$A$1:$D$52"}</definedName>
    <definedName name="opgw" localSheetId="5" hidden="1">{"'Eng (page2)'!$A$1:$D$52"}</definedName>
    <definedName name="opgw" hidden="1">{"'Eng (page2)'!$A$1:$D$52"}</definedName>
    <definedName name="ophom">NA()</definedName>
    <definedName name="opku">#REF!</definedName>
    <definedName name="OPLL" localSheetId="22" hidden="1">{"'Eng (page2)'!$A$1:$D$52"}</definedName>
    <definedName name="OPLL" localSheetId="20" hidden="1">{"'Eng (page2)'!$A$1:$D$52"}</definedName>
    <definedName name="OPLL" localSheetId="5" hidden="1">{"'Eng (page2)'!$A$1:$D$52"}</definedName>
    <definedName name="OPLL" hidden="1">{"'Eng (page2)'!$A$1:$D$52"}</definedName>
    <definedName name="Opmerkingen">#REF!</definedName>
    <definedName name="opo" localSheetId="20">#REF!</definedName>
    <definedName name="opo" localSheetId="5">#REF!</definedName>
    <definedName name="opo">#REF!</definedName>
    <definedName name="OPR" localSheetId="20">#REF!</definedName>
    <definedName name="OPR" localSheetId="5">#REF!</definedName>
    <definedName name="OPR">#REF!</definedName>
    <definedName name="OprBSYDT" localSheetId="20">#REF!</definedName>
    <definedName name="OprBSYDT">#REF!</definedName>
    <definedName name="OPRPOY3" localSheetId="20">#REF!</definedName>
    <definedName name="OPRPOY3">#REF!</definedName>
    <definedName name="opscase">[398]model!$E$775</definedName>
    <definedName name="opthstatus">[399]DDLIST!$B$3:$B$10</definedName>
    <definedName name="Optimeen" localSheetId="22">[42]Prices!#REF!</definedName>
    <definedName name="Optimeen">[42]Prices!#REF!</definedName>
    <definedName name="opyt" localSheetId="22" hidden="1">#REF!</definedName>
    <definedName name="opyt" localSheetId="20" hidden="1">#REF!</definedName>
    <definedName name="opyt" hidden="1">#REF!</definedName>
    <definedName name="OR">'[400]Cost Comparison'!$C$6</definedName>
    <definedName name="Orangelitre" localSheetId="22">#REF!</definedName>
    <definedName name="Orangelitre" localSheetId="20">#REF!</definedName>
    <definedName name="Orangelitre" localSheetId="5">#REF!</definedName>
    <definedName name="Orangelitre">#REF!</definedName>
    <definedName name="ORG" localSheetId="22" hidden="1">#REF!</definedName>
    <definedName name="ORG" localSheetId="20" hidden="1">#REF!</definedName>
    <definedName name="ORG" hidden="1">#REF!</definedName>
    <definedName name="Original" localSheetId="22">#REF!</definedName>
    <definedName name="Original" localSheetId="20">#REF!</definedName>
    <definedName name="Original">#REF!</definedName>
    <definedName name="ortho">'[83]Price List'!$C$54</definedName>
    <definedName name="ortho10">'[83]Price List'!$L$54</definedName>
    <definedName name="ortho11">'[83]Price List'!$M$54</definedName>
    <definedName name="ortho12">'[83]Price List'!$N$54</definedName>
    <definedName name="ortho13">'[83]Price List'!$P$54</definedName>
    <definedName name="ortho14">'[83]Price List'!$Q$54</definedName>
    <definedName name="ortho15">'[83]Price List'!$R$54</definedName>
    <definedName name="ortho16">'[83]Price List'!$S$54</definedName>
    <definedName name="ortho17">'[83]Price List'!$T$54</definedName>
    <definedName name="ortho18">'[83]Price List'!$U$54</definedName>
    <definedName name="ortho19">'[83]Price List'!$V$54</definedName>
    <definedName name="ortho2">'[83]Price List'!$D$54</definedName>
    <definedName name="ortho20">'[83]Price List'!$W$54</definedName>
    <definedName name="ortho21">'[83]Price List'!$X$54</definedName>
    <definedName name="ortho22">'[83]Price List'!$Y$54</definedName>
    <definedName name="ortho23">'[83]Price List'!$Z$54</definedName>
    <definedName name="ortho24">'[83]Price List'!$AA$54</definedName>
    <definedName name="ortho3">'[83]Price List'!$E$54</definedName>
    <definedName name="ortho4">'[83]Price List'!$F$54</definedName>
    <definedName name="ortho5">'[83]Price List'!$G$54</definedName>
    <definedName name="ortho6">'[83]Price List'!$H$54</definedName>
    <definedName name="ortho7">'[83]Price List'!$I$54</definedName>
    <definedName name="ortho8">'[83]Price List'!$J$54</definedName>
    <definedName name="ortho9">'[83]Price List'!$K$54</definedName>
    <definedName name="osidhfo" localSheetId="22">#REF!</definedName>
    <definedName name="osidhfo" localSheetId="20">#REF!</definedName>
    <definedName name="osidhfo" localSheetId="5">#REF!</definedName>
    <definedName name="osidhfo">#REF!</definedName>
    <definedName name="oth">NA()</definedName>
    <definedName name="other">#N/A</definedName>
    <definedName name="OTHER_PANEL">NA()</definedName>
    <definedName name="Otherincome" localSheetId="22">'[401]OCF Change'!#REF!</definedName>
    <definedName name="Otherincome" localSheetId="20">'[401]OCF Change'!#REF!</definedName>
    <definedName name="Otherincome" localSheetId="5">'[401]OCF Change'!#REF!</definedName>
    <definedName name="Otherincome">'[401]OCF Change'!#REF!</definedName>
    <definedName name="otherincome2" localSheetId="22">#REF!</definedName>
    <definedName name="otherincome2" localSheetId="20">#REF!</definedName>
    <definedName name="otherincome2" localSheetId="5">#REF!</definedName>
    <definedName name="otherincome2">#REF!</definedName>
    <definedName name="otherincome2_5">NA()</definedName>
    <definedName name="otherincomevar" localSheetId="22">#REF!</definedName>
    <definedName name="otherincomevar" localSheetId="20">#REF!</definedName>
    <definedName name="otherincomevar" localSheetId="5">#REF!</definedName>
    <definedName name="otherincomevar">#REF!</definedName>
    <definedName name="otherincomevar_5">NA()</definedName>
    <definedName name="Otimização_do_Uso_do_Capital_em_Investimentos">[123]DFA!$C$6</definedName>
    <definedName name="Otimizar_o_Gerenciamento_de_Ativos_Financeiros">[123]DFA!$C$5</definedName>
    <definedName name="Otimizar_os_Índices_de_Consumo_e_Econômicos_das_Matérias_Primas_e_Insumos">[123]DI!$C$6</definedName>
    <definedName name="Otimizar_os_Índices_de_Qualidade_dos_Produtos">[123]DI!$C$15</definedName>
    <definedName name="OUBSY" localSheetId="22">[5]ItemX!#REF!</definedName>
    <definedName name="OUBSY">[5]ItemX!#REF!</definedName>
    <definedName name="OUFOY" localSheetId="22">[5]ItemX!#REF!</definedName>
    <definedName name="OUFOY">[5]ItemX!#REF!</definedName>
    <definedName name="OUHSD" localSheetId="22">[5]ItemX!#REF!</definedName>
    <definedName name="OUHSD">[5]ItemX!#REF!</definedName>
    <definedName name="OUITY" localSheetId="22">[5]ItemX!#REF!</definedName>
    <definedName name="OUITY">[5]ItemX!#REF!</definedName>
    <definedName name="OUPOY">[5]ItemX!#REF!</definedName>
    <definedName name="OUSDY1">[5]ItemX!#REF!</definedName>
    <definedName name="out">[239]MA!$D$4:$D$706</definedName>
    <definedName name="OUTOT" localSheetId="22">[11]ItemX!#REF!</definedName>
    <definedName name="OUTOT">[11]ItemX!#REF!</definedName>
    <definedName name="outpurchases" localSheetId="22">#REF!</definedName>
    <definedName name="outpurchases" localSheetId="20">#REF!</definedName>
    <definedName name="outpurchases" localSheetId="5">#REF!</definedName>
    <definedName name="outpurchases">#REF!</definedName>
    <definedName name="Output_F">[299]Sheet1!$B$8</definedName>
    <definedName name="outsource">[243]MA!$D$4:$D$706</definedName>
    <definedName name="OutSourcing">[126]CONTROL!$C$82</definedName>
    <definedName name="ouwj" localSheetId="22">#REF!</definedName>
    <definedName name="ouwj" localSheetId="20">#REF!</definedName>
    <definedName name="ouwj" localSheetId="5">#REF!</definedName>
    <definedName name="ouwj">#REF!</definedName>
    <definedName name="ov">NA()</definedName>
    <definedName name="overall" localSheetId="22">#REF!</definedName>
    <definedName name="overall" localSheetId="20">#REF!</definedName>
    <definedName name="overall" localSheetId="5">#REF!</definedName>
    <definedName name="overall">#REF!</definedName>
    <definedName name="Ownership" localSheetId="13" hidden="1">OFFSET([240]!Data.Top.Left,1,0)</definedName>
    <definedName name="Ownership" localSheetId="11" hidden="1">OFFSET([240]!Data.Top.Left,1,0)</definedName>
    <definedName name="Ownership" localSheetId="8" hidden="1">OFFSET([240]!Data.Top.Left,1,0)</definedName>
    <definedName name="Ownership" localSheetId="15" hidden="1">OFFSET([240]!Data.Top.Left,1,0)</definedName>
    <definedName name="Ownership" localSheetId="10" hidden="1">OFFSET([240]!Data.Top.Left,1,0)</definedName>
    <definedName name="Ownership" localSheetId="3" hidden="1">OFFSET([240]!Data.Top.Left,1,0)</definedName>
    <definedName name="Ownership" localSheetId="9" hidden="1">OFFSET([240]!Data.Top.Left,1,0)</definedName>
    <definedName name="Ownership" localSheetId="7" hidden="1">OFFSET([240]!Data.Top.Left,1,0)</definedName>
    <definedName name="Ownership" localSheetId="26" hidden="1">OFFSET([240]!Data.Top.Left,1,0)</definedName>
    <definedName name="Ownership" localSheetId="6" hidden="1">OFFSET([240]!Data.Top.Left,1,0)</definedName>
    <definedName name="Ownership" hidden="1">OFFSET([240]!Data.Top.Left,1,0)</definedName>
    <definedName name="OX" localSheetId="22">'[41]Cover Sheet'!#REF!</definedName>
    <definedName name="OX" localSheetId="20">'[41]Cover Sheet'!#REF!</definedName>
    <definedName name="OX" localSheetId="5">'[41]Cover Sheet'!#REF!</definedName>
    <definedName name="OX">'[41]Cover Sheet'!#REF!</definedName>
    <definedName name="oz200ml">[402]Volume!$IV$5</definedName>
    <definedName name="oz250ml">[402]Volume!$IV$6</definedName>
    <definedName name="oz300ml">[402]Volume!$IV$6</definedName>
    <definedName name="p" localSheetId="22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p" localSheetId="20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p" localSheetId="5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p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P.BX.Sold_To" localSheetId="22">#REF!</definedName>
    <definedName name="P.BX.Sold_To" localSheetId="20">#REF!</definedName>
    <definedName name="P.BX.Sold_To">#REF!</definedName>
    <definedName name="P.DAY">[6]가공사!$C$1</definedName>
    <definedName name="P.O_127_05" localSheetId="22">#REF!</definedName>
    <definedName name="P.O_127_05" localSheetId="20">#REF!</definedName>
    <definedName name="P.O_127_05" localSheetId="5">#REF!</definedName>
    <definedName name="P.O_127_05">#REF!</definedName>
    <definedName name="P.Total.Sold_To" localSheetId="22">#REF!</definedName>
    <definedName name="P.Total.Sold_To" localSheetId="20">#REF!</definedName>
    <definedName name="P.Total.Sold_To">#REF!</definedName>
    <definedName name="p_5">NA()</definedName>
    <definedName name="p_581" localSheetId="22">#REF!</definedName>
    <definedName name="p_581" localSheetId="20">#REF!</definedName>
    <definedName name="p_581" localSheetId="5">#REF!</definedName>
    <definedName name="p_581">#REF!</definedName>
    <definedName name="p_916" localSheetId="22">#REF!</definedName>
    <definedName name="p_916" localSheetId="20">#REF!</definedName>
    <definedName name="p_916" localSheetId="5">#REF!</definedName>
    <definedName name="p_916">#REF!</definedName>
    <definedName name="P_S">'[83]Price List'!$C$61</definedName>
    <definedName name="p_s10">'[83]Price List'!$L$61</definedName>
    <definedName name="p_s11">'[83]Price List'!$M$61</definedName>
    <definedName name="p_s12">'[83]Price List'!$N$61</definedName>
    <definedName name="p_s13">'[83]Price List'!$P$61</definedName>
    <definedName name="p_s14">'[83]Price List'!$Q$61</definedName>
    <definedName name="p_s15">'[83]Price List'!$R$61</definedName>
    <definedName name="p_s16">'[83]Price List'!$S$61</definedName>
    <definedName name="p_s17">'[83]Price List'!$T$61</definedName>
    <definedName name="p_s18">'[83]Price List'!$U$61</definedName>
    <definedName name="p_s19">'[83]Price List'!$V$61</definedName>
    <definedName name="p_s2">'[83]Price List'!$D$61</definedName>
    <definedName name="p_s20">'[83]Price List'!$W$61</definedName>
    <definedName name="p_s21">'[83]Price List'!$X$61</definedName>
    <definedName name="p_s22">'[83]Price List'!$Y$61</definedName>
    <definedName name="p_s23">'[83]Price List'!$Z$61</definedName>
    <definedName name="p_s24">'[83]Price List'!$AA$61</definedName>
    <definedName name="p_s3">'[83]Price List'!$E$61</definedName>
    <definedName name="p_s4">'[83]Price List'!$F$61</definedName>
    <definedName name="p_s5">'[83]Price List'!$G$61</definedName>
    <definedName name="p_s6">'[83]Price List'!$H$61</definedName>
    <definedName name="p_s7">'[83]Price List'!$I$61</definedName>
    <definedName name="p_s8">'[83]Price List'!$J$61</definedName>
    <definedName name="p_s9">'[83]Price List'!$K$61</definedName>
    <definedName name="P1_" localSheetId="22">#REF!</definedName>
    <definedName name="P1_" localSheetId="20">#REF!</definedName>
    <definedName name="P1_" localSheetId="5">#REF!</definedName>
    <definedName name="P1_">#REF!</definedName>
    <definedName name="P2_" localSheetId="22">#REF!</definedName>
    <definedName name="P2_" localSheetId="20">#REF!</definedName>
    <definedName name="P2_" localSheetId="5">#REF!</definedName>
    <definedName name="P2_">#REF!</definedName>
    <definedName name="P3_" localSheetId="22">'[403]14年3月末'!#REF!</definedName>
    <definedName name="P3_" localSheetId="20">'[403]14年3月末'!#REF!</definedName>
    <definedName name="P3_" localSheetId="5">'[403]14年3月末'!#REF!</definedName>
    <definedName name="P3_">'[403]14年3月末'!#REF!</definedName>
    <definedName name="P64830000.15G400" localSheetId="22">#REF!</definedName>
    <definedName name="P64830000.15G400" localSheetId="20">#REF!</definedName>
    <definedName name="P64830000.15G400" localSheetId="5">#REF!</definedName>
    <definedName name="P64830000.15G400">#REF!</definedName>
    <definedName name="P64830001.15G400" localSheetId="22">#REF!</definedName>
    <definedName name="P64830001.15G400" localSheetId="20">#REF!</definedName>
    <definedName name="P64830001.15G400" localSheetId="5">#REF!</definedName>
    <definedName name="P64830001.15G400">#REF!</definedName>
    <definedName name="P64830002.15G400" localSheetId="22">#REF!</definedName>
    <definedName name="P64830002.15G400" localSheetId="20">#REF!</definedName>
    <definedName name="P64830002.15G400" localSheetId="5">#REF!</definedName>
    <definedName name="P64830002.15G400">#REF!</definedName>
    <definedName name="P64830003.15G400" localSheetId="20">#REF!</definedName>
    <definedName name="P64830003.15G400">#REF!</definedName>
    <definedName name="P64830008.15G400" localSheetId="20">#REF!</definedName>
    <definedName name="P64830008.15G400">#REF!</definedName>
    <definedName name="P64830009.15G400" localSheetId="20">#REF!</definedName>
    <definedName name="P64830009.15G400">#REF!</definedName>
    <definedName name="P7b">NA()</definedName>
    <definedName name="pa" localSheetId="20">12/12</definedName>
    <definedName name="pa" localSheetId="5">12/12</definedName>
    <definedName name="pa">12/10</definedName>
    <definedName name="pa___0">12/12</definedName>
    <definedName name="pa___1">12/9</definedName>
    <definedName name="pa___2">12/9</definedName>
    <definedName name="pa___4">12/9</definedName>
    <definedName name="pa___5">12/9</definedName>
    <definedName name="pa___6">12/9</definedName>
    <definedName name="pa_1">12/12</definedName>
    <definedName name="pa_10">12/11</definedName>
    <definedName name="pa_2">12/12</definedName>
    <definedName name="pa_22">12/12</definedName>
    <definedName name="pa_25">12/12</definedName>
    <definedName name="pa_5">12/11</definedName>
    <definedName name="pa_51">12/12</definedName>
    <definedName name="pa_8">12/12</definedName>
    <definedName name="pack">NA()</definedName>
    <definedName name="packing" localSheetId="22" hidden="1">{#N/A,#N/A,FALSE,"Ut";#N/A,#N/A,FALSE,"UT-h"}</definedName>
    <definedName name="packing" localSheetId="20" hidden="1">{#N/A,#N/A,FALSE,"Ut";#N/A,#N/A,FALSE,"UT-h"}</definedName>
    <definedName name="packing" localSheetId="5" hidden="1">{#N/A,#N/A,FALSE,"Ut";#N/A,#N/A,FALSE,"UT-h"}</definedName>
    <definedName name="packing" hidden="1">{#N/A,#N/A,FALSE,"Ut";#N/A,#N/A,FALSE,"UT-h"}</definedName>
    <definedName name="packingcost">[156]workings!$A$268:$E$294</definedName>
    <definedName name="page\x2dtotal" localSheetId="22">#REF!</definedName>
    <definedName name="page\x2dtotal" localSheetId="20">#REF!</definedName>
    <definedName name="page\x2dtotal" localSheetId="5">#REF!</definedName>
    <definedName name="page\x2dtotal">#REF!</definedName>
    <definedName name="page\x2dtotal\x2dmaster0" localSheetId="22">#REF!</definedName>
    <definedName name="page\x2dtotal\x2dmaster0" localSheetId="20">#REF!</definedName>
    <definedName name="page\x2dtotal\x2dmaster0" localSheetId="5">#REF!</definedName>
    <definedName name="page\x2dtotal\x2dmaster0">#REF!</definedName>
    <definedName name="Page_1_Volumes" localSheetId="22">#REF!</definedName>
    <definedName name="Page_1_Volumes" localSheetId="20">#REF!</definedName>
    <definedName name="Page_1_Volumes" localSheetId="5">#REF!</definedName>
    <definedName name="Page_1_Volumes">#REF!</definedName>
    <definedName name="Page_2_Revenus_dépenses" localSheetId="20">#REF!</definedName>
    <definedName name="Page_2_Revenus_dépenses">#REF!</definedName>
    <definedName name="Page_3_Bilan" localSheetId="20">#REF!</definedName>
    <definedName name="Page_3_Bilan">#REF!</definedName>
    <definedName name="Page_4_Cash_flow_CDN" localSheetId="20">#REF!</definedName>
    <definedName name="Page_4_Cash_flow_CDN">#REF!</definedName>
    <definedName name="PAGE_5_A" localSheetId="20">#REF!</definedName>
    <definedName name="PAGE_5_A">#REF!</definedName>
    <definedName name="PAGE_5_B" localSheetId="20">#REF!</definedName>
    <definedName name="PAGE_5_B">#REF!</definedName>
    <definedName name="Page_5_Canada_USA_LAB" localSheetId="20">#REF!</definedName>
    <definedName name="Page_5_Canada_USA_LAB">#REF!</definedName>
    <definedName name="Page_6_Mexique_Export" localSheetId="20">#REF!</definedName>
    <definedName name="Page_6_Mexique_Export">#REF!</definedName>
    <definedName name="Page_7_HAB" localSheetId="20">#REF!</definedName>
    <definedName name="Page_7_HAB">#REF!</definedName>
    <definedName name="page_8" localSheetId="20">#REF!</definedName>
    <definedName name="page_8">#REF!</definedName>
    <definedName name="Page_8_CF_CV_autres" localSheetId="20">#REF!</definedName>
    <definedName name="Page_8_CF_CV_autres">#REF!</definedName>
    <definedName name="Page_9_Cptes_recevoir_proj_inv" localSheetId="20">#REF!</definedName>
    <definedName name="Page_9_Cptes_recevoir_proj_inv">#REF!</definedName>
    <definedName name="PAGE1" localSheetId="20">#REF!</definedName>
    <definedName name="PAGE1" localSheetId="5">#REF!</definedName>
    <definedName name="PAGE1">#REF!</definedName>
    <definedName name="PAGE2" localSheetId="20">#REF!</definedName>
    <definedName name="PAGE2" localSheetId="5">#REF!</definedName>
    <definedName name="PAGE2">#REF!</definedName>
    <definedName name="PAGE3" localSheetId="20">#REF!</definedName>
    <definedName name="PAGE3" localSheetId="5">#REF!</definedName>
    <definedName name="PAGE3">#REF!</definedName>
    <definedName name="page4">NA()</definedName>
    <definedName name="page5">NA()</definedName>
    <definedName name="page6" localSheetId="22">#REF!</definedName>
    <definedName name="page6" localSheetId="20">#REF!</definedName>
    <definedName name="page6" localSheetId="5">#REF!</definedName>
    <definedName name="page6">#REF!</definedName>
    <definedName name="page7" localSheetId="22">#REF!</definedName>
    <definedName name="page7" localSheetId="20">#REF!</definedName>
    <definedName name="page7" localSheetId="5">#REF!</definedName>
    <definedName name="page7">#REF!</definedName>
    <definedName name="Page8" localSheetId="22">#REF!</definedName>
    <definedName name="Page8" localSheetId="20">#REF!</definedName>
    <definedName name="Page8">#REF!</definedName>
    <definedName name="Painting" localSheetId="20">#REF!</definedName>
    <definedName name="Painting">#REF!</definedName>
    <definedName name="pajak" localSheetId="22" hidden="1">{#N/A,#N/A,FALSE,"Aging Summary";#N/A,#N/A,FALSE,"Ratio Analysis";#N/A,#N/A,FALSE,"Test 120 Day Accts";#N/A,#N/A,FALSE,"Tickmarks"}</definedName>
    <definedName name="pajak" localSheetId="20" hidden="1">{#N/A,#N/A,FALSE,"Aging Summary";#N/A,#N/A,FALSE,"Ratio Analysis";#N/A,#N/A,FALSE,"Test 120 Day Accts";#N/A,#N/A,FALSE,"Tickmarks"}</definedName>
    <definedName name="pajak" localSheetId="5" hidden="1">{#N/A,#N/A,FALSE,"Aging Summary";#N/A,#N/A,FALSE,"Ratio Analysis";#N/A,#N/A,FALSE,"Test 120 Day Accts";#N/A,#N/A,FALSE,"Tickmarks"}</definedName>
    <definedName name="pajak" hidden="1">{#N/A,#N/A,FALSE,"Aging Summary";#N/A,#N/A,FALSE,"Ratio Analysis";#N/A,#N/A,FALSE,"Test 120 Day Accts";#N/A,#N/A,FALSE,"Tickmarks"}</definedName>
    <definedName name="paki" localSheetId="2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localSheetId="20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localSheetId="5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2" localSheetId="2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2" localSheetId="20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2" localSheetId="5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TANKROTTERDAMFENOL">#REF!</definedName>
    <definedName name="Pal_Workbook_GUID" hidden="1">"ME25PTDHGNXDLJH6QESCQ991"</definedName>
    <definedName name="pallettrays">[156]workings!$A$297:$C$343</definedName>
    <definedName name="pan" localSheetId="22">#REF!</definedName>
    <definedName name="pan" localSheetId="20">#REF!</definedName>
    <definedName name="pan" localSheetId="5">#REF!</definedName>
    <definedName name="pan">#REF!</definedName>
    <definedName name="pang" localSheetId="22">#REF!</definedName>
    <definedName name="pang" localSheetId="20">#REF!</definedName>
    <definedName name="pang" localSheetId="5">#REF!</definedName>
    <definedName name="pang">#REF!</definedName>
    <definedName name="paquafina">NA()</definedName>
    <definedName name="paris" localSheetId="22">#REF!</definedName>
    <definedName name="paris" localSheetId="20">#REF!</definedName>
    <definedName name="paris" localSheetId="5">#REF!</definedName>
    <definedName name="paris">#REF!</definedName>
    <definedName name="PARITY">[404]Contract!$M$2:$N$4</definedName>
    <definedName name="PARITY_2" localSheetId="22">#REF!</definedName>
    <definedName name="PARITY_2" localSheetId="20">#REF!</definedName>
    <definedName name="PARITY_2" localSheetId="5">#REF!</definedName>
    <definedName name="PARITY_2">#REF!</definedName>
    <definedName name="PARITY_9" localSheetId="22">#REF!</definedName>
    <definedName name="PARITY_9" localSheetId="20">#REF!</definedName>
    <definedName name="PARITY_9">#REF!</definedName>
    <definedName name="parr.dmtsacas" localSheetId="22">#REF!</definedName>
    <definedName name="parr.dmtsacas" localSheetId="20">#REF!</definedName>
    <definedName name="parr.dmtsacas">#REF!</definedName>
    <definedName name="parr.dmtsacos" localSheetId="20">#REF!</definedName>
    <definedName name="parr.dmtsacos">#REF!</definedName>
    <definedName name="PartCat1" localSheetId="20">'[185]2.2 - Hyp GENERALES'!#REF!</definedName>
    <definedName name="PartCat1" localSheetId="5">'[185]2.2 - Hyp GENERALES'!#REF!</definedName>
    <definedName name="PartCat1">'[185]2.2 - Hyp GENERALES'!#REF!</definedName>
    <definedName name="PartCat2" localSheetId="20">'[185]2.2 - Hyp GENERALES'!#REF!</definedName>
    <definedName name="PartCat2" localSheetId="5">'[185]2.2 - Hyp GENERALES'!#REF!</definedName>
    <definedName name="PartCat2">'[185]2.2 - Hyp GENERALES'!#REF!</definedName>
    <definedName name="PartCat3" localSheetId="20">'[185]2.2 - Hyp GENERALES'!#REF!</definedName>
    <definedName name="PartCat3" localSheetId="5">'[185]2.2 - Hyp GENERALES'!#REF!</definedName>
    <definedName name="PartCat3">'[185]2.2 - Hyp GENERALES'!#REF!</definedName>
    <definedName name="PARTNERS_INITIALS" localSheetId="22">#REF!</definedName>
    <definedName name="PARTNERS_INITIALS" localSheetId="20">#REF!</definedName>
    <definedName name="PARTNERS_INITIALS" localSheetId="5">#REF!</definedName>
    <definedName name="PARTNERS_INITIALS">#REF!</definedName>
    <definedName name="PASS" localSheetId="22">#REF!</definedName>
    <definedName name="PASS" localSheetId="20">#REF!</definedName>
    <definedName name="PASS" localSheetId="5">#REF!</definedName>
    <definedName name="PASS">#REF!</definedName>
    <definedName name="PassifCT_H1" localSheetId="22">#REF!</definedName>
    <definedName name="PassifCT_H1" localSheetId="20">#REF!</definedName>
    <definedName name="PassifCT_H1" localSheetId="5">#REF!</definedName>
    <definedName name="PassifCT_H1">#REF!</definedName>
    <definedName name="PassifCT_H2" localSheetId="20">#REF!</definedName>
    <definedName name="PassifCT_H2">#REF!</definedName>
    <definedName name="PassifCT_H3" localSheetId="20">#REF!</definedName>
    <definedName name="PassifCT_H3">#REF!</definedName>
    <definedName name="PassifCT_H4" localSheetId="20">#REF!</definedName>
    <definedName name="PassifCT_H4">#REF!</definedName>
    <definedName name="PassifCT_H5" localSheetId="20">#REF!</definedName>
    <definedName name="PassifCT_H5">#REF!</definedName>
    <definedName name="PassifCT_I" localSheetId="20">#REF!</definedName>
    <definedName name="PassifCT_I">#REF!</definedName>
    <definedName name="PassifCT_P1" localSheetId="20">#REF!</definedName>
    <definedName name="PassifCT_P1">#REF!</definedName>
    <definedName name="PassifCT_P2" localSheetId="20">#REF!</definedName>
    <definedName name="PassifCT_P2">#REF!</definedName>
    <definedName name="PassifCT_P3" localSheetId="20">#REF!</definedName>
    <definedName name="PassifCT_P3">#REF!</definedName>
    <definedName name="PassifCT_P4" localSheetId="20">#REF!</definedName>
    <definedName name="PassifCT_P4">#REF!</definedName>
    <definedName name="PassifCT_P5" localSheetId="20">#REF!</definedName>
    <definedName name="PassifCT_P5">#REF!</definedName>
    <definedName name="PassifCT_P6" localSheetId="20">#REF!</definedName>
    <definedName name="PassifCT_P6">#REF!</definedName>
    <definedName name="Pay" localSheetId="20">#REF!</definedName>
    <definedName name="Pay">#REF!</definedName>
    <definedName name="Pay_Date" localSheetId="20">#REF!</definedName>
    <definedName name="Pay_Date">#REF!</definedName>
    <definedName name="Pay_Num" localSheetId="20">#REF!</definedName>
    <definedName name="Pay_Num">#REF!</definedName>
    <definedName name="Payment_Date">#N/A</definedName>
    <definedName name="pb">NA()</definedName>
    <definedName name="PCDORDRECHTFENOL" localSheetId="22">#REF!</definedName>
    <definedName name="PCDORDRECHTFENOL" localSheetId="20">#REF!</definedName>
    <definedName name="PCDORDRECHTFENOL" localSheetId="5">#REF!</definedName>
    <definedName name="PCDORDRECHTFENOL">#REF!</definedName>
    <definedName name="pci">NA()</definedName>
    <definedName name="PCI8ozVol00">NA()</definedName>
    <definedName name="PCI8ozVol01F">NA()</definedName>
    <definedName name="PCI8ozVol01P">NA()</definedName>
    <definedName name="PCI8ozVol02P">NA()</definedName>
    <definedName name="PCI8ozVol99">NA()</definedName>
    <definedName name="PCIBS" localSheetId="22">[93]WORKINGS!#REF!</definedName>
    <definedName name="PCIBS" localSheetId="20">[93]WORKINGS!#REF!</definedName>
    <definedName name="PCIBS" localSheetId="5">[93]WORKINGS!#REF!</definedName>
    <definedName name="PCIBS">[93]WORKINGS!#REF!</definedName>
    <definedName name="PCIPLDET" localSheetId="22">[93]WORKINGS!#REF!</definedName>
    <definedName name="PCIPLDET" localSheetId="20">[93]WORKINGS!#REF!</definedName>
    <definedName name="PCIPLDET" localSheetId="5">[93]WORKINGS!#REF!</definedName>
    <definedName name="PCIPLDET">[93]WORKINGS!#REF!</definedName>
    <definedName name="pcipldett">NA()</definedName>
    <definedName name="PCIPLSUM" localSheetId="22">[93]WORKINGS!#REF!</definedName>
    <definedName name="PCIPLSUM" localSheetId="20">[93]WORKINGS!#REF!</definedName>
    <definedName name="PCIPLSUM" localSheetId="5">[93]WORKINGS!#REF!</definedName>
    <definedName name="PCIPLSUM">[93]WORKINGS!#REF!</definedName>
    <definedName name="PCIRawVol00">'[405]RPT 50-VOLUME DATA-PCI '!$L$160</definedName>
    <definedName name="PCIRawVol00_5">NA()</definedName>
    <definedName name="PCIRawVol01F">'[406]RPT 71-VOLUME DATA-PCI '!$N$159</definedName>
    <definedName name="PCIRawVol01F_5">NA()</definedName>
    <definedName name="PCIRawVol01P">'[405]RPT 50-VOLUME DATA-PCI '!$M$160</definedName>
    <definedName name="PCIRawVol01P_5">NA()</definedName>
    <definedName name="PCIRawVol02P">'[406]RPT 71-VOLUME DATA-PCI '!$O$159</definedName>
    <definedName name="PCIRawVol02P_5">NA()</definedName>
    <definedName name="PCIRawVol99">'[331]RPT 50-VOLUME DATA-PCI '!$K$160</definedName>
    <definedName name="PCIRawVol99_5">NA()</definedName>
    <definedName name="PCPAKTANKPCROTTERDAM">#REF!</definedName>
    <definedName name="PCROTTERDAMFENOL" localSheetId="20">#REF!</definedName>
    <definedName name="PCROTTERDAMFENOL" localSheetId="5">#REF!</definedName>
    <definedName name="PCROTTERDAMFENOL">#REF!</definedName>
    <definedName name="pcs" localSheetId="22" hidden="1">{#N/A,#N/A,FALSE,"Eff-SSC2"}</definedName>
    <definedName name="pcs" localSheetId="20" hidden="1">{#N/A,#N/A,FALSE,"Eff-SSC2"}</definedName>
    <definedName name="pcs" localSheetId="5" hidden="1">{#N/A,#N/A,FALSE,"Eff-SSC2"}</definedName>
    <definedName name="pcs" hidden="1">{#N/A,#N/A,FALSE,"Eff-SSC2"}</definedName>
    <definedName name="PCSANTANDERFENOL">#REF!</definedName>
    <definedName name="PCTARRAGONAACETONA" localSheetId="20">#REF!</definedName>
    <definedName name="PCTARRAGONAACETONA" localSheetId="5">#REF!</definedName>
    <definedName name="PCTARRAGONAACETONA">#REF!</definedName>
    <definedName name="PD" localSheetId="22" hidden="1">#REF!</definedName>
    <definedName name="PD" localSheetId="20" hidden="1">#REF!</definedName>
    <definedName name="PD" hidden="1">#REF!</definedName>
    <definedName name="PDC" localSheetId="20" hidden="1">#REF!</definedName>
    <definedName name="PDC" hidden="1">#REF!</definedName>
    <definedName name="PEB" localSheetId="22">[128]DOWN!#REF!</definedName>
    <definedName name="PEB" localSheetId="20">[128]DOWN!#REF!</definedName>
    <definedName name="PEB" localSheetId="5">[128]DOWN!#REF!</definedName>
    <definedName name="PEB">[128]DOWN!#REF!</definedName>
    <definedName name="PEILJ" localSheetId="22">#REF!</definedName>
    <definedName name="PEILJ" localSheetId="20">#REF!</definedName>
    <definedName name="PEILJ" localSheetId="5">#REF!</definedName>
    <definedName name="PEILJ">#REF!</definedName>
    <definedName name="PEJM">NA()</definedName>
    <definedName name="Pension" localSheetId="22" hidden="1">{#N/A,#N/A,FALSE,"Aging Summary";#N/A,#N/A,FALSE,"Ratio Analysis";#N/A,#N/A,FALSE,"Test 120 Day Accts";#N/A,#N/A,FALSE,"Tickmarks"}</definedName>
    <definedName name="Pension" localSheetId="20" hidden="1">{#N/A,#N/A,FALSE,"Aging Summary";#N/A,#N/A,FALSE,"Ratio Analysis";#N/A,#N/A,FALSE,"Test 120 Day Accts";#N/A,#N/A,FALSE,"Tickmarks"}</definedName>
    <definedName name="Pension" localSheetId="5" hidden="1">{#N/A,#N/A,FALSE,"Aging Summary";#N/A,#N/A,FALSE,"Ratio Analysis";#N/A,#N/A,FALSE,"Test 120 Day Accts";#N/A,#N/A,FALSE,"Tickmarks"}</definedName>
    <definedName name="Pension" hidden="1">{#N/A,#N/A,FALSE,"Aging Summary";#N/A,#N/A,FALSE,"Ratio Analysis";#N/A,#N/A,FALSE,"Test 120 Day Accts";#N/A,#N/A,FALSE,"Tickmarks"}</definedName>
    <definedName name="pep1_5">NA()</definedName>
    <definedName name="pep2_5">NA()</definedName>
    <definedName name="Pepsi192">#REF!</definedName>
    <definedName name="Pepsi200_exp" localSheetId="20">#REF!</definedName>
    <definedName name="Pepsi200_exp" localSheetId="5">#REF!</definedName>
    <definedName name="Pepsi200_exp">#REF!</definedName>
    <definedName name="Pepsilitre" localSheetId="20">#REF!</definedName>
    <definedName name="Pepsilitre" localSheetId="5">#REF!</definedName>
    <definedName name="Pepsilitre">#REF!</definedName>
    <definedName name="per" localSheetId="20">#REF!</definedName>
    <definedName name="per">#REF!</definedName>
    <definedName name="period">[407]VALIDATION!$B$3:$B$44</definedName>
    <definedName name="PeriodEnding">[199]Basic_Information!$E$10</definedName>
    <definedName name="PeriodsInYear">[408]Sheet1!#REF!</definedName>
    <definedName name="Personnel">[126]CONTROL!$C$81</definedName>
    <definedName name="Peru">'[409]S America'!#REF!</definedName>
    <definedName name="pet">[121]Home!$B$12</definedName>
    <definedName name="PET_Cogen_Spec.energy_GJpt" localSheetId="22">#REF!</definedName>
    <definedName name="PET_Cogen_Spec.energy_GJpt" localSheetId="20">#REF!</definedName>
    <definedName name="PET_Cogen_Spec.energy_GJpt">#REF!</definedName>
    <definedName name="PET_Output_Mtpa" localSheetId="22">#REF!</definedName>
    <definedName name="PET_Output_Mtpa" localSheetId="20">#REF!</definedName>
    <definedName name="PET_Output_Mtpa">#REF!</definedName>
    <definedName name="PET_Output_Tph" localSheetId="22">#REF!</definedName>
    <definedName name="PET_Output_Tph" localSheetId="20">#REF!</definedName>
    <definedName name="PET_Output_Tph">#REF!</definedName>
    <definedName name="PET_pwr_kW" localSheetId="20">#REF!</definedName>
    <definedName name="PET_pwr_kW">#REF!</definedName>
    <definedName name="PET_Spec.energy_corr_GJpT" localSheetId="20">#REF!</definedName>
    <definedName name="PET_Spec.energy_corr_GJpT">#REF!</definedName>
    <definedName name="PET_Spec.Energy_GJpT" localSheetId="20">#REF!</definedName>
    <definedName name="PET_Spec.Energy_GJpT">#REF!</definedName>
    <definedName name="PET_stm_Tph" localSheetId="20">#REF!</definedName>
    <definedName name="PET_stm_Tph">#REF!</definedName>
    <definedName name="PET_TON_10" localSheetId="20">[201]Data2011!#REF!</definedName>
    <definedName name="PET_TON_10" localSheetId="5">[201]Data2011!#REF!</definedName>
    <definedName name="PET_TON_10">[201]Data2011!#REF!</definedName>
    <definedName name="PET_ton_3">[383]Data2003!$AO$35</definedName>
    <definedName name="PET_TON_4">[383]Data2004!$AO$35</definedName>
    <definedName name="PET_TON_5">[313]Data2005!$AZ$35</definedName>
    <definedName name="PET_TON_7">[202]Data2007!$BB$38</definedName>
    <definedName name="PET_TON_8">[203]Data2008!$BE$38</definedName>
    <definedName name="PET_tonph_10">[201]Data2011!#REF!</definedName>
    <definedName name="PET_tonph_8">[203]Data2008!$BE$20</definedName>
    <definedName name="PET_TotalEnergy_GJpa" localSheetId="22">#REF!</definedName>
    <definedName name="PET_TotalEnergy_GJpa" localSheetId="20">#REF!</definedName>
    <definedName name="PET_TotalEnergy_GJpa">#REF!</definedName>
    <definedName name="PETCombined">'[337]Detailed Analyses PET'!$B:$AB</definedName>
    <definedName name="PETI_PETII">'[160]Monthly PL PET1 &amp; PET2'!$A$38:$V$89</definedName>
    <definedName name="PETII">'[337]Detailed Analyses PET (2)'!$B:$AB</definedName>
    <definedName name="petland">[211]land!$K$28</definedName>
    <definedName name="PETmaint">[211]Assumptions!$B$223</definedName>
    <definedName name="PETout2_MTpa">[382]Data2002!$AO$35</definedName>
    <definedName name="PETU">NA()</definedName>
    <definedName name="PETVol">NA()</definedName>
    <definedName name="pf">'[305]ROH summary'!$T$3</definedName>
    <definedName name="pfwe" localSheetId="22" hidden="1">{"'Eng (page2)'!$A$1:$D$52"}</definedName>
    <definedName name="pfwe" localSheetId="20" hidden="1">{"'Eng (page2)'!$A$1:$D$52"}</definedName>
    <definedName name="pfwe" localSheetId="5" hidden="1">{"'Eng (page2)'!$A$1:$D$52"}</definedName>
    <definedName name="pfwe" hidden="1">{"'Eng (page2)'!$A$1:$D$52"}</definedName>
    <definedName name="PG_Lookup">NA()</definedName>
    <definedName name="pglass">NA()</definedName>
    <definedName name="PH" localSheetId="22" hidden="1">{"'Key fig. Rpt'!$B$5:$K$94"}</definedName>
    <definedName name="PH" localSheetId="20" hidden="1">{"'Key fig. Rpt'!$B$5:$K$94"}</definedName>
    <definedName name="PH" localSheetId="5" hidden="1">{"'Key fig. Rpt'!$B$5:$K$94"}</definedName>
    <definedName name="PH" hidden="1">{"'Key fig. Rpt'!$B$5:$K$94"}</definedName>
    <definedName name="PH1_PJT">[87]Database!$E$187</definedName>
    <definedName name="phasing">[156]workings!$B$14:$N$42</definedName>
    <definedName name="Philippines">[409]Asia!#REF!</definedName>
    <definedName name="phos">'[83]Price List'!$C$31</definedName>
    <definedName name="phos10">'[83]Price List'!$L$31</definedName>
    <definedName name="phos11">'[83]Price List'!$M$31</definedName>
    <definedName name="phos12">'[83]Price List'!$N$31</definedName>
    <definedName name="phos13">'[83]Price List'!$P$31</definedName>
    <definedName name="phos14">'[83]Price List'!$S$31</definedName>
    <definedName name="phos15">'[83]Price List'!$V$31</definedName>
    <definedName name="phos16">'[83]Price List'!$Y$31</definedName>
    <definedName name="phos2">'[83]Price List'!$D$31</definedName>
    <definedName name="phos3">'[83]Price List'!$E$31</definedName>
    <definedName name="phos4">'[83]Price List'!$F$31</definedName>
    <definedName name="phos5">'[83]Price List'!$G$31</definedName>
    <definedName name="phos6">'[83]Price List'!$H$31</definedName>
    <definedName name="phos7">'[83]Price List'!$I$31</definedName>
    <definedName name="phos8">'[83]Price List'!$J$31</definedName>
    <definedName name="phos9">'[83]Price List'!$K$31</definedName>
    <definedName name="phugia">NA()</definedName>
    <definedName name="PIA_0104_EURO">[84]Query!$Z$109:$AB$110</definedName>
    <definedName name="PIA_0104_KUSC">[84]Query!$J$41:$L$43</definedName>
    <definedName name="PIA_0104_MEX">[84]Query!$Z$73:$AB$74</definedName>
    <definedName name="PIA_0105_EURO">[84]Query!$Z$181:$AB$182</definedName>
    <definedName name="PIA_0105_KUSC">[84]Query!$AL$115:$AN$117</definedName>
    <definedName name="PIA_0105_MEX">[84]Query!$Z$145:$AB$146</definedName>
    <definedName name="PIA_0204_EURO">[84]Query!$Z$112:$AB$113</definedName>
    <definedName name="PIA_0204_KUSC">[84]Query!$J$44:$L$46</definedName>
    <definedName name="PIA_0204_MEX">[84]Query!$Z$76:$AB$77</definedName>
    <definedName name="PIA_0205_EURO">[84]Query!$Z$184:$AB$185</definedName>
    <definedName name="PIA_0205_KUSC">[84]Query!$AL$118:$AN$120</definedName>
    <definedName name="PIA_0205_MEX">[84]Query!$Z$148:$AB$149</definedName>
    <definedName name="PIA_0304_EURO">[84]Query!$Z$115:$AB$116</definedName>
    <definedName name="PIA_0304_KUSC">[84]Query!$J$47:$L$49</definedName>
    <definedName name="PIA_0304_MEX">[84]Query!$Z$79:$AB$80</definedName>
    <definedName name="PIA_0305_EURO">[84]Query!$Z$187:$AB$188</definedName>
    <definedName name="PIA_0305_KUSC">[84]Query!$AL$121:$AN$123</definedName>
    <definedName name="PIA_0305_MEX">[84]Query!$Z$151:$AB$152</definedName>
    <definedName name="PIA_0404_EURO">[84]Query!$Z$118:$AB$119</definedName>
    <definedName name="PIA_0404_KUSC">[84]Query!$J$50:$L$52</definedName>
    <definedName name="PIA_0404_MEX">[84]Query!$Z$82:$AB$83</definedName>
    <definedName name="PIA_0405_EURO">[84]Query!$Z$190:$AB$191</definedName>
    <definedName name="PIA_0405_KUSC">[84]Query!$AL$124:$AN$126</definedName>
    <definedName name="PIA_0405_MEX">[84]Query!$Z$154:$AB$155</definedName>
    <definedName name="PIA_0504_EURO">[84]Query!$Z$121:$AB$122</definedName>
    <definedName name="PIA_0504_KUSC">[84]Query!$J$53:$L$55</definedName>
    <definedName name="PIA_0504_MEX">[84]Query!$Z$85:$AB$86</definedName>
    <definedName name="PIA_0505_EURO">[84]Query!$Z$193:$AB$194</definedName>
    <definedName name="PIA_0505_KUSC">[84]Query!$AL$127:$AN$129</definedName>
    <definedName name="PIA_0505_MEX">[84]Query!$Z$157:$AB$158</definedName>
    <definedName name="PIA_0604_EURO">[84]Query!$Z$124:$AB$125</definedName>
    <definedName name="PIA_0604_KUSC">[84]Query!$J$56:$L$58</definedName>
    <definedName name="PIA_0604_MEX">[84]Query!$Z$88:$AB$89</definedName>
    <definedName name="PIA_0605_EURO">[84]Query!$Z$196:$AB$197</definedName>
    <definedName name="PIA_0605_KUSC">[84]Query!$AL$130:$AN$132</definedName>
    <definedName name="PIA_0605_MEX">[84]Query!$Z$160:$AB$161</definedName>
    <definedName name="PIA_0704_EURO">[84]Query!$Z$127:$AB$128</definedName>
    <definedName name="PIA_0704_KUSC">[84]Query!$J$59:$L$61</definedName>
    <definedName name="PIA_0704_MEX">[84]Query!$Z$91:$AB$92</definedName>
    <definedName name="PIA_0705_EURO">[84]Query!$Z$199:$AB$200</definedName>
    <definedName name="PIA_0705_KUSC">[84]Query!$AL$133:$AN$135</definedName>
    <definedName name="PIA_0705_MEX">[84]Query!$Z$163:$AB$164</definedName>
    <definedName name="PIA_0804_EURO">[84]Query!$Z$130:$AB$131</definedName>
    <definedName name="PIA_0804_KUSC">[84]Query!$J$62:$L$64</definedName>
    <definedName name="PIA_0804_MEX">[84]Query!$Z$94:$AB$95</definedName>
    <definedName name="PIA_0805_EURO">[84]Query!$Z$202:$AB$203</definedName>
    <definedName name="PIA_0805_KUSC">[84]Query!$AL$136:$AN$138</definedName>
    <definedName name="PIA_0805_MEX">[84]Query!$Z$166:$AB$167</definedName>
    <definedName name="PIA_0904_EURO">[84]Query!$Z$133:$AB$134</definedName>
    <definedName name="PIA_0904_KUSC">[84]Query!$J$65:$L$67</definedName>
    <definedName name="PIA_0904_MEX">[84]Query!$Z$97:$AB$98</definedName>
    <definedName name="PIA_0905_EURO">[84]Query!$Z$205:$AB$206</definedName>
    <definedName name="PIA_0905_KUSC">[84]Query!$AL$139:$AN$141</definedName>
    <definedName name="PIA_0905_MEX">[84]Query!$Z$169:$AB$170</definedName>
    <definedName name="PIA_1004_EURO">[84]Query!$Z$136:$AB$137</definedName>
    <definedName name="PIA_1004_KUSC">[84]Query!$J$68:$L$70</definedName>
    <definedName name="PIA_1004_MEX">[84]Query!$Z$100:$AB$101</definedName>
    <definedName name="PIA_1005_EURO">[84]Query!$Z$208:$AB$209</definedName>
    <definedName name="PIA_1005_KUSC">[84]Query!$AL$142:$AN$144</definedName>
    <definedName name="PIA_1005_MEX">[84]Query!$Z$172:$AB$173</definedName>
    <definedName name="PIA_1104_EURO">[84]Query!$Z$139:$AB$140</definedName>
    <definedName name="PIA_1104_KUSC">[84]Query!$J$71:$L$73</definedName>
    <definedName name="PIA_1104_MEX">[84]Query!$Z$103:$AB$104</definedName>
    <definedName name="PIA_1105_EURO">[84]Query!$Z$211:$AB$212</definedName>
    <definedName name="PIA_1105_KUSC">[84]Query!$AL$145:$AN$147</definedName>
    <definedName name="PIA_1105_MEX">[84]Query!$Z$175:$AB$176</definedName>
    <definedName name="PIA_1204_EURO">[84]Query!$Z$142:$AB$143</definedName>
    <definedName name="PIA_1204_KUSC">[84]Query!$J$74:$L$76</definedName>
    <definedName name="PIA_1204_MEX">[84]Query!$Z$106:$AB$107</definedName>
    <definedName name="PIA_1205_EURO">[84]Query!$Z$214:$AB$215</definedName>
    <definedName name="PIA_1205_KUSC">[84]Query!$AL$148:$AN$150</definedName>
    <definedName name="PIA_1205_MEX">[84]Query!$Z$178:$AB$179</definedName>
    <definedName name="PIA_Asia" localSheetId="22">#REF!</definedName>
    <definedName name="PIA_Asia" localSheetId="20">#REF!</definedName>
    <definedName name="PIA_Asia">#REF!</definedName>
    <definedName name="PIA_Euro" localSheetId="22">#REF!</definedName>
    <definedName name="PIA_Euro" localSheetId="20">#REF!</definedName>
    <definedName name="PIA_Euro">#REF!</definedName>
    <definedName name="PIA_M1">[84]Query!$AG$418:$AI$421</definedName>
    <definedName name="PIA_M10">[84]Query!$AG$454:$AI$457</definedName>
    <definedName name="PIA_M11">[84]Query!$AG$458:$AI$461</definedName>
    <definedName name="PIA_M12">[84]Query!$AG$462:$AI$465</definedName>
    <definedName name="PIA_M2">[84]Query!$AG$422:$AI$425</definedName>
    <definedName name="PIA_M3">[84]Query!$AG$426:$AI$429</definedName>
    <definedName name="PIA_M4">[84]Query!$AG$430:$AI$433</definedName>
    <definedName name="PIA_M5">[84]Query!$AG$434:$AI$437</definedName>
    <definedName name="PIA_M6">[84]Query!$AG$438:$AI$441</definedName>
    <definedName name="PIA_M7">[84]Query!$AG$442:$AI$445</definedName>
    <definedName name="PIA_M8">[84]Query!$AG$446:$AI$449</definedName>
    <definedName name="PIA_M9">[84]Query!$AG$450:$AI$453</definedName>
    <definedName name="PIA_Mex" localSheetId="22">#REF!</definedName>
    <definedName name="PIA_Mex" localSheetId="20">#REF!</definedName>
    <definedName name="PIA_Mex">#REF!</definedName>
    <definedName name="PIA_USA" localSheetId="22">#REF!</definedName>
    <definedName name="PIA_USA" localSheetId="20">#REF!</definedName>
    <definedName name="PIA_USA">#REF!</definedName>
    <definedName name="PIA1Q05PR">[84]Query!$AS$109:$AU$110</definedName>
    <definedName name="PIA2Q05PR">[84]Query!$AW$109:$AY$110</definedName>
    <definedName name="PIA3Q05PR">[84]Query!$BA$109:$BC$110</definedName>
    <definedName name="PIA4Q04PR">[84]Query!$AO$109:$AQ$110</definedName>
    <definedName name="PIE" localSheetId="22">#REF!</definedName>
    <definedName name="PIE" localSheetId="20">#REF!</definedName>
    <definedName name="PIE" localSheetId="5">#REF!</definedName>
    <definedName name="PIE">#REF!</definedName>
    <definedName name="pinco" localSheetId="22" hidden="1">[410]ce!#REF!</definedName>
    <definedName name="pinco" localSheetId="20" hidden="1">[410]ce!#REF!</definedName>
    <definedName name="pinco" hidden="1">[410]ce!#REF!</definedName>
    <definedName name="PIPA_EX" localSheetId="22">#REF!</definedName>
    <definedName name="PIPA_EX" localSheetId="20">#REF!</definedName>
    <definedName name="PIPA_EX" localSheetId="5">#REF!</definedName>
    <definedName name="PIPA_EX">#REF!</definedName>
    <definedName name="PIPA_EX_TM" localSheetId="22">#REF!</definedName>
    <definedName name="PIPA_EX_TM" localSheetId="20">#REF!</definedName>
    <definedName name="PIPA_EX_TM" localSheetId="5">#REF!</definedName>
    <definedName name="PIPA_EX_TM">#REF!</definedName>
    <definedName name="PIPA_NAL" localSheetId="22">#REF!</definedName>
    <definedName name="PIPA_NAL" localSheetId="20">#REF!</definedName>
    <definedName name="PIPA_NAL" localSheetId="5">#REF!</definedName>
    <definedName name="PIPA_NAL">#REF!</definedName>
    <definedName name="PIPA_NAL_TM" localSheetId="20">#REF!</definedName>
    <definedName name="PIPA_NAL_TM">#REF!</definedName>
    <definedName name="PIPA_UE" localSheetId="20">#REF!</definedName>
    <definedName name="PIPA_UE">#REF!</definedName>
    <definedName name="PIPA_UE_TM" localSheetId="20">#REF!</definedName>
    <definedName name="PIPA_UE_TM">#REF!</definedName>
    <definedName name="pippo" localSheetId="22" hidden="1">[411]ce!#REF!</definedName>
    <definedName name="pippo" localSheetId="20" hidden="1">[411]ce!#REF!</definedName>
    <definedName name="pippo" hidden="1">[411]ce!#REF!</definedName>
    <definedName name="PIS">[126]CONTROL!$C$40</definedName>
    <definedName name="PISCOFINSPayable">[126]CONTROL!$C$110</definedName>
    <definedName name="PivotName" localSheetId="22">#REF!</definedName>
    <definedName name="PivotName" localSheetId="20">#REF!</definedName>
    <definedName name="PivotName" localSheetId="5">#REF!</definedName>
    <definedName name="PivotName">#REF!</definedName>
    <definedName name="PivotRange">OFFSET('[196]Product Type'!$L$6,0,0,COUNTA('[196]Product Type'!$L:$L)-COUNTA('[196]Product Type'!$L$1:$L$5)-2,1)</definedName>
    <definedName name="PivotrangeCredit">OFFSET('[196]Credit terms'!$J$9,0,0,COUNTA('[196]Credit terms'!$J:$J)-COUNTA('[196]Credit terms'!$J$1:$J$8)-1,1)</definedName>
    <definedName name="pk" localSheetId="22">#REF!</definedName>
    <definedName name="pk" localSheetId="20">#REF!</definedName>
    <definedName name="pk" localSheetId="5">#REF!</definedName>
    <definedName name="pk">#REF!</definedName>
    <definedName name="PL" localSheetId="22">#REF!</definedName>
    <definedName name="PL" localSheetId="20">#REF!</definedName>
    <definedName name="PL">#REF!</definedName>
    <definedName name="PL_???___P.B.___REST_P.B._????">NA()</definedName>
    <definedName name="pl_5">NA()</definedName>
    <definedName name="PL_Combined" localSheetId="22">#REF!</definedName>
    <definedName name="PL_Combined" localSheetId="20">#REF!</definedName>
    <definedName name="PL_Combined" localSheetId="5">#REF!</definedName>
    <definedName name="PL_Combined">#REF!</definedName>
    <definedName name="PL_Plant_Wise" localSheetId="22">#REF!</definedName>
    <definedName name="PL_Plant_Wise" localSheetId="20">#REF!</definedName>
    <definedName name="PL_Plant_Wise">#REF!</definedName>
    <definedName name="PLA" localSheetId="22">#REF!</definedName>
    <definedName name="PLA" localSheetId="20">#REF!</definedName>
    <definedName name="PLA">#REF!</definedName>
    <definedName name="plan">[404]EXPSCHE!$X$6</definedName>
    <definedName name="plan_2" localSheetId="22">#REF!</definedName>
    <definedName name="plan_2" localSheetId="20">#REF!</definedName>
    <definedName name="plan_2" localSheetId="5">#REF!</definedName>
    <definedName name="plan_2">#REF!</definedName>
    <definedName name="plan_9" localSheetId="22">#REF!</definedName>
    <definedName name="plan_9" localSheetId="20">#REF!</definedName>
    <definedName name="plan_9">#REF!</definedName>
    <definedName name="planilahas" localSheetId="22" hidden="1">#REF!</definedName>
    <definedName name="planilahas" localSheetId="20" hidden="1">#REF!</definedName>
    <definedName name="planilahas" hidden="1">#REF!</definedName>
    <definedName name="Plant" localSheetId="20" hidden="1">#REF!</definedName>
    <definedName name="Plant" localSheetId="5" hidden="1">#REF!</definedName>
    <definedName name="Plant" hidden="1">#REF!</definedName>
    <definedName name="Plant_Line">NA()</definedName>
    <definedName name="PLANTINS" localSheetId="22">#REF!</definedName>
    <definedName name="PLANTINS" localSheetId="20">#REF!</definedName>
    <definedName name="PLANTINS" localSheetId="5">#REF!</definedName>
    <definedName name="PLANTINS">#REF!</definedName>
    <definedName name="PlantLU">NA()</definedName>
    <definedName name="plas.dmtsacos" localSheetId="22">#REF!</definedName>
    <definedName name="plas.dmtsacos" localSheetId="20">#REF!</definedName>
    <definedName name="plas.dmtsacos" localSheetId="5">#REF!</definedName>
    <definedName name="plas.dmtsacos">#REF!</definedName>
    <definedName name="PLC" localSheetId="22">#REF!</definedName>
    <definedName name="PLC" localSheetId="20">#REF!</definedName>
    <definedName name="PLC">#REF!</definedName>
    <definedName name="ple" localSheetId="22" hidden="1">{"'Eng (page2)'!$A$1:$D$52"}</definedName>
    <definedName name="ple" localSheetId="20" hidden="1">{"'Eng (page2)'!$A$1:$D$52"}</definedName>
    <definedName name="ple" localSheetId="5" hidden="1">{"'Eng (page2)'!$A$1:$D$52"}</definedName>
    <definedName name="ple" hidden="1">{"'Eng (page2)'!$A$1:$D$52"}</definedName>
    <definedName name="plface">[93]WORKINGS!#REF!</definedName>
    <definedName name="plinen2">'[83]Price List'!$C$32</definedName>
    <definedName name="plinen22">'[83]Price List'!$D$32</definedName>
    <definedName name="plinen23">'[83]Price List'!$E$32</definedName>
    <definedName name="plinen24">'[83]Price List'!$F$32</definedName>
    <definedName name="plinen25">'[83]Price List'!$G$32</definedName>
    <definedName name="plinen26">'[83]Price List'!$H$32</definedName>
    <definedName name="plinen27">'[83]Price List'!$I$32</definedName>
    <definedName name="plinen28">'[83]Price List'!$J$32</definedName>
    <definedName name="plinen29">'[83]Price List'!$K$32</definedName>
    <definedName name="plinen30">'[83]Price List'!$L$32</definedName>
    <definedName name="plinen31">'[83]Price List'!$M$32</definedName>
    <definedName name="plinen32">'[83]Price List'!$N$32</definedName>
    <definedName name="plinen33">'[83]Price List'!$P$32</definedName>
    <definedName name="plinen34">'[83]Price List'!$Q$32</definedName>
    <definedName name="plinen35">'[83]Price List'!$R$32</definedName>
    <definedName name="plinen36">'[83]Price List'!$S$32</definedName>
    <definedName name="plinen37">'[83]Price List'!$T$32</definedName>
    <definedName name="plinen38">'[83]Price List'!$U$32</definedName>
    <definedName name="plinen39">'[83]Price List'!$V$32</definedName>
    <definedName name="plinen40">'[83]Price List'!$W$32</definedName>
    <definedName name="plinen41">'[83]Price List'!$X$32</definedName>
    <definedName name="plinen42">'[83]Price List'!$Y$32</definedName>
    <definedName name="plinen43">'[83]Price List'!$Z$32</definedName>
    <definedName name="plinen44">'[83]Price List'!$AA$32</definedName>
    <definedName name="PLINSTLAST" localSheetId="22">#REF!</definedName>
    <definedName name="PLINSTLAST" localSheetId="20">#REF!</definedName>
    <definedName name="PLINSTLAST" localSheetId="5">#REF!</definedName>
    <definedName name="PLINSTLAST">#REF!</definedName>
    <definedName name="pljr" localSheetId="22">#REF!</definedName>
    <definedName name="pljr" localSheetId="20">#REF!</definedName>
    <definedName name="pljr" localSheetId="5">#REF!</definedName>
    <definedName name="pljr">#REF!</definedName>
    <definedName name="PLN" localSheetId="22">#REF!</definedName>
    <definedName name="PLN" localSheetId="20">#REF!</definedName>
    <definedName name="PLN">#REF!</definedName>
    <definedName name="PLNLAST" localSheetId="20">#REF!</definedName>
    <definedName name="PLNLAST">#REF!</definedName>
    <definedName name="plo" localSheetId="22" hidden="1">{"'Eng (page2)'!$A$1:$D$52"}</definedName>
    <definedName name="plo" localSheetId="20" hidden="1">{"'Eng (page2)'!$A$1:$D$52"}</definedName>
    <definedName name="plo" localSheetId="5" hidden="1">{"'Eng (page2)'!$A$1:$D$52"}</definedName>
    <definedName name="plo" hidden="1">{"'Eng (page2)'!$A$1:$D$52"}</definedName>
    <definedName name="PLP" localSheetId="22" hidden="1">{"'Eng (page2)'!$A$1:$D$52"}</definedName>
    <definedName name="PLP" localSheetId="20" hidden="1">{"'Eng (page2)'!$A$1:$D$52"}</definedName>
    <definedName name="PLP" localSheetId="5" hidden="1">{"'Eng (page2)'!$A$1:$D$52"}</definedName>
    <definedName name="PLP" hidden="1">{"'Eng (page2)'!$A$1:$D$52"}</definedName>
    <definedName name="PLstment">#REF!</definedName>
    <definedName name="PLY" localSheetId="22">#REF!</definedName>
    <definedName name="PLY" localSheetId="20">#REF!</definedName>
    <definedName name="PLY" localSheetId="5">#REF!</definedName>
    <definedName name="PLY">#REF!</definedName>
    <definedName name="PLYLAST" localSheetId="22">#REF!</definedName>
    <definedName name="PLYLAST" localSheetId="20">#REF!</definedName>
    <definedName name="PLYLAST">#REF!</definedName>
    <definedName name="PM">NA()</definedName>
    <definedName name="PMC_PJT">[220]Database!$P$271</definedName>
    <definedName name="PMEDIO" localSheetId="22">#REF!</definedName>
    <definedName name="PMEDIO" localSheetId="20">#REF!</definedName>
    <definedName name="PMEDIO" localSheetId="5">#REF!</definedName>
    <definedName name="PMEDIO">#REF!</definedName>
    <definedName name="PMonth">NA()</definedName>
    <definedName name="PN" localSheetId="22">#REF!</definedName>
    <definedName name="PN" localSheetId="20">#REF!</definedName>
    <definedName name="PN" localSheetId="5">#REF!</definedName>
    <definedName name="PN">#REF!</definedName>
    <definedName name="pnh" localSheetId="22">#REF!</definedName>
    <definedName name="pnh" localSheetId="20">#REF!</definedName>
    <definedName name="pnh" localSheetId="5">#REF!</definedName>
    <definedName name="pnh">#REF!</definedName>
    <definedName name="po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0" localSheetId="22" hidden="1">{"'Eng (page2)'!$A$1:$D$52"}</definedName>
    <definedName name="PO0" localSheetId="20" hidden="1">{"'Eng (page2)'!$A$1:$D$52"}</definedName>
    <definedName name="PO0" localSheetId="5" hidden="1">{"'Eng (page2)'!$A$1:$D$52"}</definedName>
    <definedName name="PO0" hidden="1">{"'Eng (page2)'!$A$1:$D$52"}</definedName>
    <definedName name="poer" localSheetId="22" hidden="1">{"'Eng (page2)'!$A$1:$D$52"}</definedName>
    <definedName name="poer" localSheetId="20" hidden="1">{"'Eng (page2)'!$A$1:$D$52"}</definedName>
    <definedName name="poer" localSheetId="5" hidden="1">{"'Eng (page2)'!$A$1:$D$52"}</definedName>
    <definedName name="poer" hidden="1">{"'Eng (page2)'!$A$1:$D$52"}</definedName>
    <definedName name="poi" localSheetId="22" hidden="1">{#N/A,#N/A,FALSE,"Eff-SSC2"}</definedName>
    <definedName name="poi" localSheetId="20" hidden="1">{#N/A,#N/A,FALSE,"Eff-SSC2"}</definedName>
    <definedName name="poi" localSheetId="5" hidden="1">{#N/A,#N/A,FALSE,"Eff-SSC2"}</definedName>
    <definedName name="poi" hidden="1">{#N/A,#N/A,FALSE,"Eff-SSC2"}</definedName>
    <definedName name="POL">"$"</definedName>
    <definedName name="poly">[168]Home!#REF!</definedName>
    <definedName name="poly_util">'[412]Turkey BM with IVL'!$I$272:$I$276</definedName>
    <definedName name="POLY00">"$"</definedName>
    <definedName name="POLY1" localSheetId="22">#REF!</definedName>
    <definedName name="POLY1" localSheetId="20">#REF!</definedName>
    <definedName name="POLY1" localSheetId="5">#REF!</definedName>
    <definedName name="POLY1">#REF!</definedName>
    <definedName name="POLY10" localSheetId="22">#REF!</definedName>
    <definedName name="POLY10" localSheetId="20">#REF!</definedName>
    <definedName name="POLY10">#REF!</definedName>
    <definedName name="POLY11" localSheetId="20">#REF!</definedName>
    <definedName name="POLY11">#REF!</definedName>
    <definedName name="POLY12" localSheetId="20">#REF!</definedName>
    <definedName name="POLY12">#REF!</definedName>
    <definedName name="POLY13" localSheetId="20">#REF!</definedName>
    <definedName name="POLY13">#REF!</definedName>
    <definedName name="POLY14" localSheetId="20">#REF!</definedName>
    <definedName name="POLY14">#REF!</definedName>
    <definedName name="POLY15" localSheetId="20">#REF!</definedName>
    <definedName name="POLY15">#REF!</definedName>
    <definedName name="POLY2" localSheetId="20">#REF!</definedName>
    <definedName name="POLY2">#REF!</definedName>
    <definedName name="POLY3" localSheetId="20">#REF!</definedName>
    <definedName name="POLY3">#REF!</definedName>
    <definedName name="POLY4" localSheetId="20">#REF!</definedName>
    <definedName name="POLY4">#REF!</definedName>
    <definedName name="POLY5" localSheetId="20">#REF!</definedName>
    <definedName name="POLY5">#REF!</definedName>
    <definedName name="POLY6" localSheetId="20">#REF!</definedName>
    <definedName name="POLY6">#REF!</definedName>
    <definedName name="POLY7" localSheetId="20">#REF!</definedName>
    <definedName name="POLY7">#REF!</definedName>
    <definedName name="POLY8" localSheetId="20">#REF!</definedName>
    <definedName name="POLY8">#REF!</definedName>
    <definedName name="POLY9" localSheetId="20">#REF!</definedName>
    <definedName name="POLY9">#REF!</definedName>
    <definedName name="polya">"$"</definedName>
    <definedName name="polyb">"$"</definedName>
    <definedName name="polyd" localSheetId="22">[42]Prices!#REF!</definedName>
    <definedName name="polyd" localSheetId="20">[42]Prices!#REF!</definedName>
    <definedName name="polyd" localSheetId="5">[42]Prices!#REF!</definedName>
    <definedName name="polyd">[42]Prices!#REF!</definedName>
    <definedName name="polymeradjs">[156]workings!$A$146:$N$150</definedName>
    <definedName name="polymerprice">[156]workings!$A$133:$N$142</definedName>
    <definedName name="POLYPCC1">"$"</definedName>
    <definedName name="POLYPCC2">"$"</definedName>
    <definedName name="polypricecurrent">[156]workings!$A$120:$B$130</definedName>
    <definedName name="polyrez">[121]Home!$B$11</definedName>
    <definedName name="polysalesprice">[413]workings!$A$102:$E$112</definedName>
    <definedName name="POLYTOT">"$"</definedName>
    <definedName name="pom">#REF!</definedName>
    <definedName name="POP" localSheetId="22">#REF!</definedName>
    <definedName name="POP" localSheetId="20">#REF!</definedName>
    <definedName name="POP" localSheetId="5">#REF!</definedName>
    <definedName name="POP">#REF!</definedName>
    <definedName name="popo">[86]BS!$C$2:$C$575</definedName>
    <definedName name="popy" localSheetId="22">#REF!</definedName>
    <definedName name="popy" localSheetId="20">#REF!</definedName>
    <definedName name="popy" localSheetId="5">#REF!</definedName>
    <definedName name="popy">#REF!</definedName>
    <definedName name="porcelaine_household_proj" localSheetId="22">#REF!</definedName>
    <definedName name="porcelaine_household_proj" localSheetId="20">#REF!</definedName>
    <definedName name="porcelaine_household_proj" localSheetId="5">#REF!</definedName>
    <definedName name="porcelaine_household_proj">#REF!</definedName>
    <definedName name="POS8PLN">"$#REF!.$I$64"</definedName>
    <definedName name="POS9DG">"$#REF!.$I$66"</definedName>
    <definedName name="post" localSheetId="22" hidden="1">#REF!</definedName>
    <definedName name="post" localSheetId="20" hidden="1">#REF!</definedName>
    <definedName name="post" hidden="1">#REF!</definedName>
    <definedName name="potash" localSheetId="22">[42]Prices!#REF!</definedName>
    <definedName name="potash" localSheetId="20">[42]Prices!#REF!</definedName>
    <definedName name="potash" localSheetId="5">[42]Prices!#REF!</definedName>
    <definedName name="potash">[42]Prices!#REF!</definedName>
    <definedName name="pow" localSheetId="22">#REF!</definedName>
    <definedName name="pow" localSheetId="20">#REF!</definedName>
    <definedName name="pow" localSheetId="5">#REF!</definedName>
    <definedName name="pow">#REF!</definedName>
    <definedName name="power">[156]workings!$A$357:$N$364</definedName>
    <definedName name="Power_eff_2008">[203]Data2008!$D$53</definedName>
    <definedName name="Power_eff_2010" localSheetId="22">#REF!</definedName>
    <definedName name="Power_eff_2010" localSheetId="20">#REF!</definedName>
    <definedName name="Power_eff_2010" localSheetId="5">#REF!</definedName>
    <definedName name="Power_eff_2010">#REF!</definedName>
    <definedName name="Power_prim.spec.energie_GJpMWh" localSheetId="22">#REF!</definedName>
    <definedName name="Power_prim.spec.energie_GJpMWh" localSheetId="20">#REF!</definedName>
    <definedName name="Power_prim.spec.energie_GJpMWh">#REF!</definedName>
    <definedName name="power_prim_energy_0.42_7">[202]Data2007!$D$50</definedName>
    <definedName name="power_prim_energy_0.42_8">[203]Data2008!$D$50</definedName>
    <definedName name="power_prim_energy_0.5_10" localSheetId="22">#REF!</definedName>
    <definedName name="power_prim_energy_0.5_10" localSheetId="20">#REF!</definedName>
    <definedName name="power_prim_energy_0.5_10" localSheetId="5">#REF!</definedName>
    <definedName name="power_prim_energy_0.5_10">#REF!</definedName>
    <definedName name="power_prim_energy_0.5_8">[203]Data2008!$D$51</definedName>
    <definedName name="power_prim_energy_10" localSheetId="22">#REF!</definedName>
    <definedName name="power_prim_energy_10" localSheetId="20">#REF!</definedName>
    <definedName name="power_prim_energy_10" localSheetId="5">#REF!</definedName>
    <definedName name="power_prim_energy_10">#REF!</definedName>
    <definedName name="power_prim_energy_4">[382]Data2004!$D$47</definedName>
    <definedName name="power_prim_energy_5">[383]Data2005!$D$47</definedName>
    <definedName name="power_prim_energy_7">[202]Data2007!$D$50</definedName>
    <definedName name="power_prim_energy_8">[384]Data2008!$D$50</definedName>
    <definedName name="Power_Total" localSheetId="22">#REF!</definedName>
    <definedName name="Power_Total" localSheetId="20">#REF!</definedName>
    <definedName name="Power_Total" localSheetId="5">#REF!</definedName>
    <definedName name="Power_Total">#REF!</definedName>
    <definedName name="power1">'[83]Price List'!$C$56</definedName>
    <definedName name="power10">'[83]Price List'!$L$56</definedName>
    <definedName name="power11">'[83]Price List'!$M$56</definedName>
    <definedName name="power12">'[83]Price List'!$N$56</definedName>
    <definedName name="power13">'[83]Price List'!$P$56</definedName>
    <definedName name="power14">'[83]Price List'!$Q$56</definedName>
    <definedName name="power15">'[83]Price List'!$R$56</definedName>
    <definedName name="power16">'[83]Price List'!$S$56</definedName>
    <definedName name="power17">'[83]Price List'!$T$56</definedName>
    <definedName name="power18">'[83]Price List'!$U$56</definedName>
    <definedName name="power19">'[83]Price List'!$V$56</definedName>
    <definedName name="power2">'[83]Price List'!$D$56</definedName>
    <definedName name="power20">'[83]Price List'!$W$56</definedName>
    <definedName name="power21">'[83]Price List'!$X$56</definedName>
    <definedName name="power22">'[83]Price List'!$Y$56</definedName>
    <definedName name="power23">'[83]Price List'!$Z$56</definedName>
    <definedName name="power24">'[83]Price List'!$AA$56</definedName>
    <definedName name="power3">'[83]Price List'!$E$56</definedName>
    <definedName name="power4">'[83]Price List'!$F$56</definedName>
    <definedName name="power5">'[83]Price List'!$G$56</definedName>
    <definedName name="power6">'[83]Price List'!$H$56</definedName>
    <definedName name="power7">'[83]Price List'!$I$56</definedName>
    <definedName name="power8">'[83]Price List'!$J$56</definedName>
    <definedName name="power9">'[83]Price List'!$K$56</definedName>
    <definedName name="POY" localSheetId="22">#REF!</definedName>
    <definedName name="POY" localSheetId="20">#REF!</definedName>
    <definedName name="POY" localSheetId="5">#REF!</definedName>
    <definedName name="POY">#REF!</definedName>
    <definedName name="POY_501" localSheetId="22">#REF!</definedName>
    <definedName name="POY_501" localSheetId="20">#REF!</definedName>
    <definedName name="POY_501" localSheetId="5">#REF!</definedName>
    <definedName name="POY_501">#REF!</definedName>
    <definedName name="POY_502" localSheetId="22">#REF!</definedName>
    <definedName name="POY_502" localSheetId="20">#REF!</definedName>
    <definedName name="POY_502">#REF!</definedName>
    <definedName name="POY_521" localSheetId="20">#REF!</definedName>
    <definedName name="POY_521">#REF!</definedName>
    <definedName name="POY_553" localSheetId="20">#REF!</definedName>
    <definedName name="POY_553">#REF!</definedName>
    <definedName name="POY_571" localSheetId="20">#REF!</definedName>
    <definedName name="POY_571">#REF!</definedName>
    <definedName name="POY_581" localSheetId="20">#REF!</definedName>
    <definedName name="POY_581">#REF!</definedName>
    <definedName name="POY_582" localSheetId="20">#REF!</definedName>
    <definedName name="POY_582">#REF!</definedName>
    <definedName name="POY_583" localSheetId="20">#REF!</definedName>
    <definedName name="POY_583">#REF!</definedName>
    <definedName name="POY_741" localSheetId="20">#REF!</definedName>
    <definedName name="POY_741">#REF!</definedName>
    <definedName name="POY_791" localSheetId="20">#REF!</definedName>
    <definedName name="POY_791">#REF!</definedName>
    <definedName name="POY_916" localSheetId="20">#REF!</definedName>
    <definedName name="POY_916">#REF!</definedName>
    <definedName name="POY_961" localSheetId="20">#REF!</definedName>
    <definedName name="POY_961">#REF!</definedName>
    <definedName name="POY_BE" localSheetId="20">#REF!</definedName>
    <definedName name="POY_BE">#REF!</definedName>
    <definedName name="POY_TE" localSheetId="20">#REF!</definedName>
    <definedName name="POY_TE">#REF!</definedName>
    <definedName name="POY3_BE" localSheetId="20">#REF!</definedName>
    <definedName name="POY3_BE">#REF!</definedName>
    <definedName name="POY3_TE" localSheetId="20">#REF!</definedName>
    <definedName name="POY3_TE">#REF!</definedName>
    <definedName name="POYCHANGES" localSheetId="20">#REF!</definedName>
    <definedName name="POYCHANGES">#REF!</definedName>
    <definedName name="POYLAST" localSheetId="20">#REF!</definedName>
    <definedName name="POYLAST">#REF!</definedName>
    <definedName name="pp" localSheetId="20">#REF!</definedName>
    <definedName name="pp" localSheetId="5">#REF!</definedName>
    <definedName name="pp">#REF!</definedName>
    <definedName name="PPD" localSheetId="20" hidden="1">#REF!</definedName>
    <definedName name="PPD" hidden="1">#REF!</definedName>
    <definedName name="ppda" localSheetId="20" hidden="1">#REF!</definedName>
    <definedName name="ppda" hidden="1">#REF!</definedName>
    <definedName name="ppet">NA()</definedName>
    <definedName name="PPP" localSheetId="22" hidden="1">#REF!</definedName>
    <definedName name="PPP" localSheetId="20" hidden="1">#REF!</definedName>
    <definedName name="PPP" localSheetId="5" hidden="1">#REF!</definedName>
    <definedName name="PPP" hidden="1">#REF!</definedName>
    <definedName name="PPPP" localSheetId="22">'[302]FMT 14 -VOLUME BY BRANDS'!#REF!</definedName>
    <definedName name="PPPP" localSheetId="20">'[302]FMT 14 -VOLUME BY BRANDS'!#REF!</definedName>
    <definedName name="PPPP" localSheetId="5">'[302]FMT 14 -VOLUME BY BRANDS'!#REF!</definedName>
    <definedName name="PPPP">'[302]FMT 14 -VOLUME BY BRANDS'!#REF!</definedName>
    <definedName name="PPPPP">'[287]RPT 71-VOLUME DATA-PCI '!$G$159</definedName>
    <definedName name="pppppppppp">NA()</definedName>
    <definedName name="PPPPPPPPPPP">'[95]FMT 14 -VOLUME BY BRANDS'!#REF!</definedName>
    <definedName name="pppppppppppppppppppppppppppppp" localSheetId="22">#REF!</definedName>
    <definedName name="pppppppppppppppppppppppppppppp" localSheetId="20">#REF!</definedName>
    <definedName name="pppppppppppppppppppppppppppppp" localSheetId="5">#REF!</definedName>
    <definedName name="pppppppppppppppppppppppppppppp">#REF!</definedName>
    <definedName name="PQRO">'[174]Fixed Cost'!$AM$164:$AN$206</definedName>
    <definedName name="pr">NA()</definedName>
    <definedName name="prakash" localSheetId="22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20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5" hidden="1">{#N/A,#N/A,FALSE,"COMICRO";#N/A,#N/A,FALSE,"BALSCH";#N/A,#N/A,FALSE,"GLASS";#N/A,#N/A,FALSE,"DEPRE";#N/A,#N/A,FALSE,"A&amp;MCUR";#N/A,#N/A,FALSE,"AGEANAlysis";#N/A,#N/A,FALSE,"CHECKS";#N/A,#N/A,FALSE,"CHECKS"}</definedName>
    <definedName name="prakash" hidden="1">{#N/A,#N/A,FALSE,"COMICRO";#N/A,#N/A,FALSE,"BALSCH";#N/A,#N/A,FALSE,"GLASS";#N/A,#N/A,FALSE,"DEPRE";#N/A,#N/A,FALSE,"A&amp;MCUR";#N/A,#N/A,FALSE,"AGEANAlysis";#N/A,#N/A,FALSE,"CHECKS";#N/A,#N/A,FALSE,"CHECKS"}</definedName>
    <definedName name="Praticar_Preços_Competitivos_ao_Mercado_Internacional">[123]DC!$C$5</definedName>
    <definedName name="PRD">537</definedName>
    <definedName name="PRD3_2" localSheetId="22">#REF!</definedName>
    <definedName name="PRD3_2" localSheetId="20">#REF!</definedName>
    <definedName name="PRD3_2" localSheetId="5">#REF!</definedName>
    <definedName name="PRD3_2">#REF!</definedName>
    <definedName name="PRD3_9" localSheetId="22">#REF!</definedName>
    <definedName name="PRD3_9" localSheetId="20">#REF!</definedName>
    <definedName name="PRD3_9">#REF!</definedName>
    <definedName name="PRD3_9_4" localSheetId="22">#REF!</definedName>
    <definedName name="PRD3_9_4" localSheetId="20">#REF!</definedName>
    <definedName name="PRD3_9_4">#REF!</definedName>
    <definedName name="PRD3_9_8" localSheetId="20">#REF!</definedName>
    <definedName name="PRD3_9_8">#REF!</definedName>
    <definedName name="PRDump" localSheetId="20">#REF!</definedName>
    <definedName name="PRDump">#REF!</definedName>
    <definedName name="pre.sbp" localSheetId="22">'[120]PRECIOS MATERIAS PRIMAS'!#REF!</definedName>
    <definedName name="pre.sbp" localSheetId="20">'[120]PRECIOS MATERIAS PRIMAS'!#REF!</definedName>
    <definedName name="pre.sbp" localSheetId="5">'[120]PRECIOS MATERIAS PRIMAS'!#REF!</definedName>
    <definedName name="pre.sbp">'[120]PRECIOS MATERIAS PRIMAS'!#REF!</definedName>
    <definedName name="pre.v5">'[208]SSAA-COSTES'!$G$49</definedName>
    <definedName name="prec.1ta" localSheetId="22">#REF!</definedName>
    <definedName name="prec.1ta" localSheetId="20">#REF!</definedName>
    <definedName name="prec.1ta" localSheetId="5">#REF!</definedName>
    <definedName name="prec.1ta">#REF!</definedName>
    <definedName name="PREC.ACEITE" localSheetId="22">#REF!</definedName>
    <definedName name="PREC.ACEITE" localSheetId="20">#REF!</definedName>
    <definedName name="PREC.ACEITE" localSheetId="5">#REF!</definedName>
    <definedName name="PREC.ACEITE">#REF!</definedName>
    <definedName name="PREC.ACETICO" localSheetId="22">#REF!</definedName>
    <definedName name="PREC.ACETICO" localSheetId="20">#REF!</definedName>
    <definedName name="PREC.ACETICO" localSheetId="5">#REF!</definedName>
    <definedName name="PREC.ACETICO">#REF!</definedName>
    <definedName name="prec.ag.bruta">'[414]SSAA-COSTES'!$G$11</definedName>
    <definedName name="prec.ag.clar">'[414]SSAA-COSTES'!$G$15</definedName>
    <definedName name="prec.ag.desm">'[208]SSAA-COSTES'!$G$25</definedName>
    <definedName name="PREC.AGUA" localSheetId="22">#REF!</definedName>
    <definedName name="PREC.AGUA" localSheetId="20">#REF!</definedName>
    <definedName name="PREC.AGUA" localSheetId="5">#REF!</definedName>
    <definedName name="PREC.AGUA">#REF!</definedName>
    <definedName name="PREC.ALUM" localSheetId="22">#REF!</definedName>
    <definedName name="PREC.ALUM" localSheetId="20">#REF!</definedName>
    <definedName name="PREC.ALUM" localSheetId="5">#REF!</definedName>
    <definedName name="PREC.ALUM">#REF!</definedName>
    <definedName name="PREC.ANION" localSheetId="22">#REF!</definedName>
    <definedName name="PREC.ANION" localSheetId="20">#REF!</definedName>
    <definedName name="PREC.ANION" localSheetId="5">#REF!</definedName>
    <definedName name="PREC.ANION">#REF!</definedName>
    <definedName name="PREC.BOLSACONT" localSheetId="20">#REF!</definedName>
    <definedName name="PREC.BOLSACONT">#REF!</definedName>
    <definedName name="PREC.BOLSADMT" localSheetId="20">#REF!</definedName>
    <definedName name="PREC.BOLSADMT">#REF!</definedName>
    <definedName name="PREC.BOLSAPTA" localSheetId="20">#REF!</definedName>
    <definedName name="PREC.BOLSAPTA">#REF!</definedName>
    <definedName name="PREC.BST" localSheetId="20">#REF!</definedName>
    <definedName name="PREC.BST">#REF!</definedName>
    <definedName name="PREC.CAL" localSheetId="20">#REF!</definedName>
    <definedName name="PREC.CAL">#REF!</definedName>
    <definedName name="PREC.CARBON" localSheetId="20">#REF!</definedName>
    <definedName name="PREC.CARBON">#REF!</definedName>
    <definedName name="PREC.CARCAL" localSheetId="20">#REF!</definedName>
    <definedName name="PREC.CARCAL">#REF!</definedName>
    <definedName name="PREC.CATION" localSheetId="20">#REF!</definedName>
    <definedName name="PREC.CATION">#REF!</definedName>
    <definedName name="PREC.CLORITO" localSheetId="20">#REF!</definedName>
    <definedName name="PREC.CLORITO">#REF!</definedName>
    <definedName name="PREC.CO" localSheetId="20">#REF!</definedName>
    <definedName name="PREC.CO">#REF!</definedName>
    <definedName name="PREC.COG.ACEITE">'[120]PRECIOS MATERIAS PRIMAS'!$C$116</definedName>
    <definedName name="PREC.COLABE" localSheetId="22">#REF!</definedName>
    <definedName name="PREC.COLABE" localSheetId="20">#REF!</definedName>
    <definedName name="PREC.COLABE" localSheetId="5">#REF!</definedName>
    <definedName name="PREC.COLABE">#REF!</definedName>
    <definedName name="PREC.DOW" localSheetId="22">#REF!</definedName>
    <definedName name="PREC.DOW" localSheetId="20">#REF!</definedName>
    <definedName name="PREC.DOW" localSheetId="5">#REF!</definedName>
    <definedName name="PREC.DOW">#REF!</definedName>
    <definedName name="prec.dowt.ac.term">'[414]SSAA-COSTES'!$G$52</definedName>
    <definedName name="PREC.FGAS" localSheetId="22">#REF!</definedName>
    <definedName name="PREC.FGAS" localSheetId="20">#REF!</definedName>
    <definedName name="PREC.FGAS" localSheetId="5">#REF!</definedName>
    <definedName name="PREC.FGAS">#REF!</definedName>
    <definedName name="prec.fgas.ac.term">'[414]SSAA-COSTES'!$G$54</definedName>
    <definedName name="prec.fijo" localSheetId="22">[209]ENERGIA!#REF!</definedName>
    <definedName name="prec.fijo">[209]ENERGIA!#REF!</definedName>
    <definedName name="PREC.FLOCU" localSheetId="22">#REF!</definedName>
    <definedName name="PREC.FLOCU" localSheetId="20">#REF!</definedName>
    <definedName name="PREC.FLOCU" localSheetId="5">#REF!</definedName>
    <definedName name="PREC.FLOCU">#REF!</definedName>
    <definedName name="PREC.FOIL" localSheetId="22">#REF!</definedName>
    <definedName name="PREC.FOIL" localSheetId="20">#REF!</definedName>
    <definedName name="PREC.FOIL" localSheetId="5">#REF!</definedName>
    <definedName name="PREC.FOIL">#REF!</definedName>
    <definedName name="prec.foil.ac.term">'[414]SSAA-COSTES'!$G$53</definedName>
    <definedName name="PREC.FOSFATO" localSheetId="22">#REF!</definedName>
    <definedName name="PREC.FOSFATO" localSheetId="20">#REF!</definedName>
    <definedName name="PREC.FOSFATO" localSheetId="5">#REF!</definedName>
    <definedName name="PREC.FOSFATO">#REF!</definedName>
    <definedName name="PREC.GAS.NAT" localSheetId="22">#REF!</definedName>
    <definedName name="PREC.GAS.NAT" localSheetId="20">#REF!</definedName>
    <definedName name="PREC.GAS.NAT" localSheetId="5">#REF!</definedName>
    <definedName name="PREC.GAS.NAT">#REF!</definedName>
    <definedName name="prec.gasnat.ac">'[414]SSAA-COSTES'!$G$55</definedName>
    <definedName name="prec.gasnat.v42" localSheetId="22">'[208]SSAA-COSTES'!#REF!</definedName>
    <definedName name="prec.gasnat.v42">'[208]SSAA-COSTES'!#REF!</definedName>
    <definedName name="PREC.GLICER" localSheetId="22">#REF!</definedName>
    <definedName name="PREC.GLICER" localSheetId="20">#REF!</definedName>
    <definedName name="PREC.GLICER" localSheetId="5">#REF!</definedName>
    <definedName name="PREC.GLICER">#REF!</definedName>
    <definedName name="PREC.GOIL" localSheetId="22">#REF!</definedName>
    <definedName name="PREC.GOIL" localSheetId="20">#REF!</definedName>
    <definedName name="PREC.GOIL" localSheetId="5">#REF!</definedName>
    <definedName name="PREC.GOIL">#REF!</definedName>
    <definedName name="PREC.HIDR" localSheetId="22">#REF!</definedName>
    <definedName name="PREC.HIDR" localSheetId="20">#REF!</definedName>
    <definedName name="PREC.HIDR" localSheetId="5">#REF!</definedName>
    <definedName name="PREC.HIDR">#REF!</definedName>
    <definedName name="PREC.HIPO" localSheetId="20">#REF!</definedName>
    <definedName name="PREC.HIPO">#REF!</definedName>
    <definedName name="PREC.INCUS" localSheetId="20">#REF!</definedName>
    <definedName name="PREC.INCUS">#REF!</definedName>
    <definedName name="prec.ipa" localSheetId="20">#REF!</definedName>
    <definedName name="prec.ipa">#REF!</definedName>
    <definedName name="prec.medio.coymn">'[120]PRECIOS MATERIAS PRIMAS'!$J$63</definedName>
    <definedName name="PREC.METANOL" localSheetId="22">#REF!</definedName>
    <definedName name="PREC.METANOL" localSheetId="20">#REF!</definedName>
    <definedName name="PREC.METANOL" localSheetId="5">#REF!</definedName>
    <definedName name="PREC.METANOL">#REF!</definedName>
    <definedName name="PREC.MIRECIDE" localSheetId="22">#REF!</definedName>
    <definedName name="PREC.MIRECIDE" localSheetId="20">#REF!</definedName>
    <definedName name="PREC.MIRECIDE" localSheetId="5">#REF!</definedName>
    <definedName name="PREC.MIRECIDE">#REF!</definedName>
    <definedName name="PREC.MN" localSheetId="22">#REF!</definedName>
    <definedName name="PREC.MN" localSheetId="20">#REF!</definedName>
    <definedName name="PREC.MN" localSheetId="5">#REF!</definedName>
    <definedName name="PREC.MN">#REF!</definedName>
    <definedName name="PREC.MPT" localSheetId="20">#REF!</definedName>
    <definedName name="PREC.MPT">#REF!</definedName>
    <definedName name="PREC.N4000" localSheetId="20">#REF!</definedName>
    <definedName name="PREC.N4000">#REF!</definedName>
    <definedName name="PREC.NITR" localSheetId="20">#REF!</definedName>
    <definedName name="PREC.NITR">#REF!</definedName>
    <definedName name="PREC.OXI" localSheetId="20">#REF!</definedName>
    <definedName name="PREC.OXI">#REF!</definedName>
    <definedName name="PREC.PALD_C" localSheetId="20">#REF!</definedName>
    <definedName name="PREC.PALD_C">#REF!</definedName>
    <definedName name="PREC.PALD_M" localSheetId="20">#REF!</definedName>
    <definedName name="PREC.PALD_M">#REF!</definedName>
    <definedName name="PREC.PALE" localSheetId="20">#REF!</definedName>
    <definedName name="PREC.PALE">#REF!</definedName>
    <definedName name="PREC.PALESACAPTAEXP" localSheetId="20">#REF!</definedName>
    <definedName name="PREC.PALESACAPTAEXP">#REF!</definedName>
    <definedName name="PREC.PALESACPTANAC" localSheetId="20">#REF!</definedName>
    <definedName name="PREC.PALESACPTANAC">#REF!</definedName>
    <definedName name="PREC.PARRILA" localSheetId="20">#REF!</definedName>
    <definedName name="PREC.PARRILA">#REF!</definedName>
    <definedName name="PREC.PROP" localSheetId="20">#REF!</definedName>
    <definedName name="PREC.PROP">#REF!</definedName>
    <definedName name="prec.psa.v42" localSheetId="22">'[208]SSAA-COSTES'!#REF!</definedName>
    <definedName name="prec.psa.v42" localSheetId="20">'[208]SSAA-COSTES'!#REF!</definedName>
    <definedName name="prec.psa.v42" localSheetId="5">'[208]SSAA-COSTES'!#REF!</definedName>
    <definedName name="prec.psa.v42">'[208]SSAA-COSTES'!#REF!</definedName>
    <definedName name="prec.pta" localSheetId="22">#REF!</definedName>
    <definedName name="prec.pta" localSheetId="20">#REF!</definedName>
    <definedName name="prec.pta" localSheetId="5">#REF!</definedName>
    <definedName name="prec.pta">#REF!</definedName>
    <definedName name="PREC.PX" localSheetId="22">#REF!</definedName>
    <definedName name="PREC.PX" localSheetId="20">#REF!</definedName>
    <definedName name="PREC.PX" localSheetId="5">#REF!</definedName>
    <definedName name="PREC.PX">#REF!</definedName>
    <definedName name="prec.qui.ag.clar">'[414]SSAA-COSTES'!$H$14</definedName>
    <definedName name="prec.qui.ag.desm">'[414]SSAA-COSTES'!$H$24</definedName>
    <definedName name="PREC.R108" localSheetId="22">#REF!</definedName>
    <definedName name="PREC.R108" localSheetId="20">#REF!</definedName>
    <definedName name="PREC.R108" localSheetId="5">#REF!</definedName>
    <definedName name="PREC.R108">#REF!</definedName>
    <definedName name="PREC.R13" localSheetId="22">#REF!</definedName>
    <definedName name="PREC.R13" localSheetId="20">#REF!</definedName>
    <definedName name="PREC.R13" localSheetId="5">#REF!</definedName>
    <definedName name="PREC.R13">#REF!</definedName>
    <definedName name="PREC.R14" localSheetId="22">#REF!</definedName>
    <definedName name="PREC.R14" localSheetId="20">#REF!</definedName>
    <definedName name="PREC.R14" localSheetId="5">#REF!</definedName>
    <definedName name="PREC.R14">#REF!</definedName>
    <definedName name="PREC.R42" localSheetId="20">#REF!</definedName>
    <definedName name="PREC.R42">#REF!</definedName>
    <definedName name="PREC.R60" localSheetId="20">#REF!</definedName>
    <definedName name="PREC.R60">#REF!</definedName>
    <definedName name="PREC.R66" localSheetId="20">#REF!</definedName>
    <definedName name="PREC.R66">#REF!</definedName>
    <definedName name="PREC.R70" localSheetId="20">#REF!</definedName>
    <definedName name="PREC.R70">#REF!</definedName>
    <definedName name="PREC.REJA" localSheetId="20">#REF!</definedName>
    <definedName name="PREC.REJA">#REF!</definedName>
    <definedName name="prec.reja.mad." localSheetId="22">'[120]PRECIOS MATERIAS PRIMAS'!#REF!</definedName>
    <definedName name="prec.reja.mad." localSheetId="20">'[120]PRECIOS MATERIAS PRIMAS'!#REF!</definedName>
    <definedName name="prec.reja.mad." localSheetId="5">'[120]PRECIOS MATERIAS PRIMAS'!#REF!</definedName>
    <definedName name="prec.reja.mad.">'[120]PRECIOS MATERIAS PRIMAS'!#REF!</definedName>
    <definedName name="prec.reja.met." localSheetId="22">'[120]PRECIOS MATERIAS PRIMAS'!#REF!</definedName>
    <definedName name="prec.reja.met.">'[120]PRECIOS MATERIAS PRIMAS'!#REF!</definedName>
    <definedName name="PREC.REJAMAD" localSheetId="22">#REF!</definedName>
    <definedName name="PREC.REJAMAD" localSheetId="20">#REF!</definedName>
    <definedName name="PREC.REJAMAD" localSheetId="5">#REF!</definedName>
    <definedName name="PREC.REJAMAD">#REF!</definedName>
    <definedName name="prec.residuos" localSheetId="22">'[120]PRECIOS MATERIAS PRIMAS'!#REF!</definedName>
    <definedName name="prec.residuos" localSheetId="20">'[120]PRECIOS MATERIAS PRIMAS'!#REF!</definedName>
    <definedName name="prec.residuos">'[120]PRECIOS MATERIAS PRIMAS'!#REF!</definedName>
    <definedName name="prec.resina351" localSheetId="22">#REF!</definedName>
    <definedName name="prec.resina351" localSheetId="20">#REF!</definedName>
    <definedName name="prec.resina351" localSheetId="5">#REF!</definedName>
    <definedName name="prec.resina351">#REF!</definedName>
    <definedName name="PREC.RETRACTIL" localSheetId="22">#REF!</definedName>
    <definedName name="PREC.RETRACTIL" localSheetId="20">#REF!</definedName>
    <definedName name="PREC.RETRACTIL" localSheetId="5">#REF!</definedName>
    <definedName name="PREC.RETRACTIL">#REF!</definedName>
    <definedName name="PREC.SACADMT" localSheetId="22">#REF!</definedName>
    <definedName name="PREC.SACADMT" localSheetId="20">#REF!</definedName>
    <definedName name="PREC.SACADMT" localSheetId="5">#REF!</definedName>
    <definedName name="PREC.SACADMT">#REF!</definedName>
    <definedName name="PREC.SACAPTA" localSheetId="20">#REF!</definedName>
    <definedName name="PREC.SACAPTA">#REF!</definedName>
    <definedName name="PREC.SACODMT25R" localSheetId="20">#REF!</definedName>
    <definedName name="PREC.SACODMT25R">#REF!</definedName>
    <definedName name="PREC.SACODMT25V" localSheetId="20">#REF!</definedName>
    <definedName name="PREC.SACODMT25V">#REF!</definedName>
    <definedName name="PREC.SACOPTA25" localSheetId="20">#REF!</definedName>
    <definedName name="PREC.SACOPTA25">#REF!</definedName>
    <definedName name="PREC.SANT" localSheetId="20">#REF!</definedName>
    <definedName name="PREC.SANT">#REF!</definedName>
    <definedName name="PREC.SOSA" localSheetId="20">#REF!</definedName>
    <definedName name="PREC.SOSA">#REF!</definedName>
    <definedName name="PREC.SULFALUM" localSheetId="20">#REF!</definedName>
    <definedName name="PREC.SULFALUM">#REF!</definedName>
    <definedName name="PREC.SULFUR" localSheetId="20">#REF!</definedName>
    <definedName name="PREC.SULFUR">#REF!</definedName>
    <definedName name="prec.ta.s.amort" localSheetId="20">#REF!</definedName>
    <definedName name="prec.ta.s.amort">#REF!</definedName>
    <definedName name="prec.ta.sinamort" localSheetId="20">#REF!</definedName>
    <definedName name="prec.ta.sinamort">#REF!</definedName>
    <definedName name="prec.total" localSheetId="20">[209]ENERGIA!#REF!</definedName>
    <definedName name="prec.total" localSheetId="5">[209]ENERGIA!#REF!</definedName>
    <definedName name="prec.total">[209]ENERGIA!#REF!</definedName>
    <definedName name="PREC.UREA" localSheetId="22">#REF!</definedName>
    <definedName name="PREC.UREA" localSheetId="20">#REF!</definedName>
    <definedName name="PREC.UREA" localSheetId="5">#REF!</definedName>
    <definedName name="PREC.UREA">#REF!</definedName>
    <definedName name="PREC.V10" localSheetId="22">#REF!</definedName>
    <definedName name="PREC.V10" localSheetId="20">#REF!</definedName>
    <definedName name="PREC.V10" localSheetId="5">#REF!</definedName>
    <definedName name="PREC.V10">#REF!</definedName>
    <definedName name="PREC.V42" localSheetId="22">#REF!</definedName>
    <definedName name="PREC.V42" localSheetId="20">#REF!</definedName>
    <definedName name="PREC.V42" localSheetId="5">#REF!</definedName>
    <definedName name="PREC.V42">#REF!</definedName>
    <definedName name="PREC.V5" localSheetId="20">#REF!</definedName>
    <definedName name="PREC.V5">#REF!</definedName>
    <definedName name="prec.vap.42">'[208]SSAA-COSTES'!$G$35</definedName>
    <definedName name="prec.variable" localSheetId="22">[209]ENERGIA!#REF!</definedName>
    <definedName name="prec.variable">[209]ENERGIA!#REF!</definedName>
    <definedName name="PREC_CO.MN" localSheetId="22">#REF!</definedName>
    <definedName name="PREC_CO.MN" localSheetId="20">#REF!</definedName>
    <definedName name="PREC_CO.MN" localSheetId="5">#REF!</definedName>
    <definedName name="PREC_CO.MN">#REF!</definedName>
    <definedName name="prec2.ta" localSheetId="22">#REF!</definedName>
    <definedName name="prec2.ta" localSheetId="20">#REF!</definedName>
    <definedName name="prec2.ta" localSheetId="5">#REF!</definedName>
    <definedName name="prec2.ta">#REF!</definedName>
    <definedName name="PRECIO.CLORHIDRICO" localSheetId="22">#REF!</definedName>
    <definedName name="PRECIO.CLORHIDRICO" localSheetId="20">#REF!</definedName>
    <definedName name="PRECIO.CLORHIDRICO" localSheetId="5">#REF!</definedName>
    <definedName name="PRECIO.CLORHIDRICO">#REF!</definedName>
    <definedName name="PRECIO.COG.V42">'[120]PRECIOS MATERIAS PRIMAS'!$C$111</definedName>
    <definedName name="PRECIO.INCUSCTR40" localSheetId="22">#REF!</definedName>
    <definedName name="PRECIO.INCUSCTR40" localSheetId="20">#REF!</definedName>
    <definedName name="PRECIO.INCUSCTR40" localSheetId="5">#REF!</definedName>
    <definedName name="PRECIO.INCUSCTR40">#REF!</definedName>
    <definedName name="PRECIO.REFRIG">'[208]SSAA-COSTES'!$G$78</definedName>
    <definedName name="precios" localSheetId="22">#REF!</definedName>
    <definedName name="precios" localSheetId="20">#REF!</definedName>
    <definedName name="precios" localSheetId="5">#REF!</definedName>
    <definedName name="precios">#REF!</definedName>
    <definedName name="PREÇO_ALP" localSheetId="22">#REF!</definedName>
    <definedName name="PREÇO_ALP" localSheetId="20">#REF!</definedName>
    <definedName name="PREÇO_ALP" localSheetId="5">#REF!</definedName>
    <definedName name="PREÇO_ALP">#REF!</definedName>
    <definedName name="PREÇO_BZ" localSheetId="22">#REF!</definedName>
    <definedName name="PREÇO_BZ" localSheetId="20">#REF!</definedName>
    <definedName name="PREÇO_BZ" localSheetId="5">#REF!</definedName>
    <definedName name="PREÇO_BZ">#REF!</definedName>
    <definedName name="Preço_de_lista___P.V.P." localSheetId="20">#REF!</definedName>
    <definedName name="Preço_de_lista___P.V.P.">#REF!</definedName>
    <definedName name="PREÇO_LAB_ME" localSheetId="20">#REF!</definedName>
    <definedName name="PREÇO_LAB_ME">#REF!</definedName>
    <definedName name="PREÇO_LAB_MI" localSheetId="20">#REF!</definedName>
    <definedName name="PREÇO_LAB_MI">#REF!</definedName>
    <definedName name="PREÇO_LAS_MI" localSheetId="20">#REF!</definedName>
    <definedName name="PREÇO_LAS_MI">#REF!</definedName>
    <definedName name="Preço_Médio_ME_Chapas___US__ton" localSheetId="20">#REF!</definedName>
    <definedName name="Preço_Médio_ME_Chapas___US__ton">#REF!</definedName>
    <definedName name="Preço_Médio_ME_Resina___US__ton" localSheetId="20">#REF!</definedName>
    <definedName name="Preço_Médio_ME_Resina___US__ton">#REF!</definedName>
    <definedName name="Preço_Médio_MI_Chapas___US__ton" localSheetId="20">#REF!</definedName>
    <definedName name="Preço_Médio_MI_Chapas___US__ton">#REF!</definedName>
    <definedName name="Preço_Médio_MI_Resina___US__ton" localSheetId="20">#REF!</definedName>
    <definedName name="Preço_Médio_MI_Resina___US__ton">#REF!</definedName>
    <definedName name="PREÇO_NPF" localSheetId="20">#REF!</definedName>
    <definedName name="PREÇO_NPF">#REF!</definedName>
    <definedName name="PREÇO_NPF_IMPORT" localSheetId="20">#REF!</definedName>
    <definedName name="PREÇO_NPF_IMPORT">#REF!</definedName>
    <definedName name="PRECOS_MAT" localSheetId="20">#REF!</definedName>
    <definedName name="PRECOS_MAT">#REF!</definedName>
    <definedName name="Predict_Depre1" localSheetId="20">#REF!</definedName>
    <definedName name="Predict_Depre1">#REF!</definedName>
    <definedName name="PREM" localSheetId="20">#REF!</definedName>
    <definedName name="PREM">#REF!</definedName>
    <definedName name="PREMISSAS" localSheetId="20">#REF!</definedName>
    <definedName name="PREMISSAS">#REF!</definedName>
    <definedName name="PREPVIDRIO" localSheetId="20">#REF!</definedName>
    <definedName name="PREPVIDRIO">#REF!</definedName>
    <definedName name="PRESUPUESTO" localSheetId="20">#REF!</definedName>
    <definedName name="PRESUPUESTO">#REF!</definedName>
    <definedName name="previous">[415]Liste!$I$1</definedName>
    <definedName name="Previsao" localSheetId="22" hidden="1">{"'Índice'!$A$1:$K$49"}</definedName>
    <definedName name="Previsao" localSheetId="20" hidden="1">{"'Índice'!$A$1:$K$49"}</definedName>
    <definedName name="Previsao" localSheetId="5" hidden="1">{"'Índice'!$A$1:$K$49"}</definedName>
    <definedName name="Previsao" hidden="1">{"'Índice'!$A$1:$K$49"}</definedName>
    <definedName name="pri">#REF!</definedName>
    <definedName name="PRICE" localSheetId="20">[173]TABLE!$C$104:$H$389</definedName>
    <definedName name="PRICE" localSheetId="5">[173]TABLE!$C$104:$H$389</definedName>
    <definedName name="PRICE">"$#REF!.$A$2:$D$23"</definedName>
    <definedName name="PRICE_AD" localSheetId="22">#REF!</definedName>
    <definedName name="PRICE_AD" localSheetId="20">#REF!</definedName>
    <definedName name="PRICE_AD" localSheetId="5">#REF!</definedName>
    <definedName name="PRICE_AD">#REF!</definedName>
    <definedName name="PRICE_TO" localSheetId="22">#REF!</definedName>
    <definedName name="PRICE_TO" localSheetId="20">#REF!</definedName>
    <definedName name="PRICE_TO">#REF!</definedName>
    <definedName name="Price_USD">[416]Assumptions!$L$21</definedName>
    <definedName name="Prijspeiljaar" localSheetId="22">#REF!</definedName>
    <definedName name="Prijspeiljaar" localSheetId="20">#REF!</definedName>
    <definedName name="Prijspeiljaar" localSheetId="5">#REF!</definedName>
    <definedName name="Prijspeiljaar">#REF!</definedName>
    <definedName name="Princ" localSheetId="22">#REF!</definedName>
    <definedName name="Princ" localSheetId="20">#REF!</definedName>
    <definedName name="Princ">#REF!</definedName>
    <definedName name="Print" localSheetId="22">#REF!</definedName>
    <definedName name="Print" localSheetId="20">#REF!</definedName>
    <definedName name="Print">#REF!</definedName>
    <definedName name="print_5">NA()</definedName>
    <definedName name="_xlnm.Print_Area" localSheetId="0">Annually!$A$1:$J$50</definedName>
    <definedName name="_xlnm.Print_Area" localSheetId="11">Appendix!$A$1:$J$50</definedName>
    <definedName name="_xlnm.Print_Area" localSheetId="2">CPET!$A$1:$O$65</definedName>
    <definedName name="_xlnm.Print_Area" localSheetId="8">CPET_Q!$A$1:$N$65</definedName>
    <definedName name="_xlnm.Print_Area" localSheetId="19">'Dividend PMT'!$A$1:$G$58</definedName>
    <definedName name="_xlnm.Print_Area" localSheetId="12">'Effective Capacity'!$A$1:$J$40</definedName>
    <definedName name="_xlnm.Print_Area" localSheetId="15">'Effective Capacity (2)'!$A$1:$K$42</definedName>
    <definedName name="_xlnm.Print_Area" localSheetId="4">Fibers!$A$1:$O$54</definedName>
    <definedName name="_xlnm.Print_Area" localSheetId="10">Fibers_Q!$A$1:$N$54</definedName>
    <definedName name="_xlnm.Print_Area" localSheetId="18">'History of IVL M&amp;A'!$A$1:$H$90</definedName>
    <definedName name="_xlnm.Print_Area" localSheetId="3">IOD!$A$1:$O$53</definedName>
    <definedName name="_xlnm.Print_Area" localSheetId="17">IOD_old!$A$1:$W$66</definedName>
    <definedName name="_xlnm.Print_Area" localSheetId="9">IOD_Q!$A$1:$N$53</definedName>
    <definedName name="_xlnm.Print_Area" localSheetId="1">'IVL Consolidated'!$A$1:$O$70</definedName>
    <definedName name="_xlnm.Print_Area" localSheetId="7">'IVL Consolidated_Q'!$A$1:$N$70</definedName>
    <definedName name="_xlnm.Print_Area" localSheetId="21">'IVL Debts &amp; Glossary of terms'!$A$1:$K$66</definedName>
    <definedName name="_xlnm.Print_Area" localSheetId="22">'IVL Shareholding Structure'!$A$1:$F$48</definedName>
    <definedName name="_xlnm.Print_Area" localSheetId="20">'Major Capex_'!$A$1:$L$44</definedName>
    <definedName name="_xlnm.Print_Area" localSheetId="5">'Major Capex_OLD'!$A$1:$W$39</definedName>
    <definedName name="_xlnm.Print_Area" localSheetId="6">Quarterly!$A$1:$J$50</definedName>
    <definedName name="_xlnm.Print_Area" localSheetId="32">'Summary Extraordinary NEW_1Q22'!$A$1:$AD$475</definedName>
    <definedName name="_xlnm.Print_Area" localSheetId="27">'Summary Extraordinary NEW1Q22'!$A$1:$AD$477</definedName>
    <definedName name="_xlnm.Print_Area" localSheetId="28">'Summary Extraordinary NEW2Q22'!$A$1:$AE$477</definedName>
    <definedName name="_xlnm.Print_Area" localSheetId="29">'Summary Extraordinary NEW3Q22'!$A$1:$AF$475</definedName>
    <definedName name="_xlnm.Print_Area" localSheetId="23">'Summary Extraordinary NEW4Q22'!$A$1:$AG$539</definedName>
    <definedName name="_xlnm.Print_Area">#REF!</definedName>
    <definedName name="Print_Area_MI" localSheetId="22">#REF!</definedName>
    <definedName name="Print_Area_MI" localSheetId="20">#REF!</definedName>
    <definedName name="Print_Area_MI">#REF!</definedName>
    <definedName name="Print_Area_MI_5">NA()</definedName>
    <definedName name="Print_Area_Reset">#N/A</definedName>
    <definedName name="Print_Areas" localSheetId="22">#REF!</definedName>
    <definedName name="Print_Areas" localSheetId="20">#REF!</definedName>
    <definedName name="Print_Areas" localSheetId="5">#REF!</definedName>
    <definedName name="Print_Areas">#REF!</definedName>
    <definedName name="Print_Range" localSheetId="22">#REF!</definedName>
    <definedName name="Print_Range" localSheetId="20">#REF!</definedName>
    <definedName name="Print_Range" localSheetId="5">#REF!</definedName>
    <definedName name="Print_Range">#REF!</definedName>
    <definedName name="Print_Range___0___0___0" localSheetId="22">#REF!</definedName>
    <definedName name="Print_Range___0___0___0" localSheetId="20">#REF!</definedName>
    <definedName name="Print_Range___0___0___0" localSheetId="5">#REF!</definedName>
    <definedName name="Print_Range___0___0___0">#REF!</definedName>
    <definedName name="Print_Range___0___0___0___0" localSheetId="20">#REF!</definedName>
    <definedName name="Print_Range___0___0___0___0">#REF!</definedName>
    <definedName name="Print_Range___0___0___0___0___0" localSheetId="20">#REF!</definedName>
    <definedName name="Print_Range___0___0___0___0___0">#REF!</definedName>
    <definedName name="Print_Range___0___0___0___0___0___0" localSheetId="20">#REF!</definedName>
    <definedName name="Print_Range___0___0___0___0___0___0">#REF!</definedName>
    <definedName name="Print_Range___0___0___0___0___0___0___0" localSheetId="20">#REF!</definedName>
    <definedName name="Print_Range___0___0___0___0___0___0___0">#REF!</definedName>
    <definedName name="Print_Range___0___0___0___0___0___0___0___0" localSheetId="20">#REF!</definedName>
    <definedName name="Print_Range___0___0___0___0___0___0___0___0">#REF!</definedName>
    <definedName name="Print_title" localSheetId="20">#REF!</definedName>
    <definedName name="Print_title">#REF!</definedName>
    <definedName name="_xlnm.Print_Titles" localSheetId="22">#REF!,#REF!</definedName>
    <definedName name="_xlnm.Print_Titles" localSheetId="20">#REF!,#REF!</definedName>
    <definedName name="_xlnm.Print_Titles" localSheetId="5">#REF!,#REF!</definedName>
    <definedName name="_xlnm.Print_Titles" localSheetId="32">'Summary Extraordinary NEW_1Q22'!$1:$1</definedName>
    <definedName name="_xlnm.Print_Titles" localSheetId="27">'Summary Extraordinary NEW1Q22'!$1:$1</definedName>
    <definedName name="_xlnm.Print_Titles" localSheetId="28">'Summary Extraordinary NEW2Q22'!$1:$1</definedName>
    <definedName name="_xlnm.Print_Titles" localSheetId="29">'Summary Extraordinary NEW3Q22'!$1:$1</definedName>
    <definedName name="_xlnm.Print_Titles" localSheetId="23">'Summary Extraordinary NEW4Q22'!$1:$1</definedName>
    <definedName name="_xlnm.Print_Titles">#REF!,#REF!</definedName>
    <definedName name="PRINT_TITLES_MI" localSheetId="22">#REF!</definedName>
    <definedName name="PRINT_TITLES_MI" localSheetId="20">#REF!</definedName>
    <definedName name="PRINT_TITLES_MI" localSheetId="5">#REF!</definedName>
    <definedName name="PRINT_TITLES_MI">#REF!</definedName>
    <definedName name="Print_Titles_MI_5">NA()</definedName>
    <definedName name="print19992000" localSheetId="22">#REF!</definedName>
    <definedName name="print19992000" localSheetId="20">#REF!</definedName>
    <definedName name="print19992000" localSheetId="5">#REF!</definedName>
    <definedName name="print19992000">#REF!</definedName>
    <definedName name="PRINTA">NA()</definedName>
    <definedName name="printb" localSheetId="22">[417]Financials!#REF!</definedName>
    <definedName name="printb" localSheetId="20">[417]Financials!#REF!</definedName>
    <definedName name="printb" localSheetId="5">[417]Financials!#REF!</definedName>
    <definedName name="printb">[417]Financials!#REF!</definedName>
    <definedName name="printb_5">NA()</definedName>
    <definedName name="PRINTC">NA()</definedName>
    <definedName name="PRIOR">'[418]Employee Related Costs'!$A$1:$F$65536</definedName>
    <definedName name="PRIORITY" localSheetId="22">#REF!</definedName>
    <definedName name="PRIORITY" localSheetId="20">#REF!</definedName>
    <definedName name="PRIORITY">#REF!</definedName>
    <definedName name="PriorToValPeriod" localSheetId="22">[58]Storage!#REF!</definedName>
    <definedName name="PriorToValPeriod" localSheetId="20">[58]Storage!#REF!</definedName>
    <definedName name="PriorToValPeriod">[58]Storage!#REF!</definedName>
    <definedName name="PRJE1" localSheetId="22" hidden="1">{"'Eng (page2)'!$A$1:$D$52"}</definedName>
    <definedName name="PRJE1" localSheetId="20" hidden="1">{"'Eng (page2)'!$A$1:$D$52"}</definedName>
    <definedName name="PRJE1" localSheetId="5" hidden="1">{"'Eng (page2)'!$A$1:$D$52"}</definedName>
    <definedName name="PRJE1" hidden="1">{"'Eng (page2)'!$A$1:$D$52"}</definedName>
    <definedName name="prmth_Acetylene">[84]Query!$R$62:$T$63</definedName>
    <definedName name="Prmth_BD">[84]Query!$R$26:$T$27</definedName>
    <definedName name="prmth_Capro">[84]Query!$R$50:$T$51</definedName>
    <definedName name="prmth_Cyclo">[84]Query!$R$22:$T$23</definedName>
    <definedName name="prmth_Elec">[84]Query!$R$54:$T$55</definedName>
    <definedName name="prmth_FO">[84]Query!$R$58:$T$59</definedName>
    <definedName name="prmth_H2">[84]Query!$R$46:$T$47</definedName>
    <definedName name="prmth_MEG">[84]Query!$R$66:$T$67</definedName>
    <definedName name="prmth_NAM_ACETYLENE">[84]Query!$R$62:$U$65</definedName>
    <definedName name="prmth_NAM_BD">[84]Query!$R$26:$U$29</definedName>
    <definedName name="prmth_NAM_CAPRO">[84]Query!$R$50:$U$53</definedName>
    <definedName name="prmth_NAM_CYCLO">[84]Query!$R$22:$U$25</definedName>
    <definedName name="prmth_NAM_ELEC">[84]Query!$R$54:$U$57</definedName>
    <definedName name="prmth_NAM_FO">[84]Query!$R$58:$U$61</definedName>
    <definedName name="prmth_NAM_H2">[84]Query!$R$46:$U$49</definedName>
    <definedName name="prmth_NAM_MEG">[84]Query!$R$66:$U$69</definedName>
    <definedName name="prmth_NAM_MeOH">[84]Query!$AF$85:$AI$88</definedName>
    <definedName name="prmth_NAM_NG">[84]Query!$R$18:$U$21</definedName>
    <definedName name="prmth_NAM_NH3">[84]Query!$R$30:$U$33</definedName>
    <definedName name="prmth_NAM_O2">[84]Query!$AF$80:$AI$83</definedName>
    <definedName name="prmth_NAM_PTA">[84]Query!$R$38:$U$41</definedName>
    <definedName name="prmth_NAM_PTMEG">[84]Query!$R$42:$U$45</definedName>
    <definedName name="prmth_NAM_PX">[84]Query!$R$34:$U$37</definedName>
    <definedName name="prmth_NG">[84]Query!$R$18:$T$19</definedName>
    <definedName name="prmth_NH3">[84]Query!$R$30:$T$31</definedName>
    <definedName name="prmth_PTA">[84]Query!$R$38:$T$39</definedName>
    <definedName name="prmth_PTMEG">[84]Query!$R$42:$T$43</definedName>
    <definedName name="prmth_PX">[84]Query!$R$34:$T$35</definedName>
    <definedName name="PRMTH_SITE_bd">[84]Query!$R$26:$V$27</definedName>
    <definedName name="PRMTH_SITE_CYCLO">[84]Query!$R$22:$V$23</definedName>
    <definedName name="PRMTH_SITE_ELEC">[84]Query!$R$54:$V$55</definedName>
    <definedName name="PRMTH_SITE_NG">[84]Query!$R$18:$V$19</definedName>
    <definedName name="PRMTH_SITE_NH3">[84]Query!$R$30:$V$31</definedName>
    <definedName name="Pro" localSheetId="22" hidden="1">{"PROFIT_LOSS",#N/A,FALSE,"P&amp;L"}</definedName>
    <definedName name="Pro" localSheetId="20" hidden="1">{"PROFIT_LOSS",#N/A,FALSE,"P&amp;L"}</definedName>
    <definedName name="Pro" localSheetId="5" hidden="1">{"PROFIT_LOSS",#N/A,FALSE,"P&amp;L"}</definedName>
    <definedName name="Pro" hidden="1">{"PROFIT_LOSS",#N/A,FALSE,"P&amp;L"}</definedName>
    <definedName name="Procedencia">'[364]Maestros SAP'!$E$4:$E$10</definedName>
    <definedName name="ProChem" localSheetId="22">[42]Prices!#REF!</definedName>
    <definedName name="ProChem">[42]Prices!#REF!</definedName>
    <definedName name="PROD">[51]PLANDT!$AR$7:$AR$45</definedName>
    <definedName name="prod.dmt">[419]BALANCE!$G$25</definedName>
    <definedName name="prod.pta">[419]BALANCE!$G$41</definedName>
    <definedName name="prod.ta">[419]BALANCE!$G$53</definedName>
    <definedName name="PROD.VAP5" localSheetId="22">'[208]SSAA-COSTES'!#REF!</definedName>
    <definedName name="PROD.VAP5">'[208]SSAA-COSTES'!#REF!</definedName>
    <definedName name="prod_1" localSheetId="22">#REF!</definedName>
    <definedName name="prod_1" localSheetId="20">#REF!</definedName>
    <definedName name="prod_1">#REF!</definedName>
    <definedName name="prod_1___0" localSheetId="22">#REF!</definedName>
    <definedName name="prod_1___0" localSheetId="20">#REF!</definedName>
    <definedName name="prod_1___0">#REF!</definedName>
    <definedName name="prod_1___3" localSheetId="22">#REF!</definedName>
    <definedName name="prod_1___3" localSheetId="20">#REF!</definedName>
    <definedName name="prod_1___3">#REF!</definedName>
    <definedName name="prod_2" localSheetId="20">#REF!</definedName>
    <definedName name="prod_2">#REF!</definedName>
    <definedName name="prod_2___0" localSheetId="20">#REF!</definedName>
    <definedName name="prod_2___0">#REF!</definedName>
    <definedName name="prod_2___3" localSheetId="20">#REF!</definedName>
    <definedName name="prod_2___3">#REF!</definedName>
    <definedName name="prod_3" localSheetId="20">#REF!</definedName>
    <definedName name="prod_3">#REF!</definedName>
    <definedName name="prod_3___0" localSheetId="20">#REF!</definedName>
    <definedName name="prod_3___0">#REF!</definedName>
    <definedName name="prod_3___3" localSheetId="20">#REF!</definedName>
    <definedName name="prod_3___3">#REF!</definedName>
    <definedName name="Prod_Eng" localSheetId="20">#REF!</definedName>
    <definedName name="Prod_Eng">#REF!</definedName>
    <definedName name="PROD_TOT" localSheetId="20">#REF!</definedName>
    <definedName name="PROD_TOT">#REF!</definedName>
    <definedName name="PROD1" localSheetId="20">'[9]PL-0102'!#REF!</definedName>
    <definedName name="PROD1" localSheetId="5">'[9]PL-0102'!#REF!</definedName>
    <definedName name="PROD1">'[9]PL-0102'!#REF!</definedName>
    <definedName name="Prod8oz">NA()</definedName>
    <definedName name="PRODBSY" localSheetId="22">[356]Item01!#REF!</definedName>
    <definedName name="PRODBSY" localSheetId="20">[356]Item01!#REF!</definedName>
    <definedName name="PRODBSY" localSheetId="5">[356]Item01!#REF!</definedName>
    <definedName name="PRODBSY">[356]Item01!#REF!</definedName>
    <definedName name="prodDW">NA()</definedName>
    <definedName name="PRODFOY" localSheetId="22">[357]Item01!#REF!</definedName>
    <definedName name="PRODFOY">[357]Item01!#REF!</definedName>
    <definedName name="PRODHSD" localSheetId="22">[358]Item01!#REF!</definedName>
    <definedName name="PRODHSD">[358]Item01!#REF!</definedName>
    <definedName name="PRODITY">[356]Item01!#REF!</definedName>
    <definedName name="PRODJUNE">[356]Item01!#REF!</definedName>
    <definedName name="ProdLtr">NA()</definedName>
    <definedName name="ProdMRC">NA()</definedName>
    <definedName name="prodncapacity">[156]workings!$B$455:$N$460</definedName>
    <definedName name="prodnefficiency">[156]workings!$B$464:$N$469</definedName>
    <definedName name="prodnvol" localSheetId="22">#REF!</definedName>
    <definedName name="prodnvol" localSheetId="20">#REF!</definedName>
    <definedName name="prodnvol" localSheetId="5">#REF!</definedName>
    <definedName name="prodnvol">#REF!</definedName>
    <definedName name="PRODNVOL_1">NA()</definedName>
    <definedName name="prodnvol_5">NA()</definedName>
    <definedName name="prodnvol1">NA()</definedName>
    <definedName name="PRODPOY" localSheetId="22">[356]Item01!#REF!</definedName>
    <definedName name="PRODPOY" localSheetId="20">[356]Item01!#REF!</definedName>
    <definedName name="PRODPOY">[356]Item01!#REF!</definedName>
    <definedName name="PRODSDY1" localSheetId="20">[356]Item01!#REF!</definedName>
    <definedName name="PRODSDY1">[356]Item01!#REF!</definedName>
    <definedName name="PRODTOTAL" localSheetId="22">#REF!</definedName>
    <definedName name="PRODTOTAL" localSheetId="20">#REF!</definedName>
    <definedName name="PRODTOTAL">#REF!</definedName>
    <definedName name="PRODUCCION" localSheetId="22">#REF!</definedName>
    <definedName name="PRODUCCION" localSheetId="20">#REF!</definedName>
    <definedName name="PRODUCCION">#REF!</definedName>
    <definedName name="PRODUCT" localSheetId="22">#REF!</definedName>
    <definedName name="PRODUCT" localSheetId="20">#REF!</definedName>
    <definedName name="PRODUCT">#REF!</definedName>
    <definedName name="productie" localSheetId="20">#REF!</definedName>
    <definedName name="productie">#REF!</definedName>
    <definedName name="production" localSheetId="20">#REF!</definedName>
    <definedName name="production" localSheetId="5">#REF!</definedName>
    <definedName name="production">#REF!</definedName>
    <definedName name="Producttype">'[420]Drop down list'!$B$2:$D$2</definedName>
    <definedName name="Produits" localSheetId="20">#REF!</definedName>
    <definedName name="Produits" localSheetId="5">#REF!</definedName>
    <definedName name="Produits">#REF!</definedName>
    <definedName name="PRODWTY" localSheetId="22">[356]Item01!#REF!</definedName>
    <definedName name="PRODWTY" localSheetId="20">[356]Item01!#REF!</definedName>
    <definedName name="PRODWTY" localSheetId="5">[356]Item01!#REF!</definedName>
    <definedName name="PRODWTY">[356]Item01!#REF!</definedName>
    <definedName name="PRODWVG1" localSheetId="22">#REF!</definedName>
    <definedName name="PRODWVG1" localSheetId="20">#REF!</definedName>
    <definedName name="PRODWVG1">#REF!</definedName>
    <definedName name="PRODWVG2" localSheetId="22">#REF!</definedName>
    <definedName name="PRODWVG2" localSheetId="20">#REF!</definedName>
    <definedName name="PRODWVG2">#REF!</definedName>
    <definedName name="ProdYTD">[189]PRODUCT!$AG$7</definedName>
    <definedName name="ProfielBlok">[103]Parameters!$H$1:$H$3</definedName>
    <definedName name="PROFILE" localSheetId="22">#REF!</definedName>
    <definedName name="PROFILE" localSheetId="20">#REF!</definedName>
    <definedName name="PROFILE">#REF!</definedName>
    <definedName name="ProfitAfterTax" localSheetId="22">[421]IS!#REF!</definedName>
    <definedName name="ProfitAfterTax" localSheetId="20">[421]IS!#REF!</definedName>
    <definedName name="ProfitAfterTax" localSheetId="5">[421]IS!#REF!</definedName>
    <definedName name="ProfitAfterTax">[421]IS!#REF!</definedName>
    <definedName name="ProImportExport.ImportFile">#N/A</definedName>
    <definedName name="ProImportExport.SaveNewFile">#N/A</definedName>
    <definedName name="Proj_Descrip" localSheetId="22">#REF!</definedName>
    <definedName name="Proj_Descrip" localSheetId="20">#REF!</definedName>
    <definedName name="Proj_Descrip" localSheetId="5">#REF!</definedName>
    <definedName name="Proj_Descrip">#REF!</definedName>
    <definedName name="Proj_Imp_normal">[211]EPCG!$C$17</definedName>
    <definedName name="Proj_Name" localSheetId="22">#REF!</definedName>
    <definedName name="Proj_Name" localSheetId="20">#REF!</definedName>
    <definedName name="Proj_Name" localSheetId="5">#REF!</definedName>
    <definedName name="Proj_Name">#REF!</definedName>
    <definedName name="Proj_status" localSheetId="22">#REF!</definedName>
    <definedName name="Proj_status" localSheetId="20">#REF!</definedName>
    <definedName name="Proj_status" localSheetId="5">#REF!</definedName>
    <definedName name="Proj_status">#REF!</definedName>
    <definedName name="Project" localSheetId="20" hidden="1">#REF!</definedName>
    <definedName name="Project" localSheetId="5" hidden="1">#REF!</definedName>
    <definedName name="Project">'[422]New Projects'!$AS$3:$AS$4</definedName>
    <definedName name="Project_Spg">[220]Database!$AK$44</definedName>
    <definedName name="ProjectionsTest" localSheetId="22">[247]Celsa!#REF!</definedName>
    <definedName name="ProjectionsTest" localSheetId="20">[247]Celsa!#REF!</definedName>
    <definedName name="ProjectionsTest">[247]Celsa!#REF!</definedName>
    <definedName name="prolinks_0060a1415d104059b00c3baf5afade89" localSheetId="22" hidden="1">#REF!</definedName>
    <definedName name="prolinks_0060a1415d104059b00c3baf5afade89" localSheetId="20" hidden="1">#REF!</definedName>
    <definedName name="prolinks_0060a1415d104059b00c3baf5afade89" hidden="1">#REF!</definedName>
    <definedName name="prolinks_01193144fc0a4835bb1fb842639af7d0" localSheetId="22" hidden="1">#REF!</definedName>
    <definedName name="prolinks_01193144fc0a4835bb1fb842639af7d0" localSheetId="20" hidden="1">#REF!</definedName>
    <definedName name="prolinks_01193144fc0a4835bb1fb842639af7d0" hidden="1">#REF!</definedName>
    <definedName name="prolinks_060547268b84426baa2d810aad7cb8ec" localSheetId="22" hidden="1">#REF!</definedName>
    <definedName name="prolinks_060547268b84426baa2d810aad7cb8ec" localSheetId="20" hidden="1">#REF!</definedName>
    <definedName name="prolinks_060547268b84426baa2d810aad7cb8ec" hidden="1">#REF!</definedName>
    <definedName name="prolinks_061cac82e0e042f481889be72d29699c" localSheetId="20" hidden="1">#REF!</definedName>
    <definedName name="prolinks_061cac82e0e042f481889be72d29699c" hidden="1">#REF!</definedName>
    <definedName name="prolinks_063b352538e54e25a1e80d0945ba8443" localSheetId="20" hidden="1">#REF!</definedName>
    <definedName name="prolinks_063b352538e54e25a1e80d0945ba8443" hidden="1">#REF!</definedName>
    <definedName name="prolinks_082a1b99af934e5eac23da8015fab495" localSheetId="20" hidden="1">#REF!</definedName>
    <definedName name="prolinks_082a1b99af934e5eac23da8015fab495" hidden="1">#REF!</definedName>
    <definedName name="prolinks_0dee7a73fab14229821fb4a87c9dc7e4" localSheetId="20" hidden="1">#REF!</definedName>
    <definedName name="prolinks_0dee7a73fab14229821fb4a87c9dc7e4" hidden="1">#REF!</definedName>
    <definedName name="prolinks_103ed3c21e6d44699c1ad99a8072f164" localSheetId="20" hidden="1">#REF!</definedName>
    <definedName name="prolinks_103ed3c21e6d44699c1ad99a8072f164" hidden="1">#REF!</definedName>
    <definedName name="prolinks_1687efe4a9eb45b091b7cc2f5bfe86fb" localSheetId="20" hidden="1">#REF!</definedName>
    <definedName name="prolinks_1687efe4a9eb45b091b7cc2f5bfe86fb" hidden="1">#REF!</definedName>
    <definedName name="prolinks_16f923bf6c4247489e5e137faed11d4a" localSheetId="20" hidden="1">#REF!</definedName>
    <definedName name="prolinks_16f923bf6c4247489e5e137faed11d4a" hidden="1">#REF!</definedName>
    <definedName name="prolinks_1720ea1f237643f88c6ae75752ef04ec" localSheetId="20" hidden="1">#REF!</definedName>
    <definedName name="prolinks_1720ea1f237643f88c6ae75752ef04ec" hidden="1">#REF!</definedName>
    <definedName name="prolinks_1746b047eefe43a5b9d240d9859d3f36" localSheetId="20" hidden="1">#REF!</definedName>
    <definedName name="prolinks_1746b047eefe43a5b9d240d9859d3f36" hidden="1">#REF!</definedName>
    <definedName name="prolinks_18211a803bc049868ab341e52cadb32c" localSheetId="20" hidden="1">#REF!</definedName>
    <definedName name="prolinks_18211a803bc049868ab341e52cadb32c" hidden="1">#REF!</definedName>
    <definedName name="prolinks_184418689c4e41d5859d49d81091c663" localSheetId="20" hidden="1">#REF!</definedName>
    <definedName name="prolinks_184418689c4e41d5859d49d81091c663" hidden="1">#REF!</definedName>
    <definedName name="prolinks_1a5284903ca04bf085546a589a04cb77" localSheetId="20" hidden="1">#REF!</definedName>
    <definedName name="prolinks_1a5284903ca04bf085546a589a04cb77" hidden="1">#REF!</definedName>
    <definedName name="prolinks_1d3d4d5d994a47b0a77c1b8b45db65ae" localSheetId="20" hidden="1">#REF!</definedName>
    <definedName name="prolinks_1d3d4d5d994a47b0a77c1b8b45db65ae" hidden="1">#REF!</definedName>
    <definedName name="prolinks_1fccf7b863684de2b328127494dc8647" localSheetId="20" hidden="1">#REF!</definedName>
    <definedName name="prolinks_1fccf7b863684de2b328127494dc8647" hidden="1">#REF!</definedName>
    <definedName name="prolinks_20c7e0d6f0c54cfc9df9121751e24be0" localSheetId="20" hidden="1">#REF!</definedName>
    <definedName name="prolinks_20c7e0d6f0c54cfc9df9121751e24be0" hidden="1">#REF!</definedName>
    <definedName name="prolinks_22a73e4c868a4ca8b2d938e4424546e8" localSheetId="20" hidden="1">#REF!</definedName>
    <definedName name="prolinks_22a73e4c868a4ca8b2d938e4424546e8" hidden="1">#REF!</definedName>
    <definedName name="prolinks_2472cd4d5dfb4bd98538e9d379f89bf9" localSheetId="20" hidden="1">#REF!</definedName>
    <definedName name="prolinks_2472cd4d5dfb4bd98538e9d379f89bf9" hidden="1">#REF!</definedName>
    <definedName name="prolinks_29e7d668408b43b5acc2e041f73db59b" localSheetId="20" hidden="1">#REF!</definedName>
    <definedName name="prolinks_29e7d668408b43b5acc2e041f73db59b" hidden="1">#REF!</definedName>
    <definedName name="prolinks_2c0a765045044f40ab1c360162875630" localSheetId="20" hidden="1">#REF!</definedName>
    <definedName name="prolinks_2c0a765045044f40ab1c360162875630" hidden="1">#REF!</definedName>
    <definedName name="prolinks_37f0ccb8c4f641a79d978635870fd369" localSheetId="20" hidden="1">#REF!</definedName>
    <definedName name="prolinks_37f0ccb8c4f641a79d978635870fd369" hidden="1">#REF!</definedName>
    <definedName name="prolinks_38461d418b784d209689ee2b6c94a900" localSheetId="20" hidden="1">#REF!</definedName>
    <definedName name="prolinks_38461d418b784d209689ee2b6c94a900" hidden="1">#REF!</definedName>
    <definedName name="prolinks_38ea3157268d4e9d88a8ac64909ebf46" localSheetId="20" hidden="1">#REF!</definedName>
    <definedName name="prolinks_38ea3157268d4e9d88a8ac64909ebf46" hidden="1">#REF!</definedName>
    <definedName name="prolinks_3a6840dee88648b8b247fbfee87ccfd5" localSheetId="20" hidden="1">#REF!</definedName>
    <definedName name="prolinks_3a6840dee88648b8b247fbfee87ccfd5" hidden="1">#REF!</definedName>
    <definedName name="prolinks_426a3f104ba441279d8483fa10a0993c" localSheetId="20" hidden="1">#REF!</definedName>
    <definedName name="prolinks_426a3f104ba441279d8483fa10a0993c" hidden="1">#REF!</definedName>
    <definedName name="prolinks_451016411cf7421bbfbe7189894c9b06" localSheetId="20" hidden="1">#REF!</definedName>
    <definedName name="prolinks_451016411cf7421bbfbe7189894c9b06" hidden="1">#REF!</definedName>
    <definedName name="prolinks_4a0461aa609c4394aa5e5eebe68ba06d" localSheetId="20" hidden="1">#REF!</definedName>
    <definedName name="prolinks_4a0461aa609c4394aa5e5eebe68ba06d" hidden="1">#REF!</definedName>
    <definedName name="prolinks_4c85dcba3523415f8b25ea3068d78d12" localSheetId="20" hidden="1">#REF!</definedName>
    <definedName name="prolinks_4c85dcba3523415f8b25ea3068d78d12" hidden="1">#REF!</definedName>
    <definedName name="prolinks_4ddf8334d7fb43219a48b1db93fa977c" localSheetId="20" hidden="1">#REF!</definedName>
    <definedName name="prolinks_4ddf8334d7fb43219a48b1db93fa977c" hidden="1">#REF!</definedName>
    <definedName name="prolinks_52a5cd8813db4cc19be7f13d3c7f817a" localSheetId="20" hidden="1">#REF!</definedName>
    <definedName name="prolinks_52a5cd8813db4cc19be7f13d3c7f817a" hidden="1">#REF!</definedName>
    <definedName name="prolinks_54ffdb7264a940a4ab9b0b8320344ee7" localSheetId="20" hidden="1">#REF!</definedName>
    <definedName name="prolinks_54ffdb7264a940a4ab9b0b8320344ee7" hidden="1">#REF!</definedName>
    <definedName name="prolinks_55741e2dc0ae46acacb66283f51d2466" localSheetId="20" hidden="1">#REF!</definedName>
    <definedName name="prolinks_55741e2dc0ae46acacb66283f51d2466" hidden="1">#REF!</definedName>
    <definedName name="prolinks_559a6df5ca9d4b14be151164dc56f313" localSheetId="20" hidden="1">#REF!</definedName>
    <definedName name="prolinks_559a6df5ca9d4b14be151164dc56f313" hidden="1">#REF!</definedName>
    <definedName name="prolinks_56719288d06a41b2856697f2866f9a02" localSheetId="20" hidden="1">#REF!</definedName>
    <definedName name="prolinks_56719288d06a41b2856697f2866f9a02" hidden="1">#REF!</definedName>
    <definedName name="prolinks_62e5df621c164edd83af29b0dd72ed32" localSheetId="20" hidden="1">#REF!</definedName>
    <definedName name="prolinks_62e5df621c164edd83af29b0dd72ed32" hidden="1">#REF!</definedName>
    <definedName name="prolinks_63578c75df874851a31c77345f2f8bec" localSheetId="20" hidden="1">#REF!</definedName>
    <definedName name="prolinks_63578c75df874851a31c77345f2f8bec" hidden="1">#REF!</definedName>
    <definedName name="prolinks_64461eb00f9e4d22b3a929935264f4d6" localSheetId="20" hidden="1">#REF!</definedName>
    <definedName name="prolinks_64461eb00f9e4d22b3a929935264f4d6" hidden="1">#REF!</definedName>
    <definedName name="prolinks_653bce9b5c394786bec4f036745e7c90" localSheetId="20" hidden="1">#REF!</definedName>
    <definedName name="prolinks_653bce9b5c394786bec4f036745e7c90" hidden="1">#REF!</definedName>
    <definedName name="prolinks_65523dc6527345d581981f6c12ec649e" localSheetId="20" hidden="1">#REF!</definedName>
    <definedName name="prolinks_65523dc6527345d581981f6c12ec649e" hidden="1">#REF!</definedName>
    <definedName name="prolinks_6815e6a749864277a9c53eef085a9cfb" localSheetId="20" hidden="1">#REF!</definedName>
    <definedName name="prolinks_6815e6a749864277a9c53eef085a9cfb" hidden="1">#REF!</definedName>
    <definedName name="prolinks_68e88a3ceba44a8e9e37b3fbc4d07579" localSheetId="20" hidden="1">#REF!</definedName>
    <definedName name="prolinks_68e88a3ceba44a8e9e37b3fbc4d07579" hidden="1">#REF!</definedName>
    <definedName name="prolinks_69374d78032948aa8cc1705fba21b3eb" localSheetId="20" hidden="1">#REF!</definedName>
    <definedName name="prolinks_69374d78032948aa8cc1705fba21b3eb" hidden="1">#REF!</definedName>
    <definedName name="prolinks_6d5ad0063d9c451789e5ca16176ba7f3" localSheetId="20" hidden="1">#REF!</definedName>
    <definedName name="prolinks_6d5ad0063d9c451789e5ca16176ba7f3" hidden="1">#REF!</definedName>
    <definedName name="prolinks_731651a6722e4ce7af7e593f203f0033" localSheetId="20" hidden="1">#REF!</definedName>
    <definedName name="prolinks_731651a6722e4ce7af7e593f203f0033" hidden="1">#REF!</definedName>
    <definedName name="prolinks_76c2dfcc3967477e8dcd864c07afb400" localSheetId="20" hidden="1">#REF!</definedName>
    <definedName name="prolinks_76c2dfcc3967477e8dcd864c07afb400" hidden="1">#REF!</definedName>
    <definedName name="prolinks_7987c32792da45fbadd08287ca279619" localSheetId="20" hidden="1">#REF!</definedName>
    <definedName name="prolinks_7987c32792da45fbadd08287ca279619" hidden="1">#REF!</definedName>
    <definedName name="prolinks_7ab71212a769454ca0e71b83f7a2b719" localSheetId="20" hidden="1">#REF!</definedName>
    <definedName name="prolinks_7ab71212a769454ca0e71b83f7a2b719" hidden="1">#REF!</definedName>
    <definedName name="prolinks_7e79abade6e1480a9fb42e061a14b366" localSheetId="20" hidden="1">#REF!</definedName>
    <definedName name="prolinks_7e79abade6e1480a9fb42e061a14b366" hidden="1">#REF!</definedName>
    <definedName name="prolinks_816ecbd13a324d71b47c473164684a79" localSheetId="20" hidden="1">#REF!</definedName>
    <definedName name="prolinks_816ecbd13a324d71b47c473164684a79" hidden="1">#REF!</definedName>
    <definedName name="prolinks_866e38602d7e4a9ca4e7f0d0855b787e" localSheetId="20" hidden="1">#REF!</definedName>
    <definedName name="prolinks_866e38602d7e4a9ca4e7f0d0855b787e" hidden="1">#REF!</definedName>
    <definedName name="prolinks_8b987e25a8c14041987b9bdc8786d830" localSheetId="20" hidden="1">#REF!</definedName>
    <definedName name="prolinks_8b987e25a8c14041987b9bdc8786d830" hidden="1">#REF!</definedName>
    <definedName name="prolinks_8c7cb6f3d3a54466900c41fd7ba754f2" localSheetId="20" hidden="1">#REF!</definedName>
    <definedName name="prolinks_8c7cb6f3d3a54466900c41fd7ba754f2" hidden="1">#REF!</definedName>
    <definedName name="prolinks_8ceab851eac84e10b04b44340b9a477d" localSheetId="20" hidden="1">#REF!</definedName>
    <definedName name="prolinks_8ceab851eac84e10b04b44340b9a477d" hidden="1">#REF!</definedName>
    <definedName name="prolinks_90f01bad14ee492385af9f7c2a9bc8c2" localSheetId="20" hidden="1">#REF!</definedName>
    <definedName name="prolinks_90f01bad14ee492385af9f7c2a9bc8c2" hidden="1">#REF!</definedName>
    <definedName name="prolinks_943ee282436547cea4132be7ec78eb15" localSheetId="20" hidden="1">#REF!</definedName>
    <definedName name="prolinks_943ee282436547cea4132be7ec78eb15" hidden="1">#REF!</definedName>
    <definedName name="prolinks_948d79bf274d486e87e2a21f837adb6e" localSheetId="20" hidden="1">#REF!</definedName>
    <definedName name="prolinks_948d79bf274d486e87e2a21f837adb6e" hidden="1">#REF!</definedName>
    <definedName name="prolinks_964699a695314048bb5d3cb09939fc3a" localSheetId="20" hidden="1">#REF!</definedName>
    <definedName name="prolinks_964699a695314048bb5d3cb09939fc3a" hidden="1">#REF!</definedName>
    <definedName name="prolinks_983b21b06f414f5c9059e912809217ba" localSheetId="20" hidden="1">#REF!</definedName>
    <definedName name="prolinks_983b21b06f414f5c9059e912809217ba" hidden="1">#REF!</definedName>
    <definedName name="prolinks_9899be70adda449797770eb9bf566650" localSheetId="20" hidden="1">#REF!</definedName>
    <definedName name="prolinks_9899be70adda449797770eb9bf566650" hidden="1">#REF!</definedName>
    <definedName name="prolinks_99c6f5a9973143319df3a9214216fd9e" localSheetId="20" hidden="1">#REF!</definedName>
    <definedName name="prolinks_99c6f5a9973143319df3a9214216fd9e" hidden="1">#REF!</definedName>
    <definedName name="prolinks_9adc75a3a4a34615a7648c987d912d0d" localSheetId="20" hidden="1">#REF!</definedName>
    <definedName name="prolinks_9adc75a3a4a34615a7648c987d912d0d" hidden="1">#REF!</definedName>
    <definedName name="prolinks_9b2316bc302748878b2cad87b98618a0" localSheetId="20" hidden="1">#REF!</definedName>
    <definedName name="prolinks_9b2316bc302748878b2cad87b98618a0" hidden="1">#REF!</definedName>
    <definedName name="prolinks_9bf310aa4a264189a99a1e77271ecbd5" localSheetId="20" hidden="1">#REF!</definedName>
    <definedName name="prolinks_9bf310aa4a264189a99a1e77271ecbd5" hidden="1">#REF!</definedName>
    <definedName name="prolinks_9c9504708fbb48c58d1b80a30d4726d1" localSheetId="20" hidden="1">#REF!</definedName>
    <definedName name="prolinks_9c9504708fbb48c58d1b80a30d4726d1" hidden="1">#REF!</definedName>
    <definedName name="prolinks_a0ffc48134ac4c249e6ed2b4b8775a5e" localSheetId="20" hidden="1">#REF!</definedName>
    <definedName name="prolinks_a0ffc48134ac4c249e6ed2b4b8775a5e" hidden="1">#REF!</definedName>
    <definedName name="prolinks_a7612ed5e0df4bc289f5a1951b9a4558" localSheetId="20" hidden="1">#REF!</definedName>
    <definedName name="prolinks_a7612ed5e0df4bc289f5a1951b9a4558" hidden="1">#REF!</definedName>
    <definedName name="prolinks_a9591608c97648f78fa48b90f3fe1110" localSheetId="20" hidden="1">#REF!</definedName>
    <definedName name="prolinks_a9591608c97648f78fa48b90f3fe1110" hidden="1">#REF!</definedName>
    <definedName name="prolinks_ad3832971c2c4e4a928e147a38582d69" localSheetId="20" hidden="1">#REF!</definedName>
    <definedName name="prolinks_ad3832971c2c4e4a928e147a38582d69" hidden="1">#REF!</definedName>
    <definedName name="prolinks_b2acb4c062b54e529f8cf7fe0a3330c8" localSheetId="20" hidden="1">#REF!</definedName>
    <definedName name="prolinks_b2acb4c062b54e529f8cf7fe0a3330c8" hidden="1">#REF!</definedName>
    <definedName name="prolinks_b31090b9e1974eba9abd91fe0a5c2b6e" localSheetId="20" hidden="1">#REF!</definedName>
    <definedName name="prolinks_b31090b9e1974eba9abd91fe0a5c2b6e" hidden="1">#REF!</definedName>
    <definedName name="prolinks_b3cf8785de66410b87c460e35289cc3a" localSheetId="20" hidden="1">#REF!</definedName>
    <definedName name="prolinks_b3cf8785de66410b87c460e35289cc3a" hidden="1">#REF!</definedName>
    <definedName name="prolinks_bab8cbee6c0e44f5b771dde431ba05e0" localSheetId="20" hidden="1">#REF!</definedName>
    <definedName name="prolinks_bab8cbee6c0e44f5b771dde431ba05e0" hidden="1">#REF!</definedName>
    <definedName name="prolinks_bba2b8f2dc354461bb38f9f338517999" localSheetId="20" hidden="1">#REF!</definedName>
    <definedName name="prolinks_bba2b8f2dc354461bb38f9f338517999" hidden="1">#REF!</definedName>
    <definedName name="prolinks_c17111c76148474585a27cd3afd08641" localSheetId="20" hidden="1">#REF!</definedName>
    <definedName name="prolinks_c17111c76148474585a27cd3afd08641" hidden="1">#REF!</definedName>
    <definedName name="prolinks_c2a89c8f58194d60be8b126dbf5e2f66" localSheetId="20" hidden="1">#REF!</definedName>
    <definedName name="prolinks_c2a89c8f58194d60be8b126dbf5e2f66" hidden="1">#REF!</definedName>
    <definedName name="prolinks_c2f27910f284427392d644e48c0cdd45" localSheetId="20" hidden="1">#REF!</definedName>
    <definedName name="prolinks_c2f27910f284427392d644e48c0cdd45" hidden="1">#REF!</definedName>
    <definedName name="prolinks_ca6cb879e9034b849505aa1dc054ec95" localSheetId="20" hidden="1">#REF!</definedName>
    <definedName name="prolinks_ca6cb879e9034b849505aa1dc054ec95" hidden="1">#REF!</definedName>
    <definedName name="prolinks_cbbb291ba5d64f05b0c0c34139a1784d" localSheetId="20" hidden="1">#REF!</definedName>
    <definedName name="prolinks_cbbb291ba5d64f05b0c0c34139a1784d" hidden="1">#REF!</definedName>
    <definedName name="prolinks_ce14af018d834b01a74f5e95d1af5aa0" localSheetId="20" hidden="1">#REF!</definedName>
    <definedName name="prolinks_ce14af018d834b01a74f5e95d1af5aa0" hidden="1">#REF!</definedName>
    <definedName name="prolinks_d043a1d7820c431c87c26216c960ee42" localSheetId="20" hidden="1">#REF!</definedName>
    <definedName name="prolinks_d043a1d7820c431c87c26216c960ee42" hidden="1">#REF!</definedName>
    <definedName name="prolinks_d103dd570aef4be0b668c0d3d86fbc64" localSheetId="20" hidden="1">#REF!</definedName>
    <definedName name="prolinks_d103dd570aef4be0b668c0d3d86fbc64" hidden="1">#REF!</definedName>
    <definedName name="prolinks_d1ad905cc6aa4d9ba34ea55faef21488" localSheetId="20" hidden="1">#REF!</definedName>
    <definedName name="prolinks_d1ad905cc6aa4d9ba34ea55faef21488" hidden="1">#REF!</definedName>
    <definedName name="prolinks_d23746fb37ee4dd68be92e4e06a11340" localSheetId="20" hidden="1">#REF!</definedName>
    <definedName name="prolinks_d23746fb37ee4dd68be92e4e06a11340" hidden="1">#REF!</definedName>
    <definedName name="prolinks_d4babb81e24740d7825a41d8537e29bf" localSheetId="20" hidden="1">#REF!</definedName>
    <definedName name="prolinks_d4babb81e24740d7825a41d8537e29bf" hidden="1">#REF!</definedName>
    <definedName name="prolinks_d70a13f8a91c464b995261fa39eada15" localSheetId="20" hidden="1">#REF!</definedName>
    <definedName name="prolinks_d70a13f8a91c464b995261fa39eada15" hidden="1">#REF!</definedName>
    <definedName name="prolinks_dc44021af5644be299d05278f2a0823d" localSheetId="20" hidden="1">#REF!</definedName>
    <definedName name="prolinks_dc44021af5644be299d05278f2a0823d" hidden="1">#REF!</definedName>
    <definedName name="prolinks_e521b5e8c19d4970b6da627e8e7a45a5" localSheetId="20" hidden="1">#REF!</definedName>
    <definedName name="prolinks_e521b5e8c19d4970b6da627e8e7a45a5" hidden="1">#REF!</definedName>
    <definedName name="prolinks_e72e11d317784ca7b6b52113eb7d7026" localSheetId="20" hidden="1">#REF!</definedName>
    <definedName name="prolinks_e72e11d317784ca7b6b52113eb7d7026" hidden="1">#REF!</definedName>
    <definedName name="prolinks_e819b0787fa0400f8e14609bdf30360f" localSheetId="20" hidden="1">#REF!</definedName>
    <definedName name="prolinks_e819b0787fa0400f8e14609bdf30360f" hidden="1">#REF!</definedName>
    <definedName name="prolinks_e84e513683644632aec3cd9d7977e0e8" localSheetId="20" hidden="1">#REF!</definedName>
    <definedName name="prolinks_e84e513683644632aec3cd9d7977e0e8" hidden="1">#REF!</definedName>
    <definedName name="prolinks_e8561227a9df48b394b8845ca85f7416" localSheetId="22" hidden="1">'[423]Financials USD'!#REF!</definedName>
    <definedName name="prolinks_e8561227a9df48b394b8845ca85f7416" localSheetId="20" hidden="1">'[423]Financials USD'!#REF!</definedName>
    <definedName name="prolinks_e8561227a9df48b394b8845ca85f7416" hidden="1">'[423]Financials USD'!#REF!</definedName>
    <definedName name="prolinks_e8d24eb2223e42cb900c3bbdb90394c1" localSheetId="22" hidden="1">#REF!</definedName>
    <definedName name="prolinks_e8d24eb2223e42cb900c3bbdb90394c1" localSheetId="20" hidden="1">#REF!</definedName>
    <definedName name="prolinks_e8d24eb2223e42cb900c3bbdb90394c1" hidden="1">#REF!</definedName>
    <definedName name="prolinks_ebb9dd81c80946008a7fa33e19337919" localSheetId="22" hidden="1">#REF!</definedName>
    <definedName name="prolinks_ebb9dd81c80946008a7fa33e19337919" localSheetId="20" hidden="1">#REF!</definedName>
    <definedName name="prolinks_ebb9dd81c80946008a7fa33e19337919" hidden="1">#REF!</definedName>
    <definedName name="prolinks_f05b34a2a7684a67a5f0d5c90b39bbe6" localSheetId="22" hidden="1">#REF!</definedName>
    <definedName name="prolinks_f05b34a2a7684a67a5f0d5c90b39bbe6" localSheetId="20" hidden="1">#REF!</definedName>
    <definedName name="prolinks_f05b34a2a7684a67a5f0d5c90b39bbe6" hidden="1">#REF!</definedName>
    <definedName name="prolinks_f08125b249ef4092ba18ed56296fb564" localSheetId="20" hidden="1">#REF!</definedName>
    <definedName name="prolinks_f08125b249ef4092ba18ed56296fb564" hidden="1">#REF!</definedName>
    <definedName name="prolinks_f17d266af0d74d3e80d8594713bd48f4" localSheetId="20" hidden="1">#REF!</definedName>
    <definedName name="prolinks_f17d266af0d74d3e80d8594713bd48f4" hidden="1">#REF!</definedName>
    <definedName name="prolinks_f66021946c874b309be92cec1d5718f5" localSheetId="20" hidden="1">#REF!</definedName>
    <definedName name="prolinks_f66021946c874b309be92cec1d5718f5" hidden="1">#REF!</definedName>
    <definedName name="prolinks_fb525dd2c91a4897b4751127b65c6695" localSheetId="20" hidden="1">#REF!</definedName>
    <definedName name="prolinks_fb525dd2c91a4897b4751127b65c6695" hidden="1">#REF!</definedName>
    <definedName name="prolinks_fcff700cbd7a4f9298604249e55279f5" localSheetId="20" hidden="1">#REF!</definedName>
    <definedName name="prolinks_fcff700cbd7a4f9298604249e55279f5" hidden="1">#REF!</definedName>
    <definedName name="propane">'[83]Price List'!$C$33</definedName>
    <definedName name="propane10">'[83]Price List'!$L$33</definedName>
    <definedName name="propane11">'[83]Price List'!$M$33</definedName>
    <definedName name="propane12">'[83]Price List'!$N$33</definedName>
    <definedName name="propane13">'[83]Price List'!$P$33</definedName>
    <definedName name="propane14">'[83]Price List'!$S$33</definedName>
    <definedName name="propane15">'[83]Price List'!$V$33</definedName>
    <definedName name="propane16">'[83]Price List'!$Y$33</definedName>
    <definedName name="propane2">'[83]Price List'!$D$33</definedName>
    <definedName name="propane3">'[83]Price List'!$E$33</definedName>
    <definedName name="propane4">'[83]Price List'!$F$33</definedName>
    <definedName name="propane5">'[83]Price List'!$G$33</definedName>
    <definedName name="propane6">'[83]Price List'!$H$33</definedName>
    <definedName name="propane7">'[83]Price List'!$I$33</definedName>
    <definedName name="propane8">'[83]Price List'!$J$33</definedName>
    <definedName name="propane9">'[83]Price List'!$K$33</definedName>
    <definedName name="PROPANO" localSheetId="22">#REF!</definedName>
    <definedName name="PROPANO" localSheetId="20">#REF!</definedName>
    <definedName name="PROPANO" localSheetId="5">#REF!</definedName>
    <definedName name="PROPANO">#REF!</definedName>
    <definedName name="PROPOSAL">NA()</definedName>
    <definedName name="proses" localSheetId="22">#REF!</definedName>
    <definedName name="proses" localSheetId="20">#REF!</definedName>
    <definedName name="proses" localSheetId="5">#REF!</definedName>
    <definedName name="proses">#REF!</definedName>
    <definedName name="PROSES1" localSheetId="22">#REF!</definedName>
    <definedName name="PROSES1" localSheetId="20">#REF!</definedName>
    <definedName name="PROSES1" localSheetId="5">#REF!</definedName>
    <definedName name="PROSES1">#REF!</definedName>
    <definedName name="Proveedores_List">[424]!Table5[#Data]</definedName>
    <definedName name="PROVEN" localSheetId="22">#REF!</definedName>
    <definedName name="PROVEN" localSheetId="20">#REF!</definedName>
    <definedName name="PROVEN" localSheetId="5">#REF!</definedName>
    <definedName name="PROVEN">#REF!</definedName>
    <definedName name="Prsm03" localSheetId="22">#REF!</definedName>
    <definedName name="Prsm03" localSheetId="20">#REF!</definedName>
    <definedName name="Prsm03" localSheetId="5">#REF!</definedName>
    <definedName name="Prsm03">#REF!</definedName>
    <definedName name="Prsm3" localSheetId="22">#REF!</definedName>
    <definedName name="Prsm3" localSheetId="20">#REF!</definedName>
    <definedName name="Prsm3" localSheetId="5">#REF!</definedName>
    <definedName name="Prsm3">#REF!</definedName>
    <definedName name="PRTA" localSheetId="20">#REF!</definedName>
    <definedName name="PRTA">#REF!</definedName>
    <definedName name="PRTAA" localSheetId="20">#REF!</definedName>
    <definedName name="PRTAA">#REF!</definedName>
    <definedName name="PS" localSheetId="20">'[107]Index sheet'!$AE$11</definedName>
    <definedName name="PS" localSheetId="5">'[107]Index sheet'!$AE$11</definedName>
    <definedName name="PS">[108]Value!$AE$11</definedName>
    <definedName name="PS___0" localSheetId="22">#REF!</definedName>
    <definedName name="PS___0" localSheetId="20">#REF!</definedName>
    <definedName name="PS___0" localSheetId="5">#REF!</definedName>
    <definedName name="PS___0">#REF!</definedName>
    <definedName name="PSD" localSheetId="22" hidden="1">{"'Eng (page2)'!$A$1:$D$52"}</definedName>
    <definedName name="PSD" localSheetId="20" hidden="1">{"'Eng (page2)'!$A$1:$D$52"}</definedName>
    <definedName name="PSD" localSheetId="5" hidden="1">{"'Eng (page2)'!$A$1:$D$52"}</definedName>
    <definedName name="PSD" hidden="1">{"'Eng (page2)'!$A$1:$D$52"}</definedName>
    <definedName name="PSF">"$"</definedName>
    <definedName name="psfland">[211]land!$L$28</definedName>
    <definedName name="PSFLAST" localSheetId="22">#REF!</definedName>
    <definedName name="PSFLAST" localSheetId="20">#REF!</definedName>
    <definedName name="PSFLAST" localSheetId="5">#REF!</definedName>
    <definedName name="PSFLAST">#REF!</definedName>
    <definedName name="PSFmaint">[211]Assumptions!$B$225</definedName>
    <definedName name="PSFselect">'[211]Capex Rev'!$L$4</definedName>
    <definedName name="PSI">'[110]PSI Full'!$A$8:$AL$59</definedName>
    <definedName name="pss" localSheetId="22" hidden="1">{#N/A,#N/A,FALSE,"COMICRO";#N/A,#N/A,FALSE,"BALSCH";#N/A,#N/A,FALSE,"GLASS";#N/A,#N/A,FALSE,"DEPRE";#N/A,#N/A,FALSE,"A&amp;MCUR";#N/A,#N/A,FALSE,"AGEANAlysis";#N/A,#N/A,FALSE,"CHECKS";#N/A,#N/A,FALSE,"CHECKS"}</definedName>
    <definedName name="pss" localSheetId="20" hidden="1">{#N/A,#N/A,FALSE,"COMICRO";#N/A,#N/A,FALSE,"BALSCH";#N/A,#N/A,FALSE,"GLASS";#N/A,#N/A,FALSE,"DEPRE";#N/A,#N/A,FALSE,"A&amp;MCUR";#N/A,#N/A,FALSE,"AGEANAlysis";#N/A,#N/A,FALSE,"CHECKS";#N/A,#N/A,FALSE,"CHECKS"}</definedName>
    <definedName name="pss" localSheetId="5" hidden="1">{#N/A,#N/A,FALSE,"COMICRO";#N/A,#N/A,FALSE,"BALSCH";#N/A,#N/A,FALSE,"GLASS";#N/A,#N/A,FALSE,"DEPRE";#N/A,#N/A,FALSE,"A&amp;MCUR";#N/A,#N/A,FALSE,"AGEANAlysis";#N/A,#N/A,FALSE,"CHECKS";#N/A,#N/A,FALSE,"CHECKS"}</definedName>
    <definedName name="pss" hidden="1">{#N/A,#N/A,FALSE,"COMICRO";#N/A,#N/A,FALSE,"BALSCH";#N/A,#N/A,FALSE,"GLASS";#N/A,#N/A,FALSE,"DEPRE";#N/A,#N/A,FALSE,"A&amp;MCUR";#N/A,#N/A,FALSE,"AGEANAlysis";#N/A,#N/A,FALSE,"CHECKS";#N/A,#N/A,FALSE,"CHECKS"}</definedName>
    <definedName name="pssq" localSheetId="22" hidden="1">{#N/A,#N/A,FALSE,"COMICRO";#N/A,#N/A,FALSE,"BALSCH";#N/A,#N/A,FALSE,"GLASS";#N/A,#N/A,FALSE,"DEPRE";#N/A,#N/A,FALSE,"A&amp;MCUR";#N/A,#N/A,FALSE,"AGEANAlysis";#N/A,#N/A,FALSE,"CHECKS";#N/A,#N/A,FALSE,"CHECKS"}</definedName>
    <definedName name="pssq" localSheetId="20" hidden="1">{#N/A,#N/A,FALSE,"COMICRO";#N/A,#N/A,FALSE,"BALSCH";#N/A,#N/A,FALSE,"GLASS";#N/A,#N/A,FALSE,"DEPRE";#N/A,#N/A,FALSE,"A&amp;MCUR";#N/A,#N/A,FALSE,"AGEANAlysis";#N/A,#N/A,FALSE,"CHECKS";#N/A,#N/A,FALSE,"CHECKS"}</definedName>
    <definedName name="pssq" localSheetId="5" hidden="1">{#N/A,#N/A,FALSE,"COMICRO";#N/A,#N/A,FALSE,"BALSCH";#N/A,#N/A,FALSE,"GLASS";#N/A,#N/A,FALSE,"DEPRE";#N/A,#N/A,FALSE,"A&amp;MCUR";#N/A,#N/A,FALSE,"AGEANAlysis";#N/A,#N/A,FALSE,"CHECKS";#N/A,#N/A,FALSE,"CHECKS"}</definedName>
    <definedName name="pssq" hidden="1">{#N/A,#N/A,FALSE,"COMICRO";#N/A,#N/A,FALSE,"BALSCH";#N/A,#N/A,FALSE,"GLASS";#N/A,#N/A,FALSE,"DEPRE";#N/A,#N/A,FALSE,"A&amp;MCUR";#N/A,#N/A,FALSE,"AGEANAlysis";#N/A,#N/A,FALSE,"CHECKS";#N/A,#N/A,FALSE,"CHECKS"}</definedName>
    <definedName name="PST1___0">"$#REF!.$B$5"</definedName>
    <definedName name="PSTAFE">'[174]Fixed Cost'!$AM$207:$AN$236</definedName>
    <definedName name="PT" localSheetId="22">#REF!</definedName>
    <definedName name="PT" localSheetId="20">#REF!</definedName>
    <definedName name="PT" localSheetId="5">#REF!</definedName>
    <definedName name="PT">#REF!</definedName>
    <definedName name="PT_Duong">NA()</definedName>
    <definedName name="PTA" localSheetId="22">#REF!</definedName>
    <definedName name="PTA" localSheetId="20">#REF!</definedName>
    <definedName name="PTA">#REF!</definedName>
    <definedName name="pta.acetico" localSheetId="22">#REF!</definedName>
    <definedName name="pta.acetico" localSheetId="20">#REF!</definedName>
    <definedName name="pta.acetico">#REF!</definedName>
    <definedName name="pta.ag.var" localSheetId="22">#REF!</definedName>
    <definedName name="pta.ag.var" localSheetId="20">#REF!</definedName>
    <definedName name="pta.ag.var">#REF!</definedName>
    <definedName name="pta.agua.fijo" localSheetId="20">#REF!</definedName>
    <definedName name="pta.agua.fijo">#REF!</definedName>
    <definedName name="pta.alum" localSheetId="20">#REF!</definedName>
    <definedName name="pta.alum">#REF!</definedName>
    <definedName name="pta.anionica" localSheetId="20">#REF!</definedName>
    <definedName name="pta.anionica">#REF!</definedName>
    <definedName name="pta.bols.cont." localSheetId="20">#REF!</definedName>
    <definedName name="pta.bols.cont.">#REF!</definedName>
    <definedName name="pta.bolsa.dmt" localSheetId="20">#REF!</definedName>
    <definedName name="pta.bolsa.dmt">#REF!</definedName>
    <definedName name="pta.bolsa.pta" localSheetId="20">#REF!</definedName>
    <definedName name="pta.bolsa.pta">#REF!</definedName>
    <definedName name="pta.bst" localSheetId="20">#REF!</definedName>
    <definedName name="pta.bst">#REF!</definedName>
    <definedName name="pta.cabon.cal" localSheetId="20">#REF!</definedName>
    <definedName name="pta.cabon.cal">#REF!</definedName>
    <definedName name="pta.cal" localSheetId="20">#REF!</definedName>
    <definedName name="pta.cal">#REF!</definedName>
    <definedName name="pta.carbon.act" localSheetId="20">#REF!</definedName>
    <definedName name="pta.carbon.act">#REF!</definedName>
    <definedName name="pta.carton" localSheetId="20">#REF!</definedName>
    <definedName name="pta.carton">#REF!</definedName>
    <definedName name="pta.cationica" localSheetId="20">#REF!</definedName>
    <definedName name="pta.cationica">#REF!</definedName>
    <definedName name="pta.cintas" localSheetId="20">#REF!</definedName>
    <definedName name="pta.cintas">#REF!</definedName>
    <definedName name="pta.clorito" localSheetId="20">#REF!</definedName>
    <definedName name="pta.clorito">#REF!</definedName>
    <definedName name="pta.co" localSheetId="20">#REF!</definedName>
    <definedName name="pta.co">#REF!</definedName>
    <definedName name="pta.colabs" localSheetId="20">#REF!</definedName>
    <definedName name="pta.colabs">#REF!</definedName>
    <definedName name="pta.dowt" localSheetId="20">#REF!</definedName>
    <definedName name="pta.dowt">#REF!</definedName>
    <definedName name="pta.fgas" localSheetId="20">#REF!</definedName>
    <definedName name="pta.fgas">#REF!</definedName>
    <definedName name="pta.fgas.vapor" localSheetId="20">#REF!</definedName>
    <definedName name="pta.fgas.vapor">#REF!</definedName>
    <definedName name="PTA.FGAS_ACEITE" localSheetId="20">#REF!</definedName>
    <definedName name="PTA.FGAS_ACEITE">#REF!</definedName>
    <definedName name="pta.flocusol" localSheetId="20">#REF!</definedName>
    <definedName name="pta.flocusol">#REF!</definedName>
    <definedName name="pta.foil.aceite" localSheetId="20">#REF!</definedName>
    <definedName name="pta.foil.aceite">#REF!</definedName>
    <definedName name="pta.foil.vap" localSheetId="20">#REF!</definedName>
    <definedName name="pta.foil.vap">#REF!</definedName>
    <definedName name="pta.fosfato" localSheetId="20">#REF!</definedName>
    <definedName name="pta.fosfato">#REF!</definedName>
    <definedName name="pta.freon114" localSheetId="20">#REF!</definedName>
    <definedName name="pta.freon114">#REF!</definedName>
    <definedName name="pta.glic.pta" localSheetId="20">#REF!</definedName>
    <definedName name="pta.glic.pta">#REF!</definedName>
    <definedName name="pta.goil.alm" localSheetId="20">#REF!</definedName>
    <definedName name="pta.goil.alm">#REF!</definedName>
    <definedName name="pta.goil.manto" localSheetId="20">#REF!</definedName>
    <definedName name="pta.goil.manto">#REF!</definedName>
    <definedName name="pta.goil.oper" localSheetId="20">#REF!</definedName>
    <definedName name="pta.goil.oper">#REF!</definedName>
    <definedName name="pta.hidrog" localSheetId="20">#REF!</definedName>
    <definedName name="pta.hidrog">#REF!</definedName>
    <definedName name="pta.hipoc.sa" localSheetId="20">#REF!</definedName>
    <definedName name="pta.hipoc.sa">#REF!</definedName>
    <definedName name="pta.hipoc.trat.a" localSheetId="20">#REF!</definedName>
    <definedName name="pta.hipoc.trat.a">#REF!</definedName>
    <definedName name="pta.incus" localSheetId="20">#REF!</definedName>
    <definedName name="pta.incus">#REF!</definedName>
    <definedName name="pta.liner3.2" localSheetId="20">#REF!</definedName>
    <definedName name="pta.liner3.2">#REF!</definedName>
    <definedName name="pta.met" localSheetId="20">#REF!</definedName>
    <definedName name="pta.met">#REF!</definedName>
    <definedName name="pta.mirecide" localSheetId="20">#REF!</definedName>
    <definedName name="pta.mirecide">#REF!</definedName>
    <definedName name="pta.mn" localSheetId="20">#REF!</definedName>
    <definedName name="pta.mn">#REF!</definedName>
    <definedName name="pta.mpt" localSheetId="20">#REF!</definedName>
    <definedName name="pta.mpt">#REF!</definedName>
    <definedName name="PTA.MX" localSheetId="20">#REF!</definedName>
    <definedName name="PTA.MX">#REF!</definedName>
    <definedName name="pta.n4000" localSheetId="20">#REF!</definedName>
    <definedName name="pta.n4000">#REF!</definedName>
    <definedName name="pta.nit.alm" localSheetId="20">#REF!</definedName>
    <definedName name="pta.nit.alm">#REF!</definedName>
    <definedName name="pta.nit.dmt" localSheetId="20">#REF!</definedName>
    <definedName name="pta.nit.dmt">#REF!</definedName>
    <definedName name="pta.nit.sa" localSheetId="20">#REF!</definedName>
    <definedName name="pta.nit.sa">#REF!</definedName>
    <definedName name="pta.nit.ta" localSheetId="20">#REF!</definedName>
    <definedName name="pta.nit.ta">#REF!</definedName>
    <definedName name="pta.nit_dmtf" localSheetId="20">#REF!</definedName>
    <definedName name="pta.nit_dmtf">#REF!</definedName>
    <definedName name="pta.ortox" localSheetId="20">#REF!</definedName>
    <definedName name="pta.ortox">#REF!</definedName>
    <definedName name="pta.oxig" localSheetId="20">#REF!</definedName>
    <definedName name="pta.oxig">#REF!</definedName>
    <definedName name="pta.palad.c" localSheetId="20">#REF!</definedName>
    <definedName name="pta.palad.c">#REF!</definedName>
    <definedName name="pta.palad.m" localSheetId="20">#REF!</definedName>
    <definedName name="pta.palad.m">#REF!</definedName>
    <definedName name="pta.pale.dmt.exp" localSheetId="20">#REF!</definedName>
    <definedName name="pta.pale.dmt.exp">#REF!</definedName>
    <definedName name="pta.pale.dmt.nac" localSheetId="20">#REF!</definedName>
    <definedName name="pta.pale.dmt.nac">#REF!</definedName>
    <definedName name="pta.pale.dmt.sac.exp" localSheetId="20">#REF!</definedName>
    <definedName name="pta.pale.dmt.sac.exp">#REF!</definedName>
    <definedName name="pta.pale.pta.exp" localSheetId="20">#REF!</definedName>
    <definedName name="pta.pale.pta.exp">#REF!</definedName>
    <definedName name="pta.pale.pta.nac" localSheetId="20">#REF!</definedName>
    <definedName name="pta.pale.pta.nac">#REF!</definedName>
    <definedName name="pta.parrilla" localSheetId="20">#REF!</definedName>
    <definedName name="pta.parrilla">#REF!</definedName>
    <definedName name="pta.plast" localSheetId="20">#REF!</definedName>
    <definedName name="pta.plast">#REF!</definedName>
    <definedName name="pta.prop.aceite" localSheetId="20">#REF!</definedName>
    <definedName name="pta.prop.aceite">#REF!</definedName>
    <definedName name="pta.prop.cocina" localSheetId="20">#REF!</definedName>
    <definedName name="pta.prop.cocina">#REF!</definedName>
    <definedName name="pta.prop.ginerte" localSheetId="20">#REF!</definedName>
    <definedName name="pta.prop.ginerte">#REF!</definedName>
    <definedName name="Pta.px" localSheetId="20">#REF!</definedName>
    <definedName name="Pta.px">#REF!</definedName>
    <definedName name="pta.r108" localSheetId="20">#REF!</definedName>
    <definedName name="pta.r108">#REF!</definedName>
    <definedName name="pta.r13" localSheetId="20">#REF!</definedName>
    <definedName name="pta.r13">#REF!</definedName>
    <definedName name="pta.r14" localSheetId="20">#REF!</definedName>
    <definedName name="pta.r14">#REF!</definedName>
    <definedName name="pta.r42" localSheetId="20">#REF!</definedName>
    <definedName name="pta.r42">#REF!</definedName>
    <definedName name="pta.r60" localSheetId="20">#REF!</definedName>
    <definedName name="pta.r60">#REF!</definedName>
    <definedName name="pta.r66" localSheetId="20">#REF!</definedName>
    <definedName name="pta.r66">#REF!</definedName>
    <definedName name="pta.r70" localSheetId="20">#REF!</definedName>
    <definedName name="pta.r70">#REF!</definedName>
    <definedName name="PTA.REJAMAD" localSheetId="20">#REF!</definedName>
    <definedName name="PTA.REJAMAD">#REF!</definedName>
    <definedName name="pta.rejas" localSheetId="20">#REF!</definedName>
    <definedName name="pta.rejas">#REF!</definedName>
    <definedName name="pta.saca.dmt1000" localSheetId="20">#REF!</definedName>
    <definedName name="pta.saca.dmt1000">#REF!</definedName>
    <definedName name="pta.saca.dmt800" localSheetId="20">#REF!</definedName>
    <definedName name="pta.saca.dmt800">#REF!</definedName>
    <definedName name="pta.saca.pta.exp" localSheetId="20">#REF!</definedName>
    <definedName name="pta.saca.pta.exp">#REF!</definedName>
    <definedName name="pta.saca.pta.nac" localSheetId="20">#REF!</definedName>
    <definedName name="pta.saca.pta.nac">#REF!</definedName>
    <definedName name="pta.saco.v.dmt" localSheetId="20">#REF!</definedName>
    <definedName name="pta.saco.v.dmt">#REF!</definedName>
    <definedName name="pta.sacos.dmt" localSheetId="20">#REF!</definedName>
    <definedName name="pta.sacos.dmt">#REF!</definedName>
    <definedName name="pta.sacos.pta" localSheetId="20">#REF!</definedName>
    <definedName name="pta.sacos.pta">#REF!</definedName>
    <definedName name="pta.sacos.r.dmt" localSheetId="20">#REF!</definedName>
    <definedName name="pta.sacos.r.dmt">#REF!</definedName>
    <definedName name="pta.santonox" localSheetId="20">#REF!</definedName>
    <definedName name="pta.santonox">#REF!</definedName>
    <definedName name="pta.sosa.pta" localSheetId="20">#REF!</definedName>
    <definedName name="pta.sosa.pta">#REF!</definedName>
    <definedName name="pta.sosa.sa" localSheetId="20">#REF!</definedName>
    <definedName name="pta.sosa.sa">#REF!</definedName>
    <definedName name="pta.sosa.ta" localSheetId="20">#REF!</definedName>
    <definedName name="pta.sosa.ta">#REF!</definedName>
    <definedName name="pta.sulf.alum" localSheetId="20">#REF!</definedName>
    <definedName name="pta.sulf.alum">#REF!</definedName>
    <definedName name="pta.sulfurico" localSheetId="20">#REF!</definedName>
    <definedName name="pta.sulfurico">#REF!</definedName>
    <definedName name="pta.urea" localSheetId="20">#REF!</definedName>
    <definedName name="pta.urea">#REF!</definedName>
    <definedName name="PTA_0104_EURO">[84]Query!$R$109:$T$110</definedName>
    <definedName name="PTA_0104_KUSC">[84]Query!$B$41:$D$43</definedName>
    <definedName name="PTA_0104_MEX">[84]Query!$R$73:$T$74</definedName>
    <definedName name="PTA_0105_EURO">[84]Query!$R$181:$T$182</definedName>
    <definedName name="PTA_0105_KUSC">[84]Query!$AD$115:$AF$117</definedName>
    <definedName name="PTA_0105_MEX">[84]Query!$R$145:$T$146</definedName>
    <definedName name="PTA_0204_EURO">[84]Query!$R$112:$T$113</definedName>
    <definedName name="PTA_0204_KUSC">[84]Query!$B$44:$D$46</definedName>
    <definedName name="PTA_0204_MEX">[84]Query!$R$76:$T$77</definedName>
    <definedName name="PTA_0205_EURO">[84]Query!$R$184:$T$185</definedName>
    <definedName name="PTA_0205_KUSC">[84]Query!$AD$118:$AF$120</definedName>
    <definedName name="PTA_0205_MEX">[84]Query!$R$148:$T$149</definedName>
    <definedName name="PTA_03">[84]Query!$AF$56:$AH$57</definedName>
    <definedName name="PTA_0304_EURO">[84]Query!$R$115:$T$116</definedName>
    <definedName name="PTA_0304_KUSC">[84]Query!$B$47:$D$49</definedName>
    <definedName name="PTA_0304_MEX">[84]Query!$R$79:$T$80</definedName>
    <definedName name="PTA_0305_EURO">[84]Query!$R$187:$T$188</definedName>
    <definedName name="PTA_0305_KUSC">[84]Query!$AD$121:$AF$123</definedName>
    <definedName name="PTA_0305_MEX">[84]Query!$R$151:$T$152</definedName>
    <definedName name="PTA_04">[84]Query!$AF$17:$AH$18</definedName>
    <definedName name="PTA_0404_EURO">[84]Query!$R$118:$T$119</definedName>
    <definedName name="PTA_0404_KUSC">[84]Query!$B$50:$D$52</definedName>
    <definedName name="PTA_0404_MEX">[84]Query!$R$82:$T$83</definedName>
    <definedName name="PTA_0405_EURO">[84]Query!$R$190:$T$191</definedName>
    <definedName name="PTA_0405_KUSC">[84]Query!$AD$124:$AF$126</definedName>
    <definedName name="PTA_0405_MEX">[84]Query!$R$154:$T$155</definedName>
    <definedName name="PTA_05">[84]Query!$AJ$17:$AL$18</definedName>
    <definedName name="PTA_0504_EURO">[84]Query!$R$121:$T$122</definedName>
    <definedName name="PTA_0504_KUSC">[84]Query!$B$53:$D$55</definedName>
    <definedName name="PTA_0504_MEX">[84]Query!$R$85:$T$86</definedName>
    <definedName name="PTA_0505_EURO">[84]Query!$R$193:$T$194</definedName>
    <definedName name="PTA_0505_KUSC">[84]Query!$AD$127:$AF$129</definedName>
    <definedName name="PTA_0505_MEX">[84]Query!$R$157:$T$158</definedName>
    <definedName name="PTA_0604">[84]Query!$F$131:$G$132</definedName>
    <definedName name="PTA_0604_EURO">[84]Query!$R$124:$T$125</definedName>
    <definedName name="PTA_0604_KUSC">[84]Query!$B$56:$D$58</definedName>
    <definedName name="PTA_0604_MEX">[84]Query!$R$88:$T$89</definedName>
    <definedName name="PTA_0605_EURO">[84]Query!$R$196:$T$197</definedName>
    <definedName name="PTA_0605_KUSC">[84]Query!$AD$130:$AF$132</definedName>
    <definedName name="PTA_0605_MEX">[84]Query!$R$160:$T$161</definedName>
    <definedName name="PTA_0704">[84]Query!$F$134:$G$135</definedName>
    <definedName name="PTA_0704_EURO">[84]Query!$R$127:$T$128</definedName>
    <definedName name="PTA_0704_KUSC">[84]Query!$B$59:$D$61</definedName>
    <definedName name="PTA_0704_MEX">[84]Query!$R$91:$T$92</definedName>
    <definedName name="PTA_0705_EURO">[84]Query!$R$199:$T$200</definedName>
    <definedName name="PTA_0705_KUSC">[84]Query!$AD$133:$AF$135</definedName>
    <definedName name="PTA_0705_MEX">[84]Query!$R$163:$T$164</definedName>
    <definedName name="PTA_0804">[84]Query!$F$137:$G$138</definedName>
    <definedName name="PTA_0804_EURO">[84]Query!$R$130:$T$131</definedName>
    <definedName name="PTA_0804_KUSC">[84]Query!$B$62:$D$64</definedName>
    <definedName name="PTA_0804_MEX">[84]Query!$R$94:$T$95</definedName>
    <definedName name="PTA_0805_EURO">[84]Query!$R$202:$T$203</definedName>
    <definedName name="PTA_0805_KUSC">[84]Query!$AD$136:$AF$138</definedName>
    <definedName name="PTA_0805_MEX">[84]Query!$R$166:$T$167</definedName>
    <definedName name="PTA_0904">[84]Query!$F$140:$G$141</definedName>
    <definedName name="PTA_0904_EURO">[84]Query!$R$133:$T$134</definedName>
    <definedName name="PTA_0904_KUSC">[84]Query!$B$65:$D$67</definedName>
    <definedName name="PTA_0904_MEX">[84]Query!$R$97:$T$98</definedName>
    <definedName name="PTA_0905_EURO">[84]Query!$R$205:$T$206</definedName>
    <definedName name="PTA_0905_KUSC">[84]Query!$AD$139:$AF$141</definedName>
    <definedName name="PTA_0905_MEX">[84]Query!$R$169:$T$170</definedName>
    <definedName name="PTA_1004">[84]Query!$F$143:$G$144</definedName>
    <definedName name="PTA_1004_EURO">[84]Query!$R$136:$T$137</definedName>
    <definedName name="PTA_1004_KUSC">[84]Query!$B$68:$D$70</definedName>
    <definedName name="PTA_1004_MEX">[84]Query!$R$100:$T$101</definedName>
    <definedName name="PTA_1005_EURO">[84]Query!$R$208:$T$209</definedName>
    <definedName name="PTA_1005_KUSC">[84]Query!$AD$142:$AF$144</definedName>
    <definedName name="PTA_1005_MEX">[84]Query!$R$172:$T$173</definedName>
    <definedName name="PTA_1104">[84]Query!$F$146:$G$147</definedName>
    <definedName name="PTA_1104_EURO">[84]Query!$R$139:$T$140</definedName>
    <definedName name="PTA_1104_KUSC">[84]Query!$B$71:$D$73</definedName>
    <definedName name="PTA_1104_MEX">[84]Query!$R$103:$T$104</definedName>
    <definedName name="PTA_1105_EURO">[84]Query!$R$211:$T$212</definedName>
    <definedName name="PTA_1105_KUSC">[84]Query!$AD$145:$AF$147</definedName>
    <definedName name="PTA_1105_MEX">[84]Query!$R$175:$T$176</definedName>
    <definedName name="PTA_1204">[84]Query!$F$149:$G$150</definedName>
    <definedName name="PTA_1204_EURO">[84]Query!$R$142:$T$143</definedName>
    <definedName name="PTA_1204_KUSC">[84]Query!$B$74:$D$76</definedName>
    <definedName name="PTA_1204_MEX">[84]Query!$R$106:$T$107</definedName>
    <definedName name="PTA_1205_EURO">[84]Query!$R$214:$T$215</definedName>
    <definedName name="PTA_1205_KUSC">[84]Query!$AD$148:$AF$150</definedName>
    <definedName name="PTA_1205_MEX">[84]Query!$R$178:$T$179</definedName>
    <definedName name="PTA_ACP_Mkr">[84]Markers!$AA$1:$AA$65536</definedName>
    <definedName name="PTA_Asia" localSheetId="22">#REF!</definedName>
    <definedName name="PTA_Asia" localSheetId="20">#REF!</definedName>
    <definedName name="PTA_Asia">#REF!</definedName>
    <definedName name="PTA_Cogen_Spec.energy" localSheetId="22">#REF!</definedName>
    <definedName name="PTA_Cogen_Spec.energy" localSheetId="20">#REF!</definedName>
    <definedName name="PTA_Cogen_Spec.energy">#REF!</definedName>
    <definedName name="PTA_CTA" localSheetId="22">#REF!</definedName>
    <definedName name="PTA_CTA" localSheetId="20">#REF!</definedName>
    <definedName name="PTA_CTA">#REF!</definedName>
    <definedName name="PTA_CTAorg" localSheetId="20">#REF!</definedName>
    <definedName name="PTA_CTAorg">#REF!</definedName>
    <definedName name="PTA_Euro" localSheetId="20">#REF!</definedName>
    <definedName name="PTA_Euro">#REF!</definedName>
    <definedName name="PTA_EX" localSheetId="20">#REF!</definedName>
    <definedName name="PTA_EX">#REF!</definedName>
    <definedName name="PTA_EX_TM" localSheetId="20">#REF!</definedName>
    <definedName name="PTA_EX_TM">#REF!</definedName>
    <definedName name="PTA_M1">[84]Query!$Y$418:$AA$421</definedName>
    <definedName name="PTA_M10">[84]Query!$Y$454:$AA$457</definedName>
    <definedName name="PTA_M11">[84]Query!$Y$458:$AA$461</definedName>
    <definedName name="PTA_M12">[84]Query!$Y$462:$AA$465</definedName>
    <definedName name="PTA_M2">[84]Query!$Y$422:$AA$425</definedName>
    <definedName name="PTA_M3">[84]Query!$Y$426:$AA$429</definedName>
    <definedName name="PTA_M4">[84]Query!$Y$430:$AA$433</definedName>
    <definedName name="PTA_M5">[84]Query!$Y$434:$AA$437</definedName>
    <definedName name="PTA_M6">[84]Query!$Y$438:$AA$441</definedName>
    <definedName name="PTA_M7">[84]Query!$Y$442:$AA$445</definedName>
    <definedName name="PTA_M8">[84]Query!$Y$446:$AA$449</definedName>
    <definedName name="PTA_M9">[84]Query!$Y$450:$AA$453</definedName>
    <definedName name="PTA_Mex" localSheetId="22">#REF!</definedName>
    <definedName name="PTA_Mex" localSheetId="20">#REF!</definedName>
    <definedName name="PTA_Mex">#REF!</definedName>
    <definedName name="PTA_MTD">[189]DAILY_REPORT!$D$10</definedName>
    <definedName name="PTA_NACP_Mkr">[84]Markers!$Y$1:$Y$65536</definedName>
    <definedName name="PTA_NAFTA_Mkr">[84]Markers!$AB$1:$AB$65536</definedName>
    <definedName name="PTA_NAL" localSheetId="22">#REF!</definedName>
    <definedName name="PTA_NAL" localSheetId="20">#REF!</definedName>
    <definedName name="PTA_NAL" localSheetId="5">#REF!</definedName>
    <definedName name="PTA_NAL">#REF!</definedName>
    <definedName name="PTA_NAL_TM" localSheetId="22">#REF!</definedName>
    <definedName name="PTA_NAL_TM" localSheetId="20">#REF!</definedName>
    <definedName name="PTA_NAL_TM" localSheetId="5">#REF!</definedName>
    <definedName name="PTA_NAL_TM">#REF!</definedName>
    <definedName name="PTA_NWECP_Mkr">[84]Markers!$Z$1:$Z$65536</definedName>
    <definedName name="PTA_Output_Mtpa" localSheetId="22">#REF!</definedName>
    <definedName name="PTA_Output_Mtpa" localSheetId="20">#REF!</definedName>
    <definedName name="PTA_Output_Mtpa">#REF!</definedName>
    <definedName name="PTA_Output_Tph" localSheetId="22">#REF!</definedName>
    <definedName name="PTA_Output_Tph" localSheetId="20">#REF!</definedName>
    <definedName name="PTA_Output_Tph">#REF!</definedName>
    <definedName name="PTA_PETtransport_kWh" localSheetId="22">#REF!</definedName>
    <definedName name="PTA_PETtransport_kWh" localSheetId="20">#REF!</definedName>
    <definedName name="PTA_PETtransport_kWh">#REF!</definedName>
    <definedName name="PTA_Prod_TPD">[189]PRODUCT!$E$8:$E$39</definedName>
    <definedName name="PTA_pwr_kW" localSheetId="22">#REF!</definedName>
    <definedName name="PTA_pwr_kW" localSheetId="20">#REF!</definedName>
    <definedName name="PTA_pwr_kW">#REF!</definedName>
    <definedName name="PTA_Rest_pwr_MW" localSheetId="22">#REF!</definedName>
    <definedName name="PTA_Rest_pwr_MW" localSheetId="20">#REF!</definedName>
    <definedName name="PTA_Rest_pwr_MW">#REF!</definedName>
    <definedName name="PTA_SpecEnergy_GJpt" localSheetId="22">#REF!</definedName>
    <definedName name="PTA_SpecEnergy_GJpt" localSheetId="20">#REF!</definedName>
    <definedName name="PTA_SpecEnergy_GJpt">#REF!</definedName>
    <definedName name="PTA_Stm_Tph" localSheetId="20">#REF!</definedName>
    <definedName name="PTA_Stm_Tph">#REF!</definedName>
    <definedName name="PTA_TD">[189]DAILY_REPORT!$C$10</definedName>
    <definedName name="PTA_ton_10">[201]Data2011!#REF!</definedName>
    <definedName name="PTA_ton_3">[383]Data2003!$AN$35</definedName>
    <definedName name="PTA_ton_4">[383]Data2004!$AN$35</definedName>
    <definedName name="PTA_ton_5">[313]Data2005!$AY$35</definedName>
    <definedName name="PTA_ton_7">[202]Data2007!$BA$38</definedName>
    <definedName name="PTA_ton_8">[203]Data2008!$BD$38</definedName>
    <definedName name="PTA_tonph_10">[201]Data2011!#REF!</definedName>
    <definedName name="PTA_tonph_8">[203]Data2008!$BD$20</definedName>
    <definedName name="PTA_TotalEnergy_GJpa" localSheetId="22">#REF!</definedName>
    <definedName name="PTA_TotalEnergy_GJpa" localSheetId="20">#REF!</definedName>
    <definedName name="PTA_TotalEnergy_GJpa">#REF!</definedName>
    <definedName name="PTA_UE" localSheetId="22">#REF!</definedName>
    <definedName name="PTA_UE" localSheetId="20">#REF!</definedName>
    <definedName name="PTA_UE">#REF!</definedName>
    <definedName name="PTA_UE_TM" localSheetId="22">#REF!</definedName>
    <definedName name="PTA_UE_TM" localSheetId="20">#REF!</definedName>
    <definedName name="PTA_UE_TM">#REF!</definedName>
    <definedName name="PTA_USA" localSheetId="20">#REF!</definedName>
    <definedName name="PTA_USA">#REF!</definedName>
    <definedName name="PTA_WGE_power_kWh" localSheetId="20">#REF!</definedName>
    <definedName name="PTA_WGE_power_kWh">#REF!</definedName>
    <definedName name="PTA_YTD">[189]DAILY_REPORT!$E$10</definedName>
    <definedName name="pta03cat" localSheetId="22">#REF!</definedName>
    <definedName name="pta03cat" localSheetId="20">#REF!</definedName>
    <definedName name="pta03cat" localSheetId="5">#REF!</definedName>
    <definedName name="pta03cat">#REF!</definedName>
    <definedName name="pta03dep" localSheetId="22">#REF!</definedName>
    <definedName name="pta03dep" localSheetId="20">#REF!</definedName>
    <definedName name="pta03dep" localSheetId="5">#REF!</definedName>
    <definedName name="pta03dep">#REF!</definedName>
    <definedName name="pta03fixed" localSheetId="22">#REF!</definedName>
    <definedName name="pta03fixed" localSheetId="20">#REF!</definedName>
    <definedName name="pta03fixed" localSheetId="5">#REF!</definedName>
    <definedName name="pta03fixed">#REF!</definedName>
    <definedName name="pta03hydrogen" localSheetId="20">#REF!</definedName>
    <definedName name="pta03hydrogen">#REF!</definedName>
    <definedName name="pta03pack" localSheetId="20">#REF!</definedName>
    <definedName name="pta03pack">#REF!</definedName>
    <definedName name="pta03pow" localSheetId="20">#REF!</definedName>
    <definedName name="pta03pow">#REF!</definedName>
    <definedName name="pta03prod" localSheetId="20">#REF!</definedName>
    <definedName name="pta03prod">#REF!</definedName>
    <definedName name="pta03roy" localSheetId="20">#REF!</definedName>
    <definedName name="pta03roy">#REF!</definedName>
    <definedName name="pta03util" localSheetId="20">#REF!</definedName>
    <definedName name="pta03util">#REF!</definedName>
    <definedName name="pta03waste" localSheetId="20">#REF!</definedName>
    <definedName name="pta03waste">#REF!</definedName>
    <definedName name="PTAA" localSheetId="22" hidden="1">[257]SUM!#REF!</definedName>
    <definedName name="PTAA" localSheetId="20" hidden="1">[257]SUM!#REF!</definedName>
    <definedName name="PTAA" hidden="1">[257]SUM!#REF!</definedName>
    <definedName name="ptah2">'[83]Price List'!$C$23</definedName>
    <definedName name="ptah22">'[83]Price List'!$D$23</definedName>
    <definedName name="ptah23">'[83]Price List'!$E$23</definedName>
    <definedName name="ptah24">'[83]Price List'!$F$23</definedName>
    <definedName name="ptah25">'[83]Price List'!$G$23</definedName>
    <definedName name="ptah26">'[83]Price List'!$H$23</definedName>
    <definedName name="ptah27">'[83]Price List'!$I$23</definedName>
    <definedName name="ptah28">'[83]Price List'!$J$23</definedName>
    <definedName name="ptah29">'[83]Price List'!$K$23</definedName>
    <definedName name="ptah30">'[83]Price List'!$L$23</definedName>
    <definedName name="ptah31">'[83]Price List'!$M$23</definedName>
    <definedName name="ptah32">'[83]Price List'!$N$23</definedName>
    <definedName name="ptah33">'[83]Price List'!$P$23</definedName>
    <definedName name="ptah34">'[83]Price List'!$Q$23</definedName>
    <definedName name="ptah35">'[83]Price List'!$R$23</definedName>
    <definedName name="ptah36">'[83]Price List'!$S$23</definedName>
    <definedName name="ptah37">'[83]Price List'!$T$23</definedName>
    <definedName name="ptah38">'[83]Price List'!$U$23</definedName>
    <definedName name="ptah39">'[83]Price List'!$V$23</definedName>
    <definedName name="ptah40">'[83]Price List'!$W$23</definedName>
    <definedName name="ptah41">'[83]Price List'!$X$23</definedName>
    <definedName name="ptah42">'[83]Price List'!$Y$23</definedName>
    <definedName name="ptah43">'[83]Price List'!$Z$23</definedName>
    <definedName name="ptah44">'[83]Price List'!$AA$23</definedName>
    <definedName name="ptaland">[211]land!$I$28</definedName>
    <definedName name="PTAmaint">[211]Assumptions!$B$222</definedName>
    <definedName name="PTAout2_MTpa">[382]Data2002!$AN$35</definedName>
    <definedName name="ptaps3">'[165]PTA P&amp;S'!$J$24</definedName>
    <definedName name="PTAPTA" localSheetId="22">#REF!</definedName>
    <definedName name="PTAPTA" localSheetId="20">#REF!</definedName>
    <definedName name="PTAPTA" localSheetId="5">#REF!</definedName>
    <definedName name="PTAPTA">#REF!</definedName>
    <definedName name="PTAS" localSheetId="22">#REF!</definedName>
    <definedName name="PTAS" localSheetId="20">#REF!</definedName>
    <definedName name="PTAS" localSheetId="5">#REF!</definedName>
    <definedName name="PTAS">#REF!</definedName>
    <definedName name="PTAS.BISULFITO" localSheetId="22">#REF!</definedName>
    <definedName name="PTAS.BISULFITO" localSheetId="20">#REF!</definedName>
    <definedName name="PTAS.BISULFITO" localSheetId="5">#REF!</definedName>
    <definedName name="PTAS.BISULFITO">#REF!</definedName>
    <definedName name="ptas.bols_contptaexp" localSheetId="20">#REF!</definedName>
    <definedName name="ptas.bols_contptaexp">#REF!</definedName>
    <definedName name="PTAS.CLORHIDRICO" localSheetId="20">#REF!</definedName>
    <definedName name="PTAS.CLORHIDRICO">#REF!</definedName>
    <definedName name="ptas.fgas.aceite" localSheetId="20">#REF!</definedName>
    <definedName name="ptas.fgas.aceite">#REF!</definedName>
    <definedName name="ptas.glic.ta" localSheetId="20">#REF!</definedName>
    <definedName name="ptas.glic.ta">#REF!</definedName>
    <definedName name="ptas.mes" localSheetId="20">#REF!</definedName>
    <definedName name="ptas.mes">#REF!</definedName>
    <definedName name="ptas.parr_dmtsacas" localSheetId="20">#REF!</definedName>
    <definedName name="ptas.parr_dmtsacas">#REF!</definedName>
    <definedName name="ptas.parr_dmtsacos" localSheetId="20">#REF!</definedName>
    <definedName name="ptas.parr_dmtsacos">#REF!</definedName>
    <definedName name="ptas.plast_dmtsacos" localSheetId="20">#REF!</definedName>
    <definedName name="ptas.plast_dmtsacos">#REF!</definedName>
    <definedName name="PTAS.POTASA" localSheetId="20">#REF!</definedName>
    <definedName name="PTAS.POTASA">#REF!</definedName>
    <definedName name="PTAS.RES_A349" localSheetId="20">#REF!</definedName>
    <definedName name="PTAS.RES_A349">#REF!</definedName>
    <definedName name="PTAX">[392]합계!$Y$7</definedName>
    <definedName name="PTD" localSheetId="22">#REF!</definedName>
    <definedName name="PTD" localSheetId="20">#REF!</definedName>
    <definedName name="PTD" localSheetId="5">#REF!</definedName>
    <definedName name="PTD">#REF!</definedName>
    <definedName name="ptdg">NA()</definedName>
    <definedName name="PTDG_cau">NA()</definedName>
    <definedName name="ptdg_cong">NA()</definedName>
    <definedName name="ptdg_duong">NA()</definedName>
    <definedName name="ptecn">[134]Criteria!$AC$69:$AF$70</definedName>
    <definedName name="ptecp">[134]Criteria!$Y$69:$AB$70</definedName>
    <definedName name="pteon30">[134]Criteria!$E$69:$H$70</definedName>
    <definedName name="PTEOP30">[134]Criteria!$A$69:$D$70</definedName>
    <definedName name="ptesn">[134]Criteria!$U$69:$X$70</definedName>
    <definedName name="ptesp">[134]Criteria!$Q$69:$T$70</definedName>
    <definedName name="ptevn10">[134]Criteria!$M$69:$P$70</definedName>
    <definedName name="ptevp10">[134]Criteria!$I$69:$L$70</definedName>
    <definedName name="PTIP_PX" localSheetId="22">#REF!</definedName>
    <definedName name="PTIP_PX" localSheetId="20">#REF!</definedName>
    <definedName name="PTIP_PX" localSheetId="5">#REF!</definedName>
    <definedName name="PTIP_PX">#REF!</definedName>
    <definedName name="PTJE" localSheetId="22">[90]DealerData!#REF!</definedName>
    <definedName name="PTJE" localSheetId="20">[90]DealerData!#REF!</definedName>
    <definedName name="PTJE" localSheetId="5">[90]DealerData!#REF!</definedName>
    <definedName name="PTJE">[90]DealerData!#REF!</definedName>
    <definedName name="PTJE_COM1" localSheetId="22">[90]DealerData!#REF!</definedName>
    <definedName name="PTJE_COM1" localSheetId="20">[90]DealerData!#REF!</definedName>
    <definedName name="PTJE_COM1" localSheetId="5">[90]DealerData!#REF!</definedName>
    <definedName name="PTJE_COM1">[90]DealerData!#REF!</definedName>
    <definedName name="PTJE_COM2" localSheetId="22">[90]DealerData!#REF!</definedName>
    <definedName name="PTJE_COM2">[90]DealerData!#REF!</definedName>
    <definedName name="PTJE1" localSheetId="22">[90]DealerData!#REF!</definedName>
    <definedName name="PTJE1">[90]DealerData!#REF!</definedName>
    <definedName name="PTJE2">[90]DealerData!#REF!</definedName>
    <definedName name="PTJE3">[90]DealerData!#REF!</definedName>
    <definedName name="PTMEG_0105_ASIA">[84]Query!$I$329:$K$330</definedName>
    <definedName name="PTMEG_0105_EURO">[84]Query!$M$329:$O$330</definedName>
    <definedName name="PTMEG_0105_MEX">[84]Query!$R$329:$T$330</definedName>
    <definedName name="PTMEG_0205_ASIA">[84]Query!$I$332:$K$333</definedName>
    <definedName name="PTMEG_0205_EURO">[84]Query!$M$332:$O$333</definedName>
    <definedName name="PTMEG_0205_MEX">[84]Query!$R$332:$T$333</definedName>
    <definedName name="PTMEG_03">[84]Query!$AF$59:$AH$60</definedName>
    <definedName name="PTMEG_0305_ASIA">[84]Query!$I$335:$K$336</definedName>
    <definedName name="PTMEG_0305_EURO">[84]Query!$M$335:$O$336</definedName>
    <definedName name="PTMEG_0305_MEX">[84]Query!$R$335:$T$336</definedName>
    <definedName name="PTMEG_04">[84]Query!$AF$20:$AH$21</definedName>
    <definedName name="PTMEG_0405_ASIA">[84]Query!$I$338:$K$339</definedName>
    <definedName name="PTMEG_0405_EURO">[84]Query!$M$338:$O$339</definedName>
    <definedName name="PTMEG_0405_MEX">[84]Query!$R$338:$T$339</definedName>
    <definedName name="PTMEG_05">[84]Query!$AJ$20:$AL$21</definedName>
    <definedName name="PTMEG_0505_ASIA">[84]Query!$I$341:$K$342</definedName>
    <definedName name="PTMEG_0505_EURO">[84]Query!$M$341:$O$342</definedName>
    <definedName name="PTMEG_0505_MEX">[84]Query!$R$341:$T$342</definedName>
    <definedName name="PTMEG_0604">[84]Query!$J$131:$K$132</definedName>
    <definedName name="PTMEG_0605_ASIA">[84]Query!$I$344:$K$345</definedName>
    <definedName name="PTMEG_0605_EURO">[84]Query!$M$344:$O$345</definedName>
    <definedName name="PTMEG_0605_MEX">[84]Query!$R$344:$T$345</definedName>
    <definedName name="PTMEG_0704">[84]Query!$J$134:$K$135</definedName>
    <definedName name="PTMEG_0705_ASIA">[84]Query!$I$347:$K$348</definedName>
    <definedName name="PTMEG_0705_EURO">[84]Query!$M$347:$O$348</definedName>
    <definedName name="PTMEG_0705_MEX">[84]Query!$R$347:$T$348</definedName>
    <definedName name="PTMEG_0804">[84]Query!$J$137:$K$138</definedName>
    <definedName name="PTMEG_0805_ASIA">[84]Query!$I$350:$K$351</definedName>
    <definedName name="PTMEG_0805_EURO">[84]Query!$M$350:$O$351</definedName>
    <definedName name="PTMEG_0805_MEX">[84]Query!$R$350:$T$351</definedName>
    <definedName name="PTMEG_0904">[84]Query!$J$140:$K$141</definedName>
    <definedName name="PTMEG_0905_ASIA">[84]Query!$I$353:$K$354</definedName>
    <definedName name="PTMEG_0905_EURO">[84]Query!$M$353:$O$354</definedName>
    <definedName name="PTMEG_0905_MEX">[84]Query!$R$353:$T$354</definedName>
    <definedName name="PTMEG_1005_ASIA">[84]Query!$I$356:$K$357</definedName>
    <definedName name="PTMEG_1005_EURO">[84]Query!$M$356:$O$357</definedName>
    <definedName name="PTMEG_1005_MEX">[84]Query!$R$356:$T$357</definedName>
    <definedName name="PTMEG_1105_ASIA">[84]Query!$I$359:$K$360</definedName>
    <definedName name="PTMEG_1105_EURO">[84]Query!$M$359:$O$360</definedName>
    <definedName name="PTMEG_1105_MEX">[84]Query!$R$359:$T$360</definedName>
    <definedName name="PTMEG_1205_ASIA">[84]Query!$I$362:$K$363</definedName>
    <definedName name="PTMEG_1205_EURO">[84]Query!$M$362:$O$363</definedName>
    <definedName name="PTMEG_1205_MEX">[84]Query!$R$362:$T$363</definedName>
    <definedName name="PTMEG_Chart" localSheetId="22">#REF!</definedName>
    <definedName name="PTMEG_Chart" localSheetId="20">#REF!</definedName>
    <definedName name="PTMEG_Chart">#REF!</definedName>
    <definedName name="PTMEG_VPSum" localSheetId="22">#REF!</definedName>
    <definedName name="PTMEG_VPSum" localSheetId="20">#REF!</definedName>
    <definedName name="PTMEG_VPSum">#REF!</definedName>
    <definedName name="PTMEG_YTD">[84]Query!$B$208:$D$209</definedName>
    <definedName name="PTOACUM" localSheetId="22">#REF!</definedName>
    <definedName name="PTOACUM" localSheetId="20">#REF!</definedName>
    <definedName name="PTOACUM" localSheetId="5">#REF!</definedName>
    <definedName name="PTOACUM">#REF!</definedName>
    <definedName name="PTOMES" localSheetId="22">#REF!</definedName>
    <definedName name="PTOMES" localSheetId="20">#REF!</definedName>
    <definedName name="PTOMES" localSheetId="5">#REF!</definedName>
    <definedName name="PTOMES">#REF!</definedName>
    <definedName name="pts.clohidrico" localSheetId="22">#REF!</definedName>
    <definedName name="pts.clohidrico" localSheetId="20">#REF!</definedName>
    <definedName name="pts.clohidrico" localSheetId="5">#REF!</definedName>
    <definedName name="pts.clohidrico">#REF!</definedName>
    <definedName name="PTS.G.NAT.ACEITE" localSheetId="20">#REF!</definedName>
    <definedName name="PTS.G.NAT.ACEITE">#REF!</definedName>
    <definedName name="PTS.G.NAT.VAPOR" localSheetId="20">#REF!</definedName>
    <definedName name="PTS.G.NAT.VAPOR">#REF!</definedName>
    <definedName name="pts.HBr" localSheetId="20">#REF!</definedName>
    <definedName name="pts.HBr">#REF!</definedName>
    <definedName name="pts.incus40" localSheetId="20">#REF!</definedName>
    <definedName name="pts.incus40">#REF!</definedName>
    <definedName name="PTS.INCUSCTR40" localSheetId="20">#REF!</definedName>
    <definedName name="PTS.INCUSCTR40">#REF!</definedName>
    <definedName name="pts.resina351" localSheetId="20">#REF!</definedName>
    <definedName name="pts.resina351">#REF!</definedName>
    <definedName name="pts.resina352" localSheetId="20">#REF!</definedName>
    <definedName name="pts.resina352">#REF!</definedName>
    <definedName name="pts.restin40c" localSheetId="20">#REF!</definedName>
    <definedName name="pts.restin40c">#REF!</definedName>
    <definedName name="PUB_FileID" hidden="1">"L10003649.xls"</definedName>
    <definedName name="PUB_UserID" hidden="1">"MAYERX"</definedName>
    <definedName name="PUBSY" localSheetId="22">[5]ItemX!#REF!</definedName>
    <definedName name="PUBSY" localSheetId="20">[5]ItemX!#REF!</definedName>
    <definedName name="PUBSY" localSheetId="5">[5]ItemX!#REF!</definedName>
    <definedName name="PUBSY">[5]ItemX!#REF!</definedName>
    <definedName name="PUFOY" localSheetId="22">[11]ItemX!#REF!</definedName>
    <definedName name="PUFOY" localSheetId="20">[11]ItemX!#REF!</definedName>
    <definedName name="PUFOY" localSheetId="5">[11]ItemX!#REF!</definedName>
    <definedName name="PUFOY">[11]ItemX!#REF!</definedName>
    <definedName name="PUHSD" localSheetId="22">[11]ItemX!#REF!</definedName>
    <definedName name="PUHSD" localSheetId="20">[11]ItemX!#REF!</definedName>
    <definedName name="PUHSD" localSheetId="5">[11]ItemX!#REF!</definedName>
    <definedName name="PUHSD">[11]ItemX!#REF!</definedName>
    <definedName name="PUITY" localSheetId="22">[11]ItemX!#REF!</definedName>
    <definedName name="PUITY" localSheetId="20">[11]ItemX!#REF!</definedName>
    <definedName name="PUITY" localSheetId="5">[11]ItemX!#REF!</definedName>
    <definedName name="PUITY">[11]ItemX!#REF!</definedName>
    <definedName name="PUPOY" localSheetId="22">[11]ItemX!#REF!</definedName>
    <definedName name="PUPOY" localSheetId="20">[11]ItemX!#REF!</definedName>
    <definedName name="PUPOY" localSheetId="5">[11]ItemX!#REF!</definedName>
    <definedName name="PUPOY">[11]ItemX!#REF!</definedName>
    <definedName name="PUSDY1" localSheetId="20">[11]ItemX!#REF!</definedName>
    <definedName name="PUSDY1" localSheetId="5">[11]ItemX!#REF!</definedName>
    <definedName name="PUSDY1">[11]ItemX!#REF!</definedName>
    <definedName name="PUTOT" localSheetId="20">[11]ItemX!#REF!</definedName>
    <definedName name="PUTOT" localSheetId="5">[11]ItemX!#REF!</definedName>
    <definedName name="PUTOT">[11]ItemX!#REF!</definedName>
    <definedName name="PVIDRIO" localSheetId="22">#REF!</definedName>
    <definedName name="PVIDRIO" localSheetId="20">#REF!</definedName>
    <definedName name="PVIDRIO" localSheetId="5">#REF!</definedName>
    <definedName name="PVIDRIO">#REF!</definedName>
    <definedName name="pw_501" localSheetId="22">#REF!</definedName>
    <definedName name="pw_501" localSheetId="20">#REF!</definedName>
    <definedName name="pw_501" localSheetId="5">#REF!</definedName>
    <definedName name="pw_501">#REF!</definedName>
    <definedName name="pw_521" localSheetId="22">#REF!</definedName>
    <definedName name="pw_521" localSheetId="20">#REF!</definedName>
    <definedName name="pw_521" localSheetId="5">#REF!</definedName>
    <definedName name="pw_521">#REF!</definedName>
    <definedName name="pw_582" localSheetId="20">#REF!</definedName>
    <definedName name="pw_582">#REF!</definedName>
    <definedName name="PWE" localSheetId="20" hidden="1">#REF!</definedName>
    <definedName name="PWE" hidden="1">#REF!</definedName>
    <definedName name="PWHT">NA()</definedName>
    <definedName name="PWR_AUX_10" localSheetId="22">[201]Data2011!#REF!</definedName>
    <definedName name="PWR_AUX_10" localSheetId="20">[201]Data2011!#REF!</definedName>
    <definedName name="PWR_AUX_10" localSheetId="5">[201]Data2011!#REF!</definedName>
    <definedName name="PWR_AUX_10">[201]Data2011!#REF!</definedName>
    <definedName name="PWR_AUX_7">[202]Data2007!$AN$20</definedName>
    <definedName name="PWR_AUX_8">[203]Data2008!$AQ$20</definedName>
    <definedName name="PWR_AUXBF_10">[201]Data2011!#REF!</definedName>
    <definedName name="PWR_AUXBF_7">[202]Data2007!$AK$20</definedName>
    <definedName name="PWR_AUXBF_8">[203]Data2008!$AN$20</definedName>
    <definedName name="PWR_BFW_10">[201]Data2011!#REF!</definedName>
    <definedName name="PWR_BFW_7">[202]Data2007!$AJ$20</definedName>
    <definedName name="PWR_BFW_8">[384]Data2008!$AM$20</definedName>
    <definedName name="PWR_CW_10">[201]Data2011!#REF!</definedName>
    <definedName name="PWR_CW_3">[382]Data2003!$AD$20</definedName>
    <definedName name="PWR_CW_4">[383]Data2004!$AD$20</definedName>
    <definedName name="PWR_CW_5">[383]Data2005!$AH$20</definedName>
    <definedName name="PWR_CW_7">[202]Data2007!$AH$20</definedName>
    <definedName name="PWR_CW_8">[384]Data2008!$AK$20</definedName>
    <definedName name="PWR_CWFAN_10">[201]Data2011!#REF!</definedName>
    <definedName name="PWR_CWFAN_7">[202]Data2007!$AI$20</definedName>
    <definedName name="PWR_CWFAN_8">[384]Data2008!$AL$20</definedName>
    <definedName name="PWR_Demin_10">[201]Data2011!#REF!</definedName>
    <definedName name="PWR_Demin_7">[202]Data2007!$AL$20</definedName>
    <definedName name="PWR_Demin_8">[384]Data2008!$AO$20</definedName>
    <definedName name="PWR_DigAir_10">[201]Data2011!#REF!</definedName>
    <definedName name="PWR_DigAir_7">[202]Data2007!$AQ$20</definedName>
    <definedName name="PWR_DigAir_8">[384]Data2008!$AT$20</definedName>
    <definedName name="PWR_EXP_10" localSheetId="22">#REF!</definedName>
    <definedName name="PWR_EXP_10" localSheetId="20">#REF!</definedName>
    <definedName name="PWR_EXP_10" localSheetId="5">#REF!</definedName>
    <definedName name="PWR_EXP_10">#REF!</definedName>
    <definedName name="PWR_EXP_2008">[384]Data2008!$O$38</definedName>
    <definedName name="PWR_EXP_2010" localSheetId="22">#REF!</definedName>
    <definedName name="PWR_EXP_2010" localSheetId="20">#REF!</definedName>
    <definedName name="PWR_EXP_2010" localSheetId="5">#REF!</definedName>
    <definedName name="PWR_EXP_2010">#REF!</definedName>
    <definedName name="PWR_EXP_8">[384]Data2008!$O$20</definedName>
    <definedName name="PWR_GT_10">[205]Data2010!$L$20</definedName>
    <definedName name="PWR_GT_8">[384]Data2008!$L$20</definedName>
    <definedName name="PWR_IA_10">[201]Data2011!#REF!</definedName>
    <definedName name="PWR_IA_7">[202]Data2007!$AM$20</definedName>
    <definedName name="PWR_IA_8">[384]Data2008!$AP$20</definedName>
    <definedName name="PWR_IN_10" localSheetId="22">#REF!</definedName>
    <definedName name="PWR_IN_10" localSheetId="20">#REF!</definedName>
    <definedName name="PWR_IN_10" localSheetId="5">#REF!</definedName>
    <definedName name="PWR_IN_10">#REF!</definedName>
    <definedName name="PWR_IN_2008">[384]Data2008!$N$38</definedName>
    <definedName name="PWR_IN_2010" localSheetId="22">#REF!</definedName>
    <definedName name="PWR_IN_2010" localSheetId="20">#REF!</definedName>
    <definedName name="PWR_IN_2010" localSheetId="5">#REF!</definedName>
    <definedName name="PWR_IN_2010">#REF!</definedName>
    <definedName name="PWR_IN_8">[384]Data2008!$N$20</definedName>
    <definedName name="PWR_MAC_10">[201]Data2011!#REF!</definedName>
    <definedName name="PWR_MAC_3">[382]Data2003!$AF$20</definedName>
    <definedName name="PWR_MAC_4">[383]Data2004!$AF$20</definedName>
    <definedName name="PWR_MAC_5">[383]Data2005!$AJ$20</definedName>
    <definedName name="PWR_MAC_7">[202]Data2007!$AO$20</definedName>
    <definedName name="PWR_MAC_8">[384]Data2008!$AR$20</definedName>
    <definedName name="PWR_PET_10" localSheetId="22">#REF!</definedName>
    <definedName name="PWR_PET_10" localSheetId="20">#REF!</definedName>
    <definedName name="PWR_PET_10" localSheetId="5">#REF!</definedName>
    <definedName name="PWR_PET_10">#REF!</definedName>
    <definedName name="PWR_PET_3">[382]Data2003!$O$20</definedName>
    <definedName name="PWR_PET_4">[383]Data2004!$O$20</definedName>
    <definedName name="PWR_PET_5">[383]Data2005!$O$20</definedName>
    <definedName name="PWR_PET_7">[202]Data2007!$O$20</definedName>
    <definedName name="PWR_PET_8">[384]Data2008!$P$20</definedName>
    <definedName name="PWR_PTA_10">[201]Data2011!#REF!</definedName>
    <definedName name="PWR_PTA_3">[382]Data2003!$S$20</definedName>
    <definedName name="PWR_PTA_4">[383]Data2004!$S$20</definedName>
    <definedName name="PWR_PTA_5">[383]Data2005!$S$20</definedName>
    <definedName name="PWR_PTA_7">[202]Data2007!$S$20</definedName>
    <definedName name="PWR_PTA_8">[384]Data2008!$U$20</definedName>
    <definedName name="PWR_PTA_REST_10" localSheetId="22">#REF!</definedName>
    <definedName name="PWR_PTA_REST_10" localSheetId="20">#REF!</definedName>
    <definedName name="PWR_PTA_REST_10" localSheetId="5">#REF!</definedName>
    <definedName name="PWR_PTA_REST_10">#REF!</definedName>
    <definedName name="PWR_PTA_REST_8">[384]Data2008!$R$20</definedName>
    <definedName name="PWR_PTACONVEY_10" localSheetId="22">#REF!</definedName>
    <definedName name="PWR_PTACONVEY_10" localSheetId="20">#REF!</definedName>
    <definedName name="PWR_PTACONVEY_10" localSheetId="5">#REF!</definedName>
    <definedName name="PWR_PTACONVEY_10">#REF!</definedName>
    <definedName name="PWR_PTACONVEY_3">[382]Data2003!$Q$20</definedName>
    <definedName name="PWR_PTACONVEY_4">[383]Data2004!$Q$20</definedName>
    <definedName name="PWR_PTACONVEY_5">[383]Data2005!$Q$20</definedName>
    <definedName name="PWR_PTACONVEY_7">[202]Data2007!$Q$20</definedName>
    <definedName name="PWR_PTACONVEY_8">[384]Data2008!$S$20</definedName>
    <definedName name="PWR_REST_10">[201]Data2011!#REF!</definedName>
    <definedName name="PWR_REST_3">[382]Data2003!$R$20</definedName>
    <definedName name="PWR_REST_4">[383]Data2004!$R$20</definedName>
    <definedName name="PWR_REST_5">[383]Data2005!$R$20</definedName>
    <definedName name="PWR_REST_7">[202]Data2007!$R$20</definedName>
    <definedName name="PWR_REST_8">[384]Data2008!$T$20</definedName>
    <definedName name="PWR_WGE_10" localSheetId="22">#REF!</definedName>
    <definedName name="PWR_WGE_10" localSheetId="20">#REF!</definedName>
    <definedName name="PWR_WGE_10" localSheetId="5">#REF!</definedName>
    <definedName name="PWR_WGE_10">#REF!</definedName>
    <definedName name="PWR_WGE_3">[382]Data2003!$L$20</definedName>
    <definedName name="PWR_WGE_4">[383]Data2004!$L$20</definedName>
    <definedName name="PWR_WGE_5">[383]Data2005!$L$20</definedName>
    <definedName name="PWR_WGE_7">[202]Data2007!$L$20</definedName>
    <definedName name="PWR_WGE_8">[384]Data2008!$M$20</definedName>
    <definedName name="px">'[83]Price List'!$C$43</definedName>
    <definedName name="PX_0104">[84]Query!$AQ$116:$AR$117</definedName>
    <definedName name="PX_0104_ASIA">[84]Query!$AU$116:$AW$117</definedName>
    <definedName name="PX_0104_EUR">[84]Query!$AY$116:$BA$117</definedName>
    <definedName name="PX_0104_US">[84]Query!$AQ$116:$AS$117</definedName>
    <definedName name="PX_0105">[84]Query!$B$616:$C$617</definedName>
    <definedName name="PX_0105_ASIA">[84]Query!$F$616:$H$617</definedName>
    <definedName name="PX_0105_EURO">[84]Query!$J$616:$L$617</definedName>
    <definedName name="PX_0105_US">[84]Query!$B$616:$D$617</definedName>
    <definedName name="PX_0204">[84]Query!$AQ$119:$AR$120</definedName>
    <definedName name="PX_0204_ASIA">[84]Query!$AU$119:$AW$120</definedName>
    <definedName name="PX_0204_EUR">[84]Query!$AY$119:$BA$120</definedName>
    <definedName name="PX_0204_US">[84]Query!$AQ$119:$AS$120</definedName>
    <definedName name="PX_0205">[84]Query!$B$619:$C$620</definedName>
    <definedName name="PX_0205_ASIA">[84]Query!$F$619:$H$620</definedName>
    <definedName name="PX_0205_EURO">[84]Query!$J$619:$L$620</definedName>
    <definedName name="PX_0205_US">[84]Query!$B$619:$D$620</definedName>
    <definedName name="PX_03">[84]Query!$AF$53:$AH$54</definedName>
    <definedName name="PX_0304">[84]Query!$AQ$122:$AR$123</definedName>
    <definedName name="PX_0304_ASIA">[84]Query!$AU$122:$AW$123</definedName>
    <definedName name="PX_0304_EUR">[84]Query!$AY$122:$BA$123</definedName>
    <definedName name="PX_0304_US">[84]Query!$AQ$122:$AS$123</definedName>
    <definedName name="PX_0305">[84]Query!$B$622:$C$623</definedName>
    <definedName name="PX_0305_ASIA">[84]Query!$F$622:$H$623</definedName>
    <definedName name="PX_0305_EURO">[84]Query!$J$622:$L$623</definedName>
    <definedName name="PX_0305_US">[84]Query!$B$622:$D$623</definedName>
    <definedName name="PX_04">[84]Query!$AF$14:$AH$15</definedName>
    <definedName name="PX_0404">[84]Query!$AQ$125:$AR$126</definedName>
    <definedName name="PX_0404_ASIA">[84]Query!$AU$125:$AW$126</definedName>
    <definedName name="PX_0404_EUR">[84]Query!$AY$125:$BA$126</definedName>
    <definedName name="PX_0404_US">[84]Query!$AQ$125:$AS$126</definedName>
    <definedName name="PX_0405">[84]Query!$B$625:$C$626</definedName>
    <definedName name="PX_0405_ASIA">[84]Query!$F$625:$H$626</definedName>
    <definedName name="PX_0405_EURO">[84]Query!$J$625:$L$626</definedName>
    <definedName name="PX_0405_US">[84]Query!$B$625:$D$626</definedName>
    <definedName name="PX_05">[84]Query!$AJ$14:$AL$15</definedName>
    <definedName name="PX_0504_ASIA">[84]Query!$AU$128:$AW$129</definedName>
    <definedName name="PX_0504_EUR">[84]Query!$AY$128:$BA$129</definedName>
    <definedName name="PX_0504_US">[84]Query!$AQ$128:$AS$129</definedName>
    <definedName name="PX_0505">[84]Query!$B$628:$C$629</definedName>
    <definedName name="PX_0505_ASIA">[84]Query!$F$628:$H$629</definedName>
    <definedName name="PX_0505_EURO">[84]Query!$J$628:$L$629</definedName>
    <definedName name="PX_0505_US">[84]Query!$B$628:$D$629</definedName>
    <definedName name="PX_0604">[84]Query!$B$131:$C$132</definedName>
    <definedName name="PX_0604_ASIA">[84]Query!$AU$131:$AW$132</definedName>
    <definedName name="PX_0604_EUR">[84]Query!$AY$131:$BA$132</definedName>
    <definedName name="PX_0604_US">[84]Query!$AQ$131:$AS$132</definedName>
    <definedName name="PX_0605">[84]Query!$B$631:$C$632</definedName>
    <definedName name="PX_0605_ASIA">[84]Query!$F$631:$H$632</definedName>
    <definedName name="PX_0605_EURO">[84]Query!$J$631:$L$632</definedName>
    <definedName name="PX_0605_US">[84]Query!$B$631:$D$632</definedName>
    <definedName name="PX_0704">[84]Query!$B$134:$C$135</definedName>
    <definedName name="PX_0704_ASIA">[84]Query!$AU$134:$AW$135</definedName>
    <definedName name="PX_0704_EUR">[84]Query!$AY$134:$BA$135</definedName>
    <definedName name="PX_0704_US">[84]Query!$AQ$134:$AS$135</definedName>
    <definedName name="PX_0705">[84]Query!$B$634:$C$635</definedName>
    <definedName name="PX_0705_ASIA">[84]Query!$F$634:$H$635</definedName>
    <definedName name="PX_0705_EURO">[84]Query!$J$634:$L$635</definedName>
    <definedName name="PX_0705_US">[84]Query!$B$634:$D$635</definedName>
    <definedName name="PX_0804">[84]Query!$B$137:$C$138</definedName>
    <definedName name="PX_0804_ASIA">[84]Query!$AU$137:$AW$138</definedName>
    <definedName name="PX_0804_EUR">[84]Query!$AY$137:$BA$138</definedName>
    <definedName name="PX_0804_US">[84]Query!$AQ$137:$AS$138</definedName>
    <definedName name="PX_0805">[84]Query!$B$637:$C$638</definedName>
    <definedName name="PX_0805_ASIA">[84]Query!$F$637:$H$638</definedName>
    <definedName name="PX_0805_EURO">[84]Query!$J$637:$L$638</definedName>
    <definedName name="PX_0805_US">[84]Query!$B$637:$D$638</definedName>
    <definedName name="PX_0904">[84]Query!$B$140:$C$141</definedName>
    <definedName name="PX_0904_ASIA">[84]Query!$AU$140:$AW$141</definedName>
    <definedName name="PX_0904_EUR">[84]Query!$AY$140:$BA$141</definedName>
    <definedName name="PX_0904_US">[84]Query!$AQ$140:$AS$141</definedName>
    <definedName name="PX_0905">[84]Query!$B$640:$C$641</definedName>
    <definedName name="PX_0905_ASIA">[84]Query!$F$640:$H$641</definedName>
    <definedName name="PX_0905_EURO">[84]Query!$J$640:$L$641</definedName>
    <definedName name="PX_0905_US">[84]Query!$B$640:$D$641</definedName>
    <definedName name="PX_1004">[84]Query!$B$143:$C$144</definedName>
    <definedName name="PX_1004_ASIA">[84]Query!$AU$143:$AW$144</definedName>
    <definedName name="PX_1004_EUR">[84]Query!$AY$143:$BA$144</definedName>
    <definedName name="PX_1004_US">[84]Query!$AQ$143:$AS$144</definedName>
    <definedName name="PX_1005">[84]Query!$B$643:$C$644</definedName>
    <definedName name="PX_1005_ASIA">[84]Query!$F$643:$H$644</definedName>
    <definedName name="PX_1005_EURO">[84]Query!$J$643:$L$644</definedName>
    <definedName name="PX_1005_US">[84]Query!$B$643:$D$644</definedName>
    <definedName name="PX_1104">[84]Query!$B$146:$C$147</definedName>
    <definedName name="PX_1104_ASIA">[84]Query!$AU$146:$AW$147</definedName>
    <definedName name="PX_1104_EUR">[84]Query!$AY$146:$BA$147</definedName>
    <definedName name="PX_1104_US">[84]Query!$AQ$146:$AS$147</definedName>
    <definedName name="PX_1105">[84]Query!$B$646:$C$647</definedName>
    <definedName name="PX_1105_ASIA">[84]Query!$F$646:$H$647</definedName>
    <definedName name="PX_1105_EURO">[84]Query!$J$646:$L$647</definedName>
    <definedName name="PX_1105_US">[84]Query!$B$646:$D$647</definedName>
    <definedName name="PX_1204">[84]Query!$B$149:$C$150</definedName>
    <definedName name="PX_1204_ASIA">[84]Query!$AU$149:$AW$150</definedName>
    <definedName name="PX_1204_EUR">[84]Query!$AY$149:$BA$150</definedName>
    <definedName name="PX_1204_US">[84]Query!$AQ$149:$AS$150</definedName>
    <definedName name="PX_1205">[84]Query!$B$649:$C$650</definedName>
    <definedName name="PX_1205_ASIA">[84]Query!$F$649:$H$650</definedName>
    <definedName name="PX_1205_EURO">[84]Query!$J$649:$L$650</definedName>
    <definedName name="PX_1205_US">[84]Query!$B$649:$D$650</definedName>
    <definedName name="PX_ACP_Mkr">[84]Markers!$T$1:$T$65536</definedName>
    <definedName name="PX_Asia" localSheetId="22">#REF!</definedName>
    <definedName name="PX_Asia" localSheetId="20">#REF!</definedName>
    <definedName name="PX_Asia">#REF!</definedName>
    <definedName name="PX_Chart" localSheetId="22">#REF!</definedName>
    <definedName name="PX_Chart" localSheetId="20">#REF!</definedName>
    <definedName name="PX_Chart">#REF!</definedName>
    <definedName name="PX_Euro" localSheetId="22">#REF!</definedName>
    <definedName name="PX_Euro" localSheetId="20">#REF!</definedName>
    <definedName name="PX_Euro">#REF!</definedName>
    <definedName name="PX_F">[299]Sheet1!$B$14</definedName>
    <definedName name="PX_M1">[84]Query!$Q$418:$S$421</definedName>
    <definedName name="PX_M10">[84]Query!$Q$454:$S$457</definedName>
    <definedName name="PX_M11">[84]Query!$Q$458:$S$461</definedName>
    <definedName name="PX_M12">[84]Query!$Q$462:$S$465</definedName>
    <definedName name="PX_M2">[84]Query!$Q$422:$S$425</definedName>
    <definedName name="PX_M3">[84]Query!$Q$426:$S$429</definedName>
    <definedName name="PX_M4">[84]Query!$Q$430:$S$433</definedName>
    <definedName name="PX_M5">[84]Query!$Q$434:$S$437</definedName>
    <definedName name="PX_M6">[84]Query!$Q$438:$S$441</definedName>
    <definedName name="PX_M7">[84]Query!$Q$442:$S$445</definedName>
    <definedName name="PX_M8">[84]Query!$Q$446:$S$449</definedName>
    <definedName name="PX_M9">[84]Query!$Q$450:$S$453</definedName>
    <definedName name="PX_Mex" localSheetId="22">#REF!</definedName>
    <definedName name="PX_Mex" localSheetId="20">#REF!</definedName>
    <definedName name="PX_Mex">#REF!</definedName>
    <definedName name="PX_NWECP_Mkr">[84]Markers!$U$1:$U$65536</definedName>
    <definedName name="PX_print_data_and_ratios" localSheetId="22">#REF!</definedName>
    <definedName name="PX_print_data_and_ratios" localSheetId="20">#REF!</definedName>
    <definedName name="PX_print_data_and_ratios" localSheetId="5">#REF!</definedName>
    <definedName name="PX_print_data_and_ratios">#REF!</definedName>
    <definedName name="PX_TPT" localSheetId="22">#REF!</definedName>
    <definedName name="PX_TPT" localSheetId="20">#REF!</definedName>
    <definedName name="PX_TPT" localSheetId="5">#REF!</definedName>
    <definedName name="PX_TPT">#REF!</definedName>
    <definedName name="PX_TPT_2012" localSheetId="22">#REF!</definedName>
    <definedName name="PX_TPT_2012" localSheetId="20">#REF!</definedName>
    <definedName name="PX_TPT_2012" localSheetId="5">#REF!</definedName>
    <definedName name="PX_TPT_2012">#REF!</definedName>
    <definedName name="PX_USA" localSheetId="20">#REF!</definedName>
    <definedName name="PX_USA">#REF!</definedName>
    <definedName name="PX_Wu" localSheetId="20">#REF!</definedName>
    <definedName name="PX_Wu">#REF!</definedName>
    <definedName name="PX_YTD">[84]Query!$B$202:$D$203</definedName>
    <definedName name="PX1Q05Avg">[84]Query!$AS$104:$AU$107</definedName>
    <definedName name="PX2q05avg">[84]Query!$AW$104:$AY$107</definedName>
    <definedName name="PX3Q05AVG">[84]Query!$BA$104:$BC$107</definedName>
    <definedName name="PX4Q04Avg">[84]Query!$AO$104:$AQ$107</definedName>
    <definedName name="PX4Q05AVG">[84]Query!$BE$104:$BG$107</definedName>
    <definedName name="PX4QAvg">[84]Query!$AO$104:$AQ$107</definedName>
    <definedName name="PXtankselect">'[211]Capex Rev'!$G$4</definedName>
    <definedName name="PXVPSum" localSheetId="22">#REF!</definedName>
    <definedName name="PXVPSum" localSheetId="20">#REF!</definedName>
    <definedName name="PXVPSum">#REF!</definedName>
    <definedName name="PY_STADJCON" localSheetId="22">#REF!</definedName>
    <definedName name="PY_STADJCON" localSheetId="20">#REF!</definedName>
    <definedName name="PY_STADJCON">#REF!</definedName>
    <definedName name="q" localSheetId="20">[425]master!$B$2</definedName>
    <definedName name="q" localSheetId="5">[425]master!$B$2</definedName>
    <definedName name="Q">3</definedName>
    <definedName name="Q_1">3</definedName>
    <definedName name="Q_2">3</definedName>
    <definedName name="q_5" localSheetId="13">[32]NWC!q_5</definedName>
    <definedName name="q_5" localSheetId="11">[32]NWC!q_5</definedName>
    <definedName name="q_5" localSheetId="8">[32]NWC!q_5</definedName>
    <definedName name="q_5" localSheetId="15">[32]NWC!q_5</definedName>
    <definedName name="q_5" localSheetId="10">[32]NWC!q_5</definedName>
    <definedName name="q_5" localSheetId="9">[32]NWC!q_5</definedName>
    <definedName name="q_5" localSheetId="7">[32]NWC!q_5</definedName>
    <definedName name="q_5" localSheetId="26">[32]NWC!q_5</definedName>
    <definedName name="q_5" localSheetId="6">[32]NWC!q_5</definedName>
    <definedName name="q_5">[32]NWC!q_5</definedName>
    <definedName name="q_cinco">'[192]Dados Base'!#REF!</definedName>
    <definedName name="Q1Q2">'[133]Input Sheet'!$A$15:$AX$68</definedName>
    <definedName name="Q1Q2_5">NA()</definedName>
    <definedName name="Q2Q3">'[133]Input Sheet'!#REF!</definedName>
    <definedName name="Q2Q3_5">NA()</definedName>
    <definedName name="Q3Q4">'[133]Input Sheet'!#REF!</definedName>
    <definedName name="Q3Q4_5">NA()</definedName>
    <definedName name="Q4_2003">[426]!Q4_2003</definedName>
    <definedName name="qa" localSheetId="22" hidden="1">{#N/A,#N/A,FALSE,"Aging Summary";#N/A,#N/A,FALSE,"Ratio Analysis";#N/A,#N/A,FALSE,"Test 120 Day Accts";#N/A,#N/A,FALSE,"Tickmarks"}</definedName>
    <definedName name="qa" localSheetId="20" hidden="1">{#N/A,#N/A,FALSE,"Aging Summary";#N/A,#N/A,FALSE,"Ratio Analysis";#N/A,#N/A,FALSE,"Test 120 Day Accts";#N/A,#N/A,FALSE,"Tickmarks"}</definedName>
    <definedName name="qa" localSheetId="5" hidden="1">{#N/A,#N/A,FALSE,"Aging Summary";#N/A,#N/A,FALSE,"Ratio Analysis";#N/A,#N/A,FALSE,"Test 120 Day Accts";#N/A,#N/A,FALSE,"Tickmarks"}</definedName>
    <definedName name="qa" hidden="1">{#N/A,#N/A,FALSE,"Aging Summary";#N/A,#N/A,FALSE,"Ratio Analysis";#N/A,#N/A,FALSE,"Test 120 Day Accts";#N/A,#N/A,FALSE,"Tickmarks"}</definedName>
    <definedName name="QAAA">#REF!</definedName>
    <definedName name="QAActiveSheetID">#N/A</definedName>
    <definedName name="QER" localSheetId="22" hidden="1">{"'Eng (page2)'!$A$1:$D$52"}</definedName>
    <definedName name="QER" localSheetId="20" hidden="1">{"'Eng (page2)'!$A$1:$D$52"}</definedName>
    <definedName name="QER" localSheetId="5" hidden="1">{"'Eng (page2)'!$A$1:$D$52"}</definedName>
    <definedName name="QER" hidden="1">{"'Eng (page2)'!$A$1:$D$52"}</definedName>
    <definedName name="qew">#REF!</definedName>
    <definedName name="qq" localSheetId="21" hidden="1">{#N/A,#N/A,FALSE,"COVER1.XLS ";#N/A,#N/A,FALSE,"RACT1.XLS";#N/A,#N/A,FALSE,"RACT2.XLS";#N/A,#N/A,FALSE,"ECCMP";#N/A,#N/A,FALSE,"WELDER.XLS"}</definedName>
    <definedName name="qq" localSheetId="22" hidden="1">{#N/A,#N/A,FALSE,"COVER1.XLS ";#N/A,#N/A,FALSE,"RACT1.XLS";#N/A,#N/A,FALSE,"RACT2.XLS";#N/A,#N/A,FALSE,"ECCMP";#N/A,#N/A,FALSE,"WELDER.XLS"}</definedName>
    <definedName name="qq" localSheetId="20" hidden="1">{#N/A,#N/A,FALSE,"COVER1.XLS ";#N/A,#N/A,FALSE,"RACT1.XLS";#N/A,#N/A,FALSE,"RACT2.XLS";#N/A,#N/A,FALSE,"ECCMP";#N/A,#N/A,FALSE,"WELDER.XLS"}</definedName>
    <definedName name="qq" localSheetId="5" hidden="1">{#N/A,#N/A,FALSE,"COVER1.XLS ";#N/A,#N/A,FALSE,"RACT1.XLS";#N/A,#N/A,FALSE,"RACT2.XLS";#N/A,#N/A,FALSE,"ECCMP";#N/A,#N/A,FALSE,"WELDER.XLS"}</definedName>
    <definedName name="qq" hidden="1">{#N/A,#N/A,FALSE,"COVER1.XLS ";#N/A,#N/A,FALSE,"RACT1.XLS";#N/A,#N/A,FALSE,"RACT2.XLS";#N/A,#N/A,FALSE,"ECCMP";#N/A,#N/A,FALSE,"WELDER.XLS"}</definedName>
    <definedName name="qq_1" localSheetId="21" hidden="1">{#N/A,#N/A,FALSE,"COVER1.XLS ";#N/A,#N/A,FALSE,"RACT1.XLS";#N/A,#N/A,FALSE,"RACT2.XLS";#N/A,#N/A,FALSE,"ECCMP";#N/A,#N/A,FALSE,"WELDER.XLS"}</definedName>
    <definedName name="qq_1" localSheetId="22" hidden="1">{#N/A,#N/A,FALSE,"COVER1.XLS ";#N/A,#N/A,FALSE,"RACT1.XLS";#N/A,#N/A,FALSE,"RACT2.XLS";#N/A,#N/A,FALSE,"ECCMP";#N/A,#N/A,FALSE,"WELDER.XLS"}</definedName>
    <definedName name="qq_1" localSheetId="20" hidden="1">{#N/A,#N/A,FALSE,"COVER1.XLS ";#N/A,#N/A,FALSE,"RACT1.XLS";#N/A,#N/A,FALSE,"RACT2.XLS";#N/A,#N/A,FALSE,"ECCMP";#N/A,#N/A,FALSE,"WELDER.XLS"}</definedName>
    <definedName name="qq_1" localSheetId="5" hidden="1">{#N/A,#N/A,FALSE,"COVER1.XLS ";#N/A,#N/A,FALSE,"RACT1.XLS";#N/A,#N/A,FALSE,"RACT2.XLS";#N/A,#N/A,FALSE,"ECCMP";#N/A,#N/A,FALSE,"WELDER.XLS"}</definedName>
    <definedName name="qq_1" hidden="1">{#N/A,#N/A,FALSE,"COVER1.XLS ";#N/A,#N/A,FALSE,"RACT1.XLS";#N/A,#N/A,FALSE,"RACT2.XLS";#N/A,#N/A,FALSE,"ECCMP";#N/A,#N/A,FALSE,"WELDER.XLS"}</definedName>
    <definedName name="qqq">[427]DAILY_REPORT!$S$41</definedName>
    <definedName name="QQQQ" localSheetId="22" hidden="1">#REF!</definedName>
    <definedName name="QQQQ" localSheetId="20" hidden="1">#REF!</definedName>
    <definedName name="QQQQ" hidden="1">#REF!</definedName>
    <definedName name="qqqqq" localSheetId="22">#REF!</definedName>
    <definedName name="qqqqq" localSheetId="20">#REF!</definedName>
    <definedName name="qqqqq">#REF!</definedName>
    <definedName name="QQQQQQQQQQQQQ" localSheetId="22">'[95]FMT 14 -VOLUME BY BRANDS'!#REF!</definedName>
    <definedName name="QQQQQQQQQQQQQ" localSheetId="20">'[95]FMT 14 -VOLUME BY BRANDS'!#REF!</definedName>
    <definedName name="QQQQQQQQQQQQQ" localSheetId="5">'[95]FMT 14 -VOLUME BY BRANDS'!#REF!</definedName>
    <definedName name="QQQQQQQQQQQQQ">'[95]FMT 14 -VOLUME BY BRANDS'!#REF!</definedName>
    <definedName name="qqqqqqqqqqqqqqqqqqqqqqqqqqqqqqqqqqq" localSheetId="22">#REF!</definedName>
    <definedName name="qqqqqqqqqqqqqqqqqqqqqqqqqqqqqqqqqqq" localSheetId="20">#REF!</definedName>
    <definedName name="qqqqqqqqqqqqqqqqqqqqqqqqqqqqqqqqqqq" localSheetId="5">#REF!</definedName>
    <definedName name="qqqqqqqqqqqqqqqqqqqqqqqqqqqqqqqqqqq">#REF!</definedName>
    <definedName name="qqqqqqqqqqqqqqqqqqqqqqqqqqqqqqqqqqqq" localSheetId="22">#REF!</definedName>
    <definedName name="qqqqqqqqqqqqqqqqqqqqqqqqqqqqqqqqqqqq" localSheetId="20">#REF!</definedName>
    <definedName name="qqqqqqqqqqqqqqqqqqqqqqqqqqqqqqqqqqqq">#REF!</definedName>
    <definedName name="QQRRR" localSheetId="22" hidden="1">{#N/A,#N/A,FALSE,"CDA Plan"}</definedName>
    <definedName name="QQRRR" localSheetId="20" hidden="1">{#N/A,#N/A,FALSE,"CDA Plan"}</definedName>
    <definedName name="QQRRR" localSheetId="5" hidden="1">{#N/A,#N/A,FALSE,"CDA Plan"}</definedName>
    <definedName name="QQRRR" hidden="1">{#N/A,#N/A,FALSE,"CDA Plan"}</definedName>
    <definedName name="QQW" localSheetId="22" hidden="1">{"'Eng (page2)'!$A$1:$D$52"}</definedName>
    <definedName name="QQW" localSheetId="20" hidden="1">{"'Eng (page2)'!$A$1:$D$52"}</definedName>
    <definedName name="QQW" localSheetId="5" hidden="1">{"'Eng (page2)'!$A$1:$D$52"}</definedName>
    <definedName name="QQW" hidden="1">{"'Eng (page2)'!$A$1:$D$52"}</definedName>
    <definedName name="QRO">'[174]Fixed Cost'!$AM$70:$AN$112</definedName>
    <definedName name="QROCP11">'[174]Fixed Cost'!$AM$256:$AN$306</definedName>
    <definedName name="qry_DisplayInventroyBeforeCoefficients" localSheetId="22">#REF!</definedName>
    <definedName name="qry_DisplayInventroyBeforeCoefficients" localSheetId="20">#REF!</definedName>
    <definedName name="qry_DisplayInventroyBeforeCoefficients" localSheetId="5">#REF!</definedName>
    <definedName name="qry_DisplayInventroyBeforeCoefficients">#REF!</definedName>
    <definedName name="qry_Inventory_WO_Coefficients" localSheetId="22">#REF!</definedName>
    <definedName name="qry_Inventory_WO_Coefficients" localSheetId="20">#REF!</definedName>
    <definedName name="qry_Inventory_WO_Coefficients">#REF!</definedName>
    <definedName name="qs" localSheetId="22" hidden="1">#REF!</definedName>
    <definedName name="qs" localSheetId="20" hidden="1">#REF!</definedName>
    <definedName name="qs" localSheetId="5" hidden="1">#REF!</definedName>
    <definedName name="qs" hidden="1">#REF!</definedName>
    <definedName name="qsad" localSheetId="21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qsad" localSheetId="22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qsad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qtdm">NA()</definedName>
    <definedName name="QTR">3</definedName>
    <definedName name="Qtr___0" localSheetId="22">#REF!</definedName>
    <definedName name="Qtr___0" localSheetId="20">#REF!</definedName>
    <definedName name="Qtr___0" localSheetId="5">#REF!</definedName>
    <definedName name="Qtr___0">#REF!</definedName>
    <definedName name="Qtr___2" localSheetId="22">#REF!</definedName>
    <definedName name="Qtr___2" localSheetId="20">#REF!</definedName>
    <definedName name="Qtr___2">#REF!</definedName>
    <definedName name="QTR_1">3</definedName>
    <definedName name="QTR_2">3</definedName>
    <definedName name="Qtr_9" localSheetId="22">#REF!</definedName>
    <definedName name="Qtr_9" localSheetId="20">#REF!</definedName>
    <definedName name="Qtr_9">#REF!</definedName>
    <definedName name="QTR1_2" localSheetId="22">#REF!</definedName>
    <definedName name="QTR1_2" localSheetId="20">#REF!</definedName>
    <definedName name="QTR1_2">#REF!</definedName>
    <definedName name="QTR1_9" localSheetId="22">#REF!</definedName>
    <definedName name="QTR1_9" localSheetId="20">#REF!</definedName>
    <definedName name="QTR1_9">#REF!</definedName>
    <definedName name="QTR2_2" localSheetId="20">#REF!</definedName>
    <definedName name="QTR2_2">#REF!</definedName>
    <definedName name="QTR2_9" localSheetId="20">#REF!</definedName>
    <definedName name="QTR2_9">#REF!</definedName>
    <definedName name="QTR3_2" localSheetId="20">#REF!</definedName>
    <definedName name="QTR3_2">#REF!</definedName>
    <definedName name="QTR3_9" localSheetId="20">#REF!</definedName>
    <definedName name="QTR3_9">#REF!</definedName>
    <definedName name="QTR4_2" localSheetId="20">#REF!</definedName>
    <definedName name="QTR4_2">#REF!</definedName>
    <definedName name="QTR4_9" localSheetId="20">#REF!</definedName>
    <definedName name="QTR4_9">#REF!</definedName>
    <definedName name="qtrs">[428]EB_NAM!$A$90:$A$93</definedName>
    <definedName name="Qty_in_M" localSheetId="22">#REF!</definedName>
    <definedName name="Qty_in_M" localSheetId="20">#REF!</definedName>
    <definedName name="Qty_in_M" localSheetId="5">#REF!</definedName>
    <definedName name="Qty_in_M">#REF!</definedName>
    <definedName name="QUANTITIES" localSheetId="22">#REF!</definedName>
    <definedName name="QUANTITIES" localSheetId="20">#REF!</definedName>
    <definedName name="QUANTITIES" localSheetId="5">#REF!</definedName>
    <definedName name="QUANTITIES">#REF!</definedName>
    <definedName name="QUARTER1">'[133]Input Sheet'!$A$13:$AX$67</definedName>
    <definedName name="QUARTER1_5">NA()</definedName>
    <definedName name="QUARTER3">'[133]Input Sheet'!#REF!</definedName>
    <definedName name="QUARTER3_5">NA()</definedName>
    <definedName name="QUARTER3ANDQ4">'[133]Input Sheet'!#REF!</definedName>
    <definedName name="QUARTER3ANDQ4_5">NA()</definedName>
    <definedName name="QUARTER4">'[133]Input Sheet'!#REF!</definedName>
    <definedName name="QUARTER4_5">NA()</definedName>
    <definedName name="quarter4page2">'[133]Input Sheet'!#REF!</definedName>
    <definedName name="quarter4page2_5">NA()</definedName>
    <definedName name="QuarterList">'[228]Data List'!$V$3:$V$9</definedName>
    <definedName name="Questions">[336]INV!$M$17:$M$84</definedName>
    <definedName name="qw" localSheetId="22" hidden="1">{#N/A,#N/A,FALSE,"CAT3516";#N/A,#N/A,FALSE,"CAT3608";#N/A,#N/A,FALSE,"Wartsila";#N/A,#N/A,FALSE,"Asm";#N/A,#N/A,FALSE,"DG cost"}</definedName>
    <definedName name="qw" localSheetId="20" hidden="1">{#N/A,#N/A,FALSE,"CAT3516";#N/A,#N/A,FALSE,"CAT3608";#N/A,#N/A,FALSE,"Wartsila";#N/A,#N/A,FALSE,"Asm";#N/A,#N/A,FALSE,"DG cost"}</definedName>
    <definedName name="qw" localSheetId="5" hidden="1">{#N/A,#N/A,FALSE,"CAT3516";#N/A,#N/A,FALSE,"CAT3608";#N/A,#N/A,FALSE,"Wartsila";#N/A,#N/A,FALSE,"Asm";#N/A,#N/A,FALSE,"DG cost"}</definedName>
    <definedName name="qw" hidden="1">{#N/A,#N/A,FALSE,"CAT3516";#N/A,#N/A,FALSE,"CAT3608";#N/A,#N/A,FALSE,"Wartsila";#N/A,#N/A,FALSE,"Asm";#N/A,#N/A,FALSE,"DG cost"}</definedName>
    <definedName name="qw_1" localSheetId="21" hidden="1">{#N/A,#N/A,FALSE,"CAT3516";#N/A,#N/A,FALSE,"CAT3608";#N/A,#N/A,FALSE,"Wartsila";#N/A,#N/A,FALSE,"Asm";#N/A,#N/A,FALSE,"DG cost"}</definedName>
    <definedName name="qw_1" localSheetId="22" hidden="1">{#N/A,#N/A,FALSE,"CAT3516";#N/A,#N/A,FALSE,"CAT3608";#N/A,#N/A,FALSE,"Wartsila";#N/A,#N/A,FALSE,"Asm";#N/A,#N/A,FALSE,"DG cost"}</definedName>
    <definedName name="qw_1" localSheetId="20" hidden="1">{#N/A,#N/A,FALSE,"CAT3516";#N/A,#N/A,FALSE,"CAT3608";#N/A,#N/A,FALSE,"Wartsila";#N/A,#N/A,FALSE,"Asm";#N/A,#N/A,FALSE,"DG cost"}</definedName>
    <definedName name="qw_1" localSheetId="5" hidden="1">{#N/A,#N/A,FALSE,"CAT3516";#N/A,#N/A,FALSE,"CAT3608";#N/A,#N/A,FALSE,"Wartsila";#N/A,#N/A,FALSE,"Asm";#N/A,#N/A,FALSE,"DG cost"}</definedName>
    <definedName name="qw_1" hidden="1">{#N/A,#N/A,FALSE,"CAT3516";#N/A,#N/A,FALSE,"CAT3608";#N/A,#N/A,FALSE,"Wartsila";#N/A,#N/A,FALSE,"Asm";#N/A,#N/A,FALSE,"DG cost"}</definedName>
    <definedName name="qw_1_1" localSheetId="21" hidden="1">{#N/A,#N/A,FALSE,"CAT3516";#N/A,#N/A,FALSE,"CAT3608";#N/A,#N/A,FALSE,"Wartsila";#N/A,#N/A,FALSE,"Asm";#N/A,#N/A,FALSE,"DG cost"}</definedName>
    <definedName name="qw_1_1" localSheetId="22" hidden="1">{#N/A,#N/A,FALSE,"CAT3516";#N/A,#N/A,FALSE,"CAT3608";#N/A,#N/A,FALSE,"Wartsila";#N/A,#N/A,FALSE,"Asm";#N/A,#N/A,FALSE,"DG cost"}</definedName>
    <definedName name="qw_1_1" localSheetId="20" hidden="1">{#N/A,#N/A,FALSE,"CAT3516";#N/A,#N/A,FALSE,"CAT3608";#N/A,#N/A,FALSE,"Wartsila";#N/A,#N/A,FALSE,"Asm";#N/A,#N/A,FALSE,"DG cost"}</definedName>
    <definedName name="qw_1_1" localSheetId="5" hidden="1">{#N/A,#N/A,FALSE,"CAT3516";#N/A,#N/A,FALSE,"CAT3608";#N/A,#N/A,FALSE,"Wartsila";#N/A,#N/A,FALSE,"Asm";#N/A,#N/A,FALSE,"DG cost"}</definedName>
    <definedName name="qw_1_1" hidden="1">{#N/A,#N/A,FALSE,"CAT3516";#N/A,#N/A,FALSE,"CAT3608";#N/A,#N/A,FALSE,"Wartsila";#N/A,#N/A,FALSE,"Asm";#N/A,#N/A,FALSE,"DG cost"}</definedName>
    <definedName name="qw_1_2" localSheetId="21" hidden="1">{#N/A,#N/A,FALSE,"CAT3516";#N/A,#N/A,FALSE,"CAT3608";#N/A,#N/A,FALSE,"Wartsila";#N/A,#N/A,FALSE,"Asm";#N/A,#N/A,FALSE,"DG cost"}</definedName>
    <definedName name="qw_1_2" localSheetId="22" hidden="1">{#N/A,#N/A,FALSE,"CAT3516";#N/A,#N/A,FALSE,"CAT3608";#N/A,#N/A,FALSE,"Wartsila";#N/A,#N/A,FALSE,"Asm";#N/A,#N/A,FALSE,"DG cost"}</definedName>
    <definedName name="qw_1_2" localSheetId="20" hidden="1">{#N/A,#N/A,FALSE,"CAT3516";#N/A,#N/A,FALSE,"CAT3608";#N/A,#N/A,FALSE,"Wartsila";#N/A,#N/A,FALSE,"Asm";#N/A,#N/A,FALSE,"DG cost"}</definedName>
    <definedName name="qw_1_2" localSheetId="5" hidden="1">{#N/A,#N/A,FALSE,"CAT3516";#N/A,#N/A,FALSE,"CAT3608";#N/A,#N/A,FALSE,"Wartsila";#N/A,#N/A,FALSE,"Asm";#N/A,#N/A,FALSE,"DG cost"}</definedName>
    <definedName name="qw_1_2" hidden="1">{#N/A,#N/A,FALSE,"CAT3516";#N/A,#N/A,FALSE,"CAT3608";#N/A,#N/A,FALSE,"Wartsila";#N/A,#N/A,FALSE,"Asm";#N/A,#N/A,FALSE,"DG cost"}</definedName>
    <definedName name="qw_2" localSheetId="21" hidden="1">{#N/A,#N/A,FALSE,"CAT3516";#N/A,#N/A,FALSE,"CAT3608";#N/A,#N/A,FALSE,"Wartsila";#N/A,#N/A,FALSE,"Asm";#N/A,#N/A,FALSE,"DG cost"}</definedName>
    <definedName name="qw_2" localSheetId="22" hidden="1">{#N/A,#N/A,FALSE,"CAT3516";#N/A,#N/A,FALSE,"CAT3608";#N/A,#N/A,FALSE,"Wartsila";#N/A,#N/A,FALSE,"Asm";#N/A,#N/A,FALSE,"DG cost"}</definedName>
    <definedName name="qw_2" localSheetId="20" hidden="1">{#N/A,#N/A,FALSE,"CAT3516";#N/A,#N/A,FALSE,"CAT3608";#N/A,#N/A,FALSE,"Wartsila";#N/A,#N/A,FALSE,"Asm";#N/A,#N/A,FALSE,"DG cost"}</definedName>
    <definedName name="qw_2" localSheetId="5" hidden="1">{#N/A,#N/A,FALSE,"CAT3516";#N/A,#N/A,FALSE,"CAT3608";#N/A,#N/A,FALSE,"Wartsila";#N/A,#N/A,FALSE,"Asm";#N/A,#N/A,FALSE,"DG cost"}</definedName>
    <definedName name="qw_2" hidden="1">{#N/A,#N/A,FALSE,"CAT3516";#N/A,#N/A,FALSE,"CAT3608";#N/A,#N/A,FALSE,"Wartsila";#N/A,#N/A,FALSE,"Asm";#N/A,#N/A,FALSE,"DG cost"}</definedName>
    <definedName name="qw_3" localSheetId="21" hidden="1">{#N/A,#N/A,FALSE,"CAT3516";#N/A,#N/A,FALSE,"CAT3608";#N/A,#N/A,FALSE,"Wartsila";#N/A,#N/A,FALSE,"Asm";#N/A,#N/A,FALSE,"DG cost"}</definedName>
    <definedName name="qw_3" localSheetId="22" hidden="1">{#N/A,#N/A,FALSE,"CAT3516";#N/A,#N/A,FALSE,"CAT3608";#N/A,#N/A,FALSE,"Wartsila";#N/A,#N/A,FALSE,"Asm";#N/A,#N/A,FALSE,"DG cost"}</definedName>
    <definedName name="qw_3" localSheetId="20" hidden="1">{#N/A,#N/A,FALSE,"CAT3516";#N/A,#N/A,FALSE,"CAT3608";#N/A,#N/A,FALSE,"Wartsila";#N/A,#N/A,FALSE,"Asm";#N/A,#N/A,FALSE,"DG cost"}</definedName>
    <definedName name="qw_3" localSheetId="5" hidden="1">{#N/A,#N/A,FALSE,"CAT3516";#N/A,#N/A,FALSE,"CAT3608";#N/A,#N/A,FALSE,"Wartsila";#N/A,#N/A,FALSE,"Asm";#N/A,#N/A,FALSE,"DG cost"}</definedName>
    <definedName name="qw_3" hidden="1">{#N/A,#N/A,FALSE,"CAT3516";#N/A,#N/A,FALSE,"CAT3608";#N/A,#N/A,FALSE,"Wartsila";#N/A,#N/A,FALSE,"Asm";#N/A,#N/A,FALSE,"DG cost"}</definedName>
    <definedName name="QWE">NA()</definedName>
    <definedName name="qwer">#REF!</definedName>
    <definedName name="QWERT">[85]SSAA.B8!#REF!</definedName>
    <definedName name="qwerty">[429]workings!$A$177:$C$232</definedName>
    <definedName name="QWET" localSheetId="20">#N/A</definedName>
    <definedName name="QWET" localSheetId="5">#N/A</definedName>
    <definedName name="QWET">#N/A</definedName>
    <definedName name="qwewe" localSheetId="22">[118]EQ4NTV!#REF!</definedName>
    <definedName name="qwewe" localSheetId="20">[118]EQ4NTV!#REF!</definedName>
    <definedName name="qwewe" localSheetId="5">[118]EQ4NTV!#REF!</definedName>
    <definedName name="qwewe">[118]EQ4NTV!#REF!</definedName>
    <definedName name="qwqweqw" localSheetId="22">#REF!</definedName>
    <definedName name="qwqweqw" localSheetId="20">#REF!</definedName>
    <definedName name="qwqweqw" localSheetId="5">#REF!</definedName>
    <definedName name="qwqweqw">#REF!</definedName>
    <definedName name="qws">'[140]10-1 Media:10-cut'!$1:$5</definedName>
    <definedName name="QYI" localSheetId="22" hidden="1">{"'Eng (page2)'!$A$1:$D$52"}</definedName>
    <definedName name="QYI" localSheetId="20" hidden="1">{"'Eng (page2)'!$A$1:$D$52"}</definedName>
    <definedName name="QYI" localSheetId="5" hidden="1">{"'Eng (page2)'!$A$1:$D$52"}</definedName>
    <definedName name="QYI" hidden="1">{"'Eng (page2)'!$A$1:$D$52"}</definedName>
    <definedName name="R64830000.15G400">#REF!</definedName>
    <definedName name="R64830001.15G400" localSheetId="20">#REF!</definedName>
    <definedName name="R64830001.15G400" localSheetId="5">#REF!</definedName>
    <definedName name="R64830001.15G400">#REF!</definedName>
    <definedName name="R64830002.15G400" localSheetId="20">#REF!</definedName>
    <definedName name="R64830002.15G400" localSheetId="5">#REF!</definedName>
    <definedName name="R64830002.15G400">#REF!</definedName>
    <definedName name="R64830003.15G400" localSheetId="20">#REF!</definedName>
    <definedName name="R64830003.15G400">#REF!</definedName>
    <definedName name="R64830008.15G400" localSheetId="20">#REF!</definedName>
    <definedName name="R64830008.15G400">#REF!</definedName>
    <definedName name="R64830009.15G400" localSheetId="20">#REF!</definedName>
    <definedName name="R64830009.15G400">#REF!</definedName>
    <definedName name="ra" localSheetId="20">#REF!</definedName>
    <definedName name="ra">#REF!</definedName>
    <definedName name="RA_GOA">NA()</definedName>
    <definedName name="RA_NORTH">NA()</definedName>
    <definedName name="RA_RAG">NA()</definedName>
    <definedName name="RA_SAI">NA()</definedName>
    <definedName name="RAG">NA()</definedName>
    <definedName name="RAGHOBA">NA()</definedName>
    <definedName name="RAIN" localSheetId="20">#REF!</definedName>
    <definedName name="RAIN" localSheetId="5">#REF!</definedName>
    <definedName name="RAIN">#REF!</definedName>
    <definedName name="Ram">NA()</definedName>
    <definedName name="RAMA_IV" localSheetId="22">#REF!</definedName>
    <definedName name="RAMA_IV" localSheetId="20">#REF!</definedName>
    <definedName name="RAMA_IV" localSheetId="5">#REF!</definedName>
    <definedName name="RAMA_IV">#REF!</definedName>
    <definedName name="RAMA_V" localSheetId="22">#REF!</definedName>
    <definedName name="RAMA_V" localSheetId="20">#REF!</definedName>
    <definedName name="RAMA_V">#REF!</definedName>
    <definedName name="Ran_Imp_Informe" localSheetId="22">#REF!</definedName>
    <definedName name="Ran_Imp_Informe" localSheetId="20">#REF!</definedName>
    <definedName name="Ran_Imp_Informe">#REF!</definedName>
    <definedName name="Ran_Imp_Portada" localSheetId="20">#REF!</definedName>
    <definedName name="Ran_Imp_Portada">#REF!</definedName>
    <definedName name="Range">[210]Summary!$E$51:$E$56</definedName>
    <definedName name="rat" localSheetId="22">#REF!</definedName>
    <definedName name="rat" localSheetId="20">#REF!</definedName>
    <definedName name="rat" localSheetId="5">#REF!</definedName>
    <definedName name="rat">#REF!</definedName>
    <definedName name="rate">[189]DAILY_REPORT!$S$28</definedName>
    <definedName name="Rate_1">[189]SBMS_REPORT!$F$104</definedName>
    <definedName name="Rate_2">[189]SBMS_REPORT!$G$104</definedName>
    <definedName name="Rate_3">[189]SBMS_REPORT!$H$104</definedName>
    <definedName name="RATE_JA">[430]Input!$B$4</definedName>
    <definedName name="rate_usa">[430]Input!$B$6</definedName>
    <definedName name="Rate_Var_Pjb">NA()</definedName>
    <definedName name="Rate1">NA()</definedName>
    <definedName name="Rates">NA()</definedName>
    <definedName name="RatioAutofin_H1">#REF!</definedName>
    <definedName name="RatioAutofin_H2" localSheetId="20">#REF!</definedName>
    <definedName name="RatioAutofin_H2" localSheetId="5">#REF!</definedName>
    <definedName name="RatioAutofin_H2">#REF!</definedName>
    <definedName name="RatioAutofin_H3" localSheetId="20">#REF!</definedName>
    <definedName name="RatioAutofin_H3" localSheetId="5">#REF!</definedName>
    <definedName name="RatioAutofin_H3">#REF!</definedName>
    <definedName name="RatioAutofin_H4" localSheetId="20">#REF!</definedName>
    <definedName name="RatioAutofin_H4">#REF!</definedName>
    <definedName name="RatioAutofin_H5" localSheetId="20">#REF!</definedName>
    <definedName name="RatioAutofin_H5">#REF!</definedName>
    <definedName name="RatioAutofin_P1" localSheetId="20">#REF!</definedName>
    <definedName name="RatioAutofin_P1">#REF!</definedName>
    <definedName name="RatioAutofin_P2" localSheetId="20">#REF!</definedName>
    <definedName name="RatioAutofin_P2">#REF!</definedName>
    <definedName name="RatioAutofin_P3" localSheetId="20">#REF!</definedName>
    <definedName name="RatioAutofin_P3">#REF!</definedName>
    <definedName name="RatioAutofin_P4" localSheetId="20">#REF!</definedName>
    <definedName name="RatioAutofin_P4">#REF!</definedName>
    <definedName name="RatioAutofin_P5" localSheetId="20">#REF!</definedName>
    <definedName name="RatioAutofin_P5">#REF!</definedName>
    <definedName name="RatioEndett_H1" localSheetId="20">#REF!</definedName>
    <definedName name="RatioEndett_H1">#REF!</definedName>
    <definedName name="RatioEndett_H2" localSheetId="20">#REF!</definedName>
    <definedName name="RatioEndett_H2">#REF!</definedName>
    <definedName name="RatioEndett_H3" localSheetId="20">#REF!</definedName>
    <definedName name="RatioEndett_H3">#REF!</definedName>
    <definedName name="RatioEndett_H4" localSheetId="20">#REF!</definedName>
    <definedName name="RatioEndett_H4">#REF!</definedName>
    <definedName name="RatioEndett_H5" localSheetId="20">#REF!</definedName>
    <definedName name="RatioEndett_H5">#REF!</definedName>
    <definedName name="RatioEndett_I" localSheetId="20">#REF!</definedName>
    <definedName name="RatioEndett_I">#REF!</definedName>
    <definedName name="RatioEndett_P1" localSheetId="20">#REF!</definedName>
    <definedName name="RatioEndett_P1">#REF!</definedName>
    <definedName name="RatioEndett_P2" localSheetId="20">#REF!</definedName>
    <definedName name="RatioEndett_P2">#REF!</definedName>
    <definedName name="RatioEndett_P3" localSheetId="20">#REF!</definedName>
    <definedName name="RatioEndett_P3">#REF!</definedName>
    <definedName name="RatioEndett_P4" localSheetId="20">#REF!</definedName>
    <definedName name="RatioEndett_P4">#REF!</definedName>
    <definedName name="RatioEndett_P5" localSheetId="20">#REF!</definedName>
    <definedName name="RatioEndett_P5">#REF!</definedName>
    <definedName name="RatioLiqGen_H1" localSheetId="20">#REF!</definedName>
    <definedName name="RatioLiqGen_H1">#REF!</definedName>
    <definedName name="RatioLiqGen_H2" localSheetId="20">#REF!</definedName>
    <definedName name="RatioLiqGen_H2">#REF!</definedName>
    <definedName name="RatioLiqGen_H3" localSheetId="20">#REF!</definedName>
    <definedName name="RatioLiqGen_H3">#REF!</definedName>
    <definedName name="RatioLiqGen_H4" localSheetId="20">#REF!</definedName>
    <definedName name="RatioLiqGen_H4">#REF!</definedName>
    <definedName name="RatioLiqGen_H5" localSheetId="20">#REF!</definedName>
    <definedName name="RatioLiqGen_H5">#REF!</definedName>
    <definedName name="RatioLiqGen_I" localSheetId="20">#REF!</definedName>
    <definedName name="RatioLiqGen_I">#REF!</definedName>
    <definedName name="RatioLiqGen_P1" localSheetId="20">#REF!</definedName>
    <definedName name="RatioLiqGen_P1">#REF!</definedName>
    <definedName name="RatioLiqGen_P2" localSheetId="20">#REF!</definedName>
    <definedName name="RatioLiqGen_P2">#REF!</definedName>
    <definedName name="RatioLiqGen_P3" localSheetId="20">#REF!</definedName>
    <definedName name="RatioLiqGen_P3">#REF!</definedName>
    <definedName name="RatioLiqGen_P4" localSheetId="20">#REF!</definedName>
    <definedName name="RatioLiqGen_P4">#REF!</definedName>
    <definedName name="RatioLiqGen_P5" localSheetId="20">#REF!</definedName>
    <definedName name="RatioLiqGen_P5">#REF!</definedName>
    <definedName name="RatioLiqGen_P6" localSheetId="20">#REF!</definedName>
    <definedName name="RatioLiqGen_P6">#REF!</definedName>
    <definedName name="Ratios" localSheetId="20">#REF!</definedName>
    <definedName name="Ratios">#REF!</definedName>
    <definedName name="ratiosi" localSheetId="20">#REF!</definedName>
    <definedName name="ratiosi">#REF!</definedName>
    <definedName name="ratman" localSheetId="22" hidden="1">{"'Model'!$A$1:$N$53"}</definedName>
    <definedName name="ratman" localSheetId="20" hidden="1">{"'Model'!$A$1:$N$53"}</definedName>
    <definedName name="ratman" localSheetId="5" hidden="1">{"'Model'!$A$1:$N$53"}</definedName>
    <definedName name="ratman" hidden="1">{"'Model'!$A$1:$N$53"}</definedName>
    <definedName name="raw_mat_purchase">#REF!</definedName>
    <definedName name="Raw_Materials" localSheetId="20">#REF!</definedName>
    <definedName name="Raw_Materials" localSheetId="5">#REF!</definedName>
    <definedName name="Raw_Materials">#REF!</definedName>
    <definedName name="RawAgencyPrice" localSheetId="20">#REF!</definedName>
    <definedName name="RawAgencyPrice" localSheetId="5">#REF!</definedName>
    <definedName name="RawAgencyPrice">#REF!</definedName>
    <definedName name="RawData" localSheetId="20">#REF!</definedName>
    <definedName name="RawData">#REF!</definedName>
    <definedName name="RAWWATER">NA()</definedName>
    <definedName name="RAYONG" localSheetId="22">#REF!,#REF!</definedName>
    <definedName name="RAYONG" localSheetId="20">#REF!,#REF!</definedName>
    <definedName name="RAYONG" localSheetId="5">#REF!,#REF!</definedName>
    <definedName name="RAYONG">#REF!,#REF!</definedName>
    <definedName name="RBData" localSheetId="22">#REF!</definedName>
    <definedName name="RBData" localSheetId="20">#REF!</definedName>
    <definedName name="RBData" localSheetId="5">#REF!</definedName>
    <definedName name="RBData">#REF!</definedName>
    <definedName name="RBL" localSheetId="22" hidden="1">{#N/A,#N/A,FALSE,"Eff-SSC2"}</definedName>
    <definedName name="RBL" localSheetId="20" hidden="1">{#N/A,#N/A,FALSE,"Eff-SSC2"}</definedName>
    <definedName name="RBL" localSheetId="5" hidden="1">{#N/A,#N/A,FALSE,"Eff-SSC2"}</definedName>
    <definedName name="RBL" hidden="1">{#N/A,#N/A,FALSE,"Eff-SSC2"}</definedName>
    <definedName name="rBottlerNameAndCountry">[431]Settings!$A$21</definedName>
    <definedName name="rBottlerNameAndCountry_5">NA()</definedName>
    <definedName name="RBU">NA()</definedName>
    <definedName name="RBVol">NA()</definedName>
    <definedName name="RC_Cola192">#REF!</definedName>
    <definedName name="Rcasein">NA()</definedName>
    <definedName name="rcthrr" hidden="1">'[63]Production Pounds'!#REF!</definedName>
    <definedName name="rCY">[326]Settings!$C$13</definedName>
    <definedName name="rCY_5">NA()</definedName>
    <definedName name="rCYStartDate">[432]Settings!$D$13</definedName>
    <definedName name="rcyy">NA()</definedName>
    <definedName name="rddddddddd">NA()</definedName>
    <definedName name="rDistribution">'[433]Push Diag on Premise'!$E$7:$H$14</definedName>
    <definedName name="rDistribution_5">NA()</definedName>
    <definedName name="RDOS">'[197]Resultados (I)'!$A$12:$K$87</definedName>
    <definedName name="RDOSCON">'[197]Res Cons'!$A$6:$BP$106</definedName>
    <definedName name="RDOSCONF">'[197]Res Cons'!$A$6:$A$106</definedName>
    <definedName name="RDOSF">'[197]Resultados (I)'!$A$12:$A$87</definedName>
    <definedName name="rds">NA()</definedName>
    <definedName name="re" localSheetId="21" hidden="1">{#N/A,#N/A,FALSE,"CAT3516";#N/A,#N/A,FALSE,"CAT3608";#N/A,#N/A,FALSE,"Wartsila";#N/A,#N/A,FALSE,"Asm";#N/A,#N/A,FALSE,"DG cost"}</definedName>
    <definedName name="re" localSheetId="22" hidden="1">{#N/A,#N/A,FALSE,"CAT3516";#N/A,#N/A,FALSE,"CAT3608";#N/A,#N/A,FALSE,"Wartsila";#N/A,#N/A,FALSE,"Asm";#N/A,#N/A,FALSE,"DG cost"}</definedName>
    <definedName name="re" localSheetId="20" hidden="1">{#N/A,#N/A,FALSE,"CAT3516";#N/A,#N/A,FALSE,"CAT3608";#N/A,#N/A,FALSE,"Wartsila";#N/A,#N/A,FALSE,"Asm";#N/A,#N/A,FALSE,"DG cost"}</definedName>
    <definedName name="re" localSheetId="5" hidden="1">{#N/A,#N/A,FALSE,"CAT3516";#N/A,#N/A,FALSE,"CAT3608";#N/A,#N/A,FALSE,"Wartsila";#N/A,#N/A,FALSE,"Asm";#N/A,#N/A,FALSE,"DG cost"}</definedName>
    <definedName name="re" hidden="1">{#N/A,#N/A,FALSE,"CAT3516";#N/A,#N/A,FALSE,"CAT3608";#N/A,#N/A,FALSE,"Wartsila";#N/A,#N/A,FALSE,"Asm";#N/A,#N/A,FALSE,"DG cost"}</definedName>
    <definedName name="re_1" localSheetId="21" hidden="1">{#N/A,#N/A,FALSE,"CAT3516";#N/A,#N/A,FALSE,"CAT3608";#N/A,#N/A,FALSE,"Wartsila";#N/A,#N/A,FALSE,"Asm";#N/A,#N/A,FALSE,"DG cost"}</definedName>
    <definedName name="re_1" localSheetId="22" hidden="1">{#N/A,#N/A,FALSE,"CAT3516";#N/A,#N/A,FALSE,"CAT3608";#N/A,#N/A,FALSE,"Wartsila";#N/A,#N/A,FALSE,"Asm";#N/A,#N/A,FALSE,"DG cost"}</definedName>
    <definedName name="re_1" localSheetId="20" hidden="1">{#N/A,#N/A,FALSE,"CAT3516";#N/A,#N/A,FALSE,"CAT3608";#N/A,#N/A,FALSE,"Wartsila";#N/A,#N/A,FALSE,"Asm";#N/A,#N/A,FALSE,"DG cost"}</definedName>
    <definedName name="re_1" localSheetId="5" hidden="1">{#N/A,#N/A,FALSE,"CAT3516";#N/A,#N/A,FALSE,"CAT3608";#N/A,#N/A,FALSE,"Wartsila";#N/A,#N/A,FALSE,"Asm";#N/A,#N/A,FALSE,"DG cost"}</definedName>
    <definedName name="re_1" hidden="1">{#N/A,#N/A,FALSE,"CAT3516";#N/A,#N/A,FALSE,"CAT3608";#N/A,#N/A,FALSE,"Wartsila";#N/A,#N/A,FALSE,"Asm";#N/A,#N/A,FALSE,"DG cost"}</definedName>
    <definedName name="REAL">#REF!</definedName>
    <definedName name="REAL0897.XLS" localSheetId="22" hidden="1">#REF!</definedName>
    <definedName name="REAL0897.XLS" localSheetId="20" hidden="1">#REF!</definedName>
    <definedName name="REAL0897.XLS" hidden="1">#REF!</definedName>
    <definedName name="real997" localSheetId="22" hidden="1">#REF!</definedName>
    <definedName name="real997" localSheetId="20" hidden="1">#REF!</definedName>
    <definedName name="real997" hidden="1">#REF!</definedName>
    <definedName name="real997.xls" localSheetId="20" hidden="1">#REF!</definedName>
    <definedName name="real997.xls" hidden="1">#REF!</definedName>
    <definedName name="REALANT" localSheetId="20">#REF!</definedName>
    <definedName name="REALANT">#REF!</definedName>
    <definedName name="realisation">NA()</definedName>
    <definedName name="rebalance">[434]Control!$B$5</definedName>
    <definedName name="Rec">0.15</definedName>
    <definedName name="recamount">'[321]part-import'!#REF!</definedName>
    <definedName name="recchoice">'[321]part-import'!#REF!</definedName>
    <definedName name="Receiv" localSheetId="22">#REF!</definedName>
    <definedName name="Receiv" localSheetId="20">#REF!</definedName>
    <definedName name="Receiv" localSheetId="5">#REF!</definedName>
    <definedName name="Receiv">#REF!</definedName>
    <definedName name="Receivables" localSheetId="22">#REF!</definedName>
    <definedName name="Receivables" localSheetId="20">#REF!</definedName>
    <definedName name="Receivables" localSheetId="5">#REF!</definedName>
    <definedName name="Receivables">#REF!</definedName>
    <definedName name="receptionpreprocess">NA()</definedName>
    <definedName name="RecF1">2</definedName>
    <definedName name="RECHCHIPLAST" localSheetId="22">#REF!</definedName>
    <definedName name="RECHCHIPLAST" localSheetId="20">#REF!</definedName>
    <definedName name="RECHCHIPLAST" localSheetId="5">#REF!</definedName>
    <definedName name="RECHCHIPLAST">#REF!</definedName>
    <definedName name="Recorde" localSheetId="22">#REF!</definedName>
    <definedName name="Recorde" localSheetId="20">#REF!</definedName>
    <definedName name="Recorde" localSheetId="5">#REF!</definedName>
    <definedName name="Recorde">#REF!</definedName>
    <definedName name="_xlnm.Recorder" localSheetId="22">#REF!</definedName>
    <definedName name="_xlnm.Recorder" localSheetId="20">#REF!</definedName>
    <definedName name="_xlnm.Recorder">#REF!</definedName>
    <definedName name="recovery">NA()</definedName>
    <definedName name="recqty" localSheetId="22">'[321]part-import'!#REF!</definedName>
    <definedName name="recqty" localSheetId="20">'[321]part-import'!#REF!</definedName>
    <definedName name="recqty" localSheetId="5">'[321]part-import'!#REF!</definedName>
    <definedName name="recqty">'[321]part-import'!#REF!</definedName>
    <definedName name="RecRollFWD" localSheetId="22">#REF!</definedName>
    <definedName name="RecRollFWD" localSheetId="20">#REF!</definedName>
    <definedName name="RecRollFWD" localSheetId="5">#REF!</definedName>
    <definedName name="RecRollFWD">#REF!</definedName>
    <definedName name="RecT1">2.5</definedName>
    <definedName name="RecT3">1.5</definedName>
    <definedName name="RecTC1">6</definedName>
    <definedName name="RecTC3">2</definedName>
    <definedName name="RecTF3">88.333%</definedName>
    <definedName name="RecTH3">2</definedName>
    <definedName name="RecTP1">1.5</definedName>
    <definedName name="RecTT3">3</definedName>
    <definedName name="RECYLINGCHIP">#REF!</definedName>
    <definedName name="RED_RIVER_BRIDGE__THANH_TRI_BRIDGE__CONSTRUCTION_PROJECT">NA()</definedName>
    <definedName name="redo" localSheetId="21" hidden="1">{#N/A,#N/A,FALSE,"ACQ_GRAPHS";#N/A,#N/A,FALSE,"T_1 GRAPHS";#N/A,#N/A,FALSE,"T_2 GRAPHS";#N/A,#N/A,FALSE,"COMB_GRAPHS"}</definedName>
    <definedName name="redo" localSheetId="22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uzir_Custos_com__a_Otimização_do__uso_de_Recursos_e_Serviços">[123]DI!$C$14</definedName>
    <definedName name="Reduzir_custos_com_a_otimização_do_uso_de_Recursos_e_Serviços">[123]DFA!$C$8</definedName>
    <definedName name="Reduzir_custos_com_a_otimização_do_uso_de_Recursos_e_Serviços.">[123]DC!$C$9</definedName>
    <definedName name="Reduzir_custos_com_a_otimização_do_uso_de_Recursos_e_Serviços_DC">[123]DC!$C$9</definedName>
    <definedName name="reeeeeeeee">NA()</definedName>
    <definedName name="Ref_1" localSheetId="22">#REF!</definedName>
    <definedName name="Ref_1" localSheetId="20">#REF!</definedName>
    <definedName name="Ref_1" localSheetId="5">#REF!</definedName>
    <definedName name="Ref_1">#REF!</definedName>
    <definedName name="Ref_10" localSheetId="22">#REF!</definedName>
    <definedName name="Ref_10" localSheetId="20">#REF!</definedName>
    <definedName name="Ref_10">#REF!</definedName>
    <definedName name="Ref_11" localSheetId="22">#REF!</definedName>
    <definedName name="Ref_11" localSheetId="20">#REF!</definedName>
    <definedName name="Ref_11">#REF!</definedName>
    <definedName name="Ref_12" localSheetId="20">#REF!</definedName>
    <definedName name="Ref_12">#REF!</definedName>
    <definedName name="Ref_13" localSheetId="20">#REF!</definedName>
    <definedName name="Ref_13">#REF!</definedName>
    <definedName name="Ref_14" localSheetId="20">#REF!</definedName>
    <definedName name="Ref_14">#REF!</definedName>
    <definedName name="Ref_15" localSheetId="20">#REF!</definedName>
    <definedName name="Ref_15">#REF!</definedName>
    <definedName name="Ref_16" localSheetId="20">#REF!</definedName>
    <definedName name="Ref_16">#REF!</definedName>
    <definedName name="Ref_17" localSheetId="20">#REF!</definedName>
    <definedName name="Ref_17">#REF!</definedName>
    <definedName name="Ref_2" localSheetId="20">#REF!</definedName>
    <definedName name="Ref_2">#REF!</definedName>
    <definedName name="Ref_3" localSheetId="20">#REF!</definedName>
    <definedName name="Ref_3">#REF!</definedName>
    <definedName name="Ref_4" localSheetId="20">#REF!</definedName>
    <definedName name="Ref_4">#REF!</definedName>
    <definedName name="Ref_5" localSheetId="20">#REF!</definedName>
    <definedName name="Ref_5">#REF!</definedName>
    <definedName name="Ref_6" localSheetId="20">#REF!</definedName>
    <definedName name="Ref_6">#REF!</definedName>
    <definedName name="Ref_7" localSheetId="20">#REF!</definedName>
    <definedName name="Ref_7">#REF!</definedName>
    <definedName name="Ref_8" localSheetId="20">#REF!</definedName>
    <definedName name="Ref_8">#REF!</definedName>
    <definedName name="Ref_9" localSheetId="20">#REF!</definedName>
    <definedName name="Ref_9">#REF!</definedName>
    <definedName name="REFORMER" localSheetId="22">[41]Prices!#REF!</definedName>
    <definedName name="REFORMER" localSheetId="20">[41]Prices!#REF!</definedName>
    <definedName name="REFORMER" localSheetId="5">[41]Prices!#REF!</definedName>
    <definedName name="REFORMER">[41]Prices!#REF!</definedName>
    <definedName name="refre" localSheetId="22">#REF!</definedName>
    <definedName name="refre" localSheetId="20">#REF!</definedName>
    <definedName name="refre" localSheetId="5">#REF!</definedName>
    <definedName name="refre">#REF!</definedName>
    <definedName name="REFRIGECC" localSheetId="22">#REF!</definedName>
    <definedName name="REFRIGECC" localSheetId="20">#REF!</definedName>
    <definedName name="REFRIGECC" localSheetId="5">#REF!</definedName>
    <definedName name="REFRIGECC">#REF!</definedName>
    <definedName name="REFRIGERADA" localSheetId="22">#REF!</definedName>
    <definedName name="REFRIGERADA" localSheetId="20">#REF!</definedName>
    <definedName name="REFRIGERADA" localSheetId="5">#REF!</definedName>
    <definedName name="REFRIGERADA">#REF!</definedName>
    <definedName name="refrigeration">NA()</definedName>
    <definedName name="REGERG">'[268]RPT 72-VOLUME DATA-Industry'!$E$18</definedName>
    <definedName name="region">[162]Lists!$J$4:$J$9</definedName>
    <definedName name="REGRG">'[268]RPT 72-VOLUME DATA-Industry'!$D$18</definedName>
    <definedName name="rei" localSheetId="22" hidden="1">{#N/A,#N/A,FALSE,"Bank Rec Cover Sheet";#N/A,#N/A,FALSE,"Bank Rec Details"}</definedName>
    <definedName name="rei" localSheetId="20" hidden="1">{#N/A,#N/A,FALSE,"Bank Rec Cover Sheet";#N/A,#N/A,FALSE,"Bank Rec Details"}</definedName>
    <definedName name="rei" localSheetId="5" hidden="1">{#N/A,#N/A,FALSE,"Bank Rec Cover Sheet";#N/A,#N/A,FALSE,"Bank Rec Details"}</definedName>
    <definedName name="rei" hidden="1">{#N/A,#N/A,FALSE,"Bank Rec Cover Sheet";#N/A,#N/A,FALSE,"Bank Rec Details"}</definedName>
    <definedName name="Rek" localSheetId="22" hidden="1">{#N/A,#N/A,FALSE,"Aging Summary";#N/A,#N/A,FALSE,"Ratio Analysis";#N/A,#N/A,FALSE,"Test 120 Day Accts";#N/A,#N/A,FALSE,"Tickmarks"}</definedName>
    <definedName name="Rek" localSheetId="20" hidden="1">{#N/A,#N/A,FALSE,"Aging Summary";#N/A,#N/A,FALSE,"Ratio Analysis";#N/A,#N/A,FALSE,"Test 120 Day Accts";#N/A,#N/A,FALSE,"Tickmarks"}</definedName>
    <definedName name="Rek" localSheetId="5" hidden="1">{#N/A,#N/A,FALSE,"Aging Summary";#N/A,#N/A,FALSE,"Ratio Analysis";#N/A,#N/A,FALSE,"Test 120 Day Accts";#N/A,#N/A,FALSE,"Tickmarks"}</definedName>
    <definedName name="Rek" hidden="1">{#N/A,#N/A,FALSE,"Aging Summary";#N/A,#N/A,FALSE,"Ratio Analysis";#N/A,#N/A,FALSE,"Test 120 Day Accts";#N/A,#N/A,FALSE,"Tickmarks"}</definedName>
    <definedName name="rekon21" localSheetId="22" hidden="1">{#N/A,#N/A,FALSE,"Aging Summary";#N/A,#N/A,FALSE,"Ratio Analysis";#N/A,#N/A,FALSE,"Test 120 Day Accts";#N/A,#N/A,FALSE,"Tickmarks"}</definedName>
    <definedName name="rekon21" localSheetId="20" hidden="1">{#N/A,#N/A,FALSE,"Aging Summary";#N/A,#N/A,FALSE,"Ratio Analysis";#N/A,#N/A,FALSE,"Test 120 Day Accts";#N/A,#N/A,FALSE,"Tickmarks"}</definedName>
    <definedName name="rekon21" localSheetId="5" hidden="1">{#N/A,#N/A,FALSE,"Aging Summary";#N/A,#N/A,FALSE,"Ratio Analysis";#N/A,#N/A,FALSE,"Test 120 Day Accts";#N/A,#N/A,FALSE,"Tickmarks"}</definedName>
    <definedName name="rekon21" hidden="1">{#N/A,#N/A,FALSE,"Aging Summary";#N/A,#N/A,FALSE,"Ratio Analysis";#N/A,#N/A,FALSE,"Test 120 Day Accts";#N/A,#N/A,FALSE,"Tickmarks"}</definedName>
    <definedName name="removal">'[83]Price List'!$C$64</definedName>
    <definedName name="ren" localSheetId="22" hidden="1">{#N/A,#N/A,FALSE,"Bank Rec Cover Sheet";#N/A,#N/A,FALSE,"Bank Rec Details"}</definedName>
    <definedName name="ren" localSheetId="20" hidden="1">{#N/A,#N/A,FALSE,"Bank Rec Cover Sheet";#N/A,#N/A,FALSE,"Bank Rec Details"}</definedName>
    <definedName name="ren" localSheetId="5" hidden="1">{#N/A,#N/A,FALSE,"Bank Rec Cover Sheet";#N/A,#N/A,FALSE,"Bank Rec Details"}</definedName>
    <definedName name="ren" hidden="1">{#N/A,#N/A,FALSE,"Bank Rec Cover Sheet";#N/A,#N/A,FALSE,"Bank Rec Details"}</definedName>
    <definedName name="RendementAvoir_H1">#REF!</definedName>
    <definedName name="RendementAvoir_H2" localSheetId="20">#REF!</definedName>
    <definedName name="RendementAvoir_H2" localSheetId="5">#REF!</definedName>
    <definedName name="RendementAvoir_H2">#REF!</definedName>
    <definedName name="RendementAvoir_H3" localSheetId="20">#REF!</definedName>
    <definedName name="RendementAvoir_H3" localSheetId="5">#REF!</definedName>
    <definedName name="RendementAvoir_H3">#REF!</definedName>
    <definedName name="RendementAvoir_H4" localSheetId="20">#REF!</definedName>
    <definedName name="RendementAvoir_H4">#REF!</definedName>
    <definedName name="RendementAvoir_H5" localSheetId="20">#REF!</definedName>
    <definedName name="RendementAvoir_H5">#REF!</definedName>
    <definedName name="RendementAvoir_P1" localSheetId="20">#REF!</definedName>
    <definedName name="RendementAvoir_P1">#REF!</definedName>
    <definedName name="RendementAvoir_P2" localSheetId="20">#REF!</definedName>
    <definedName name="RendementAvoir_P2">#REF!</definedName>
    <definedName name="RendementAvoir_P3" localSheetId="20">#REF!</definedName>
    <definedName name="RendementAvoir_P3">#REF!</definedName>
    <definedName name="RendementAvoir_P4" localSheetId="20">#REF!</definedName>
    <definedName name="RendementAvoir_P4">#REF!</definedName>
    <definedName name="RendementAvoir_P5" localSheetId="20">#REF!</definedName>
    <definedName name="RendementAvoir_P5">#REF!</definedName>
    <definedName name="RendementAvoir_P6" localSheetId="20">#REF!</definedName>
    <definedName name="RendementAvoir_P6">#REF!</definedName>
    <definedName name="RENOGEW" localSheetId="20">#REF!</definedName>
    <definedName name="RENOGEW">#REF!</definedName>
    <definedName name="renogw" localSheetId="20">#REF!</definedName>
    <definedName name="renogw">#REF!</definedName>
    <definedName name="RENOJ" localSheetId="20">#REF!</definedName>
    <definedName name="RENOJ">#REF!</definedName>
    <definedName name="renojr" localSheetId="20">#REF!</definedName>
    <definedName name="renojr">#REF!</definedName>
    <definedName name="REO">NA()</definedName>
    <definedName name="REPAIR" localSheetId="20">#REF!</definedName>
    <definedName name="REPAIR" localSheetId="5">#REF!</definedName>
    <definedName name="REPAIR">#REF!</definedName>
    <definedName name="REPAIR_5">NA()</definedName>
    <definedName name="REPAIR1">NA()</definedName>
    <definedName name="Repayment">[216]Input!$I$28</definedName>
    <definedName name="RepayPeriodBNDES">[126]CONTROL!$C$69</definedName>
    <definedName name="RepayPeriodCEF">[126]CONTROL!$C$73</definedName>
    <definedName name="ReplacementMeltCost">[195]Entries!$B$28</definedName>
    <definedName name="REPLEN">NA()</definedName>
    <definedName name="REPOR.M.duplica">#REF!</definedName>
    <definedName name="Report" localSheetId="20">#REF!</definedName>
    <definedName name="Report" localSheetId="5">#REF!</definedName>
    <definedName name="Report">#REF!</definedName>
    <definedName name="Report_Inventory_01_03_05___Batch_B" localSheetId="20">#REF!</definedName>
    <definedName name="Report_Inventory_01_03_05___Batch_B" localSheetId="5">#REF!</definedName>
    <definedName name="Report_Inventory_01_03_05___Batch_B">#REF!</definedName>
    <definedName name="Report_Inventory_01_03_05___Batch_C" localSheetId="20">#REF!</definedName>
    <definedName name="Report_Inventory_01_03_05___Batch_C">#REF!</definedName>
    <definedName name="REPORT_TYPE">[232]Info!$B$8</definedName>
    <definedName name="Report1" localSheetId="22">#REF!</definedName>
    <definedName name="Report1" localSheetId="20">#REF!</definedName>
    <definedName name="Report1" localSheetId="5">#REF!</definedName>
    <definedName name="Report1">#REF!</definedName>
    <definedName name="reportmark1">#N/A</definedName>
    <definedName name="ReportName">'[159]Total.Act-Y2009'!$B$8:$B$72</definedName>
    <definedName name="repre" localSheetId="22" hidden="1">{#N/A,#N/A,FALSE,"Aging Summary";#N/A,#N/A,FALSE,"Ratio Analysis";#N/A,#N/A,FALSE,"Test 120 Day Accts";#N/A,#N/A,FALSE,"Tickmarks"}</definedName>
    <definedName name="repre" localSheetId="20" hidden="1">{#N/A,#N/A,FALSE,"Aging Summary";#N/A,#N/A,FALSE,"Ratio Analysis";#N/A,#N/A,FALSE,"Test 120 Day Accts";#N/A,#N/A,FALSE,"Tickmarks"}</definedName>
    <definedName name="repre" localSheetId="5" hidden="1">{#N/A,#N/A,FALSE,"Aging Summary";#N/A,#N/A,FALSE,"Ratio Analysis";#N/A,#N/A,FALSE,"Test 120 Day Accts";#N/A,#N/A,FALSE,"Tickmarks"}</definedName>
    <definedName name="repre" hidden="1">{#N/A,#N/A,FALSE,"Aging Summary";#N/A,#N/A,FALSE,"Ratio Analysis";#N/A,#N/A,FALSE,"Test 120 Day Accts";#N/A,#N/A,FALSE,"Tickmarks"}</definedName>
    <definedName name="rer">#REF!</definedName>
    <definedName name="RES" localSheetId="20">#REF!</definedName>
    <definedName name="RES" localSheetId="5">#REF!</definedName>
    <definedName name="RES">#REF!</definedName>
    <definedName name="RES_CEN" localSheetId="20">#REF!</definedName>
    <definedName name="RES_CEN" localSheetId="5">#REF!</definedName>
    <definedName name="RES_CEN">#REF!</definedName>
    <definedName name="res_sum" localSheetId="21" hidden="1">{#N/A,#N/A,FALSE,"COVER1.XLS ";#N/A,#N/A,FALSE,"RACT1.XLS";#N/A,#N/A,FALSE,"RACT2.XLS";#N/A,#N/A,FALSE,"ECCMP";#N/A,#N/A,FALSE,"WELDER.XLS"}</definedName>
    <definedName name="res_sum" localSheetId="22" hidden="1">{#N/A,#N/A,FALSE,"COVER1.XLS ";#N/A,#N/A,FALSE,"RACT1.XLS";#N/A,#N/A,FALSE,"RACT2.XLS";#N/A,#N/A,FALSE,"ECCMP";#N/A,#N/A,FALSE,"WELDER.XLS"}</definedName>
    <definedName name="res_sum" localSheetId="20" hidden="1">{#N/A,#N/A,FALSE,"COVER1.XLS ";#N/A,#N/A,FALSE,"RACT1.XLS";#N/A,#N/A,FALSE,"RACT2.XLS";#N/A,#N/A,FALSE,"ECCMP";#N/A,#N/A,FALSE,"WELDER.XLS"}</definedName>
    <definedName name="res_sum" localSheetId="5" hidden="1">{#N/A,#N/A,FALSE,"COVER1.XLS ";#N/A,#N/A,FALSE,"RACT1.XLS";#N/A,#N/A,FALSE,"RACT2.XLS";#N/A,#N/A,FALSE,"ECCMP";#N/A,#N/A,FALSE,"WELDER.XLS"}</definedName>
    <definedName name="res_sum" hidden="1">{#N/A,#N/A,FALSE,"COVER1.XLS ";#N/A,#N/A,FALSE,"RACT1.XLS";#N/A,#N/A,FALSE,"RACT2.XLS";#N/A,#N/A,FALSE,"ECCMP";#N/A,#N/A,FALSE,"WELDER.XLS"}</definedName>
    <definedName name="res_sum_1" localSheetId="21" hidden="1">{#N/A,#N/A,FALSE,"COVER1.XLS ";#N/A,#N/A,FALSE,"RACT1.XLS";#N/A,#N/A,FALSE,"RACT2.XLS";#N/A,#N/A,FALSE,"ECCMP";#N/A,#N/A,FALSE,"WELDER.XLS"}</definedName>
    <definedName name="res_sum_1" localSheetId="22" hidden="1">{#N/A,#N/A,FALSE,"COVER1.XLS ";#N/A,#N/A,FALSE,"RACT1.XLS";#N/A,#N/A,FALSE,"RACT2.XLS";#N/A,#N/A,FALSE,"ECCMP";#N/A,#N/A,FALSE,"WELDER.XLS"}</definedName>
    <definedName name="res_sum_1" localSheetId="20" hidden="1">{#N/A,#N/A,FALSE,"COVER1.XLS ";#N/A,#N/A,FALSE,"RACT1.XLS";#N/A,#N/A,FALSE,"RACT2.XLS";#N/A,#N/A,FALSE,"ECCMP";#N/A,#N/A,FALSE,"WELDER.XLS"}</definedName>
    <definedName name="res_sum_1" localSheetId="5" hidden="1">{#N/A,#N/A,FALSE,"COVER1.XLS ";#N/A,#N/A,FALSE,"RACT1.XLS";#N/A,#N/A,FALSE,"RACT2.XLS";#N/A,#N/A,FALSE,"ECCMP";#N/A,#N/A,FALSE,"WELDER.XLS"}</definedName>
    <definedName name="res_sum_1" hidden="1">{#N/A,#N/A,FALSE,"COVER1.XLS ";#N/A,#N/A,FALSE,"RACT1.XLS";#N/A,#N/A,FALSE,"RACT2.XLS";#N/A,#N/A,FALSE,"ECCMP";#N/A,#N/A,FALSE,"WELDER.XLS"}</definedName>
    <definedName name="RES_US">#REF!</definedName>
    <definedName name="Resal" localSheetId="22" hidden="1">{#N/A,#N/A,FALSE,"Bank Rec Cover Sheet";#N/A,#N/A,FALSE,"Bank Rec Details"}</definedName>
    <definedName name="Resal" localSheetId="20" hidden="1">{#N/A,#N/A,FALSE,"Bank Rec Cover Sheet";#N/A,#N/A,FALSE,"Bank Rec Details"}</definedName>
    <definedName name="Resal" localSheetId="5" hidden="1">{#N/A,#N/A,FALSE,"Bank Rec Cover Sheet";#N/A,#N/A,FALSE,"Bank Rec Details"}</definedName>
    <definedName name="Resal" hidden="1">{#N/A,#N/A,FALSE,"Bank Rec Cover Sheet";#N/A,#N/A,FALSE,"Bank Rec Details"}</definedName>
    <definedName name="Reselects">#REF!</definedName>
    <definedName name="RESS_FRETE" localSheetId="20">#REF!</definedName>
    <definedName name="RESS_FRETE" localSheetId="5">#REF!</definedName>
    <definedName name="RESS_FRETE">#REF!</definedName>
    <definedName name="Rest_pwr_kW" localSheetId="22">#REF!</definedName>
    <definedName name="Rest_pwr_kW" localSheetId="20">#REF!</definedName>
    <definedName name="Rest_pwr_kW">#REF!</definedName>
    <definedName name="Rest_stm_Tph" localSheetId="20">#REF!</definedName>
    <definedName name="Rest_stm_Tph">#REF!</definedName>
    <definedName name="RESULT03" localSheetId="20">#REF!</definedName>
    <definedName name="RESULT03">#REF!</definedName>
    <definedName name="RESULT04" localSheetId="20">#REF!</definedName>
    <definedName name="RESULT04">#REF!</definedName>
    <definedName name="RESULTADO" localSheetId="20">#REF!</definedName>
    <definedName name="RESULTADO">#REF!</definedName>
    <definedName name="RESUMEN" localSheetId="22">'[227]March 2001 ytd'!#REF!</definedName>
    <definedName name="RESUMEN" localSheetId="20">'[227]March 2001 ytd'!#REF!</definedName>
    <definedName name="RESUMEN" localSheetId="5">'[227]March 2001 ytd'!#REF!</definedName>
    <definedName name="RESUMEN">'[227]March 2001 ytd'!#REF!</definedName>
    <definedName name="resumen.pta" localSheetId="22">#REF!</definedName>
    <definedName name="resumen.pta" localSheetId="20">#REF!</definedName>
    <definedName name="resumen.pta" localSheetId="5">#REF!</definedName>
    <definedName name="resumen.pta">#REF!</definedName>
    <definedName name="resumen.ta" localSheetId="22">#REF!</definedName>
    <definedName name="resumen.ta" localSheetId="20">#REF!</definedName>
    <definedName name="resumen.ta" localSheetId="5">#REF!</definedName>
    <definedName name="resumen.ta">#REF!</definedName>
    <definedName name="RetailCalendar">[180]Reference!$S$21:$T$34</definedName>
    <definedName name="retetdre" localSheetId="22" hidden="1">#REF!</definedName>
    <definedName name="retetdre" localSheetId="20" hidden="1">#REF!</definedName>
    <definedName name="retetdre" localSheetId="5" hidden="1">#REF!</definedName>
    <definedName name="retetdre" hidden="1">#REF!</definedName>
    <definedName name="Returnvocher" localSheetId="22">#REF!</definedName>
    <definedName name="Returnvocher" localSheetId="20">#REF!</definedName>
    <definedName name="Returnvocher" localSheetId="5">#REF!</definedName>
    <definedName name="Returnvocher">#REF!</definedName>
    <definedName name="retvrewybt" localSheetId="22" hidden="1">'[63]Production Pounds'!#REF!</definedName>
    <definedName name="retvrewybt" localSheetId="20" hidden="1">'[63]Production Pounds'!#REF!</definedName>
    <definedName name="retvrewybt" localSheetId="5" hidden="1">'[63]Production Pounds'!#REF!</definedName>
    <definedName name="retvrewybt" hidden="1">'[63]Production Pounds'!#REF!</definedName>
    <definedName name="REV">'[435]Data Entry'!$B$38:$I$66</definedName>
    <definedName name="Rev.__0.0" localSheetId="22">#REF!</definedName>
    <definedName name="Rev.__0.0" localSheetId="20">#REF!</definedName>
    <definedName name="Rev.__0.0" localSheetId="5">#REF!</definedName>
    <definedName name="Rev.__0.0">#REF!</definedName>
    <definedName name="Revenue" localSheetId="22">#REF!</definedName>
    <definedName name="Revenue" localSheetId="20">#REF!</definedName>
    <definedName name="Revenue" localSheetId="5">#REF!</definedName>
    <definedName name="Revenue">#REF!</definedName>
    <definedName name="Revised" localSheetId="22" hidden="1">{#N/A,#N/A,FALSE,"Aging Summary";#N/A,#N/A,FALSE,"Ratio Analysis";#N/A,#N/A,FALSE,"Test 120 Day Accts";#N/A,#N/A,FALSE,"Tickmarks"}</definedName>
    <definedName name="Revised" localSheetId="20" hidden="1">{#N/A,#N/A,FALSE,"Aging Summary";#N/A,#N/A,FALSE,"Ratio Analysis";#N/A,#N/A,FALSE,"Test 120 Day Accts";#N/A,#N/A,FALSE,"Tickmarks"}</definedName>
    <definedName name="Revised" localSheetId="5" hidden="1">{#N/A,#N/A,FALSE,"Aging Summary";#N/A,#N/A,FALSE,"Ratio Analysis";#N/A,#N/A,FALSE,"Test 120 Day Accts";#N/A,#N/A,FALSE,"Tickmarks"}</definedName>
    <definedName name="Revised" hidden="1">{#N/A,#N/A,FALSE,"Aging Summary";#N/A,#N/A,FALSE,"Ratio Analysis";#N/A,#N/A,FALSE,"Test 120 Day Accts";#N/A,#N/A,FALSE,"Tickmarks"}</definedName>
    <definedName name="REVISION">#REF!</definedName>
    <definedName name="rewfre" localSheetId="22" hidden="1">{"'Model'!$A$1:$N$53"}</definedName>
    <definedName name="rewfre" localSheetId="20" hidden="1">{"'Model'!$A$1:$N$53"}</definedName>
    <definedName name="rewfre" localSheetId="5" hidden="1">{"'Model'!$A$1:$N$53"}</definedName>
    <definedName name="rewfre" hidden="1">{"'Model'!$A$1:$N$53"}</definedName>
    <definedName name="reygufrtfh" hidden="1">'[63]Production Pounds'!#REF!</definedName>
    <definedName name="ReypayPeriodBNDES">[126]CONTROL!$C$73</definedName>
    <definedName name="rf" localSheetId="22">#REF!</definedName>
    <definedName name="rf" localSheetId="20">#REF!</definedName>
    <definedName name="rf" localSheetId="5">#REF!</definedName>
    <definedName name="rf">#REF!</definedName>
    <definedName name="rferrer" localSheetId="22">#REF!</definedName>
    <definedName name="rferrer" localSheetId="20">#REF!</definedName>
    <definedName name="rferrer">#REF!</definedName>
    <definedName name="rge" localSheetId="22">#REF!</definedName>
    <definedName name="rge" localSheetId="20">#REF!</definedName>
    <definedName name="rge">#REF!</definedName>
    <definedName name="rghfbnced" localSheetId="20" hidden="1">#REF!</definedName>
    <definedName name="rghfbnced" hidden="1">#REF!</definedName>
    <definedName name="RH" localSheetId="20">#REF!</definedName>
    <definedName name="RH">#REF!</definedName>
    <definedName name="RIC_FGByA" localSheetId="20">#REF!</definedName>
    <definedName name="RIC_FGByA">#REF!</definedName>
    <definedName name="RIS" localSheetId="20">#REF!</definedName>
    <definedName name="RIS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SLAST" localSheetId="20">#REF!</definedName>
    <definedName name="RISLAST">#REF!</definedName>
    <definedName name="RJ" localSheetId="20">'[107]Index sheet'!$AE$13</definedName>
    <definedName name="RJ" localSheetId="5">'[107]Index sheet'!$AE$13</definedName>
    <definedName name="RJ">[108]Value!$AE$13</definedName>
    <definedName name="RJ___0" localSheetId="22">#REF!</definedName>
    <definedName name="RJ___0" localSheetId="20">#REF!</definedName>
    <definedName name="RJ___0" localSheetId="5">#REF!</definedName>
    <definedName name="RJ___0">#REF!</definedName>
    <definedName name="rjd" localSheetId="20">'[107]Index sheet'!$AE$30</definedName>
    <definedName name="rjd" localSheetId="5">'[107]Index sheet'!$AE$30</definedName>
    <definedName name="rjd">[108]Value!$AE$30</definedName>
    <definedName name="rjd___0" localSheetId="22">#REF!</definedName>
    <definedName name="rjd___0" localSheetId="20">#REF!</definedName>
    <definedName name="rjd___0" localSheetId="5">#REF!</definedName>
    <definedName name="rjd___0">#REF!</definedName>
    <definedName name="RJO" localSheetId="22" hidden="1">{"'Eng (page2)'!$A$1:$D$52"}</definedName>
    <definedName name="RJO" localSheetId="20" hidden="1">{"'Eng (page2)'!$A$1:$D$52"}</definedName>
    <definedName name="RJO" localSheetId="5" hidden="1">{"'Eng (page2)'!$A$1:$D$52"}</definedName>
    <definedName name="RJO" hidden="1">{"'Eng (page2)'!$A$1:$D$52"}</definedName>
    <definedName name="RLD">#REF!</definedName>
    <definedName name="RLeD" localSheetId="20">#REF!</definedName>
    <definedName name="RLeD" localSheetId="5">#REF!</definedName>
    <definedName name="RLeD">#REF!</definedName>
    <definedName name="RM" localSheetId="20">'[253]ADJ - RATE'!$B$5</definedName>
    <definedName name="RM" localSheetId="5">'[253]ADJ - RATE'!$B$5</definedName>
    <definedName name="RM">[108]Value!$AE$11</definedName>
    <definedName name="RM___0" localSheetId="22">#REF!</definedName>
    <definedName name="RM___0" localSheetId="20">#REF!</definedName>
    <definedName name="RM___0" localSheetId="5">#REF!</definedName>
    <definedName name="RM___0">#REF!</definedName>
    <definedName name="RMcost">NA()</definedName>
    <definedName name="rMeasures" localSheetId="22">'[431]OC5-Push Diag'!#REF!</definedName>
    <definedName name="rMeasures" localSheetId="20">'[431]OC5-Push Diag'!#REF!</definedName>
    <definedName name="rMeasures" localSheetId="5">'[431]OC5-Push Diag'!#REF!</definedName>
    <definedName name="rMeasures">'[431]OC5-Push Diag'!#REF!</definedName>
    <definedName name="rMeasures_5">NA()</definedName>
    <definedName name="RMPRICE" localSheetId="22">#REF!</definedName>
    <definedName name="RMPRICE" localSheetId="20">#REF!</definedName>
    <definedName name="RMPRICE">#REF!</definedName>
    <definedName name="ROCE">'[197]ROCE(I)'!$B$4:$I$83</definedName>
    <definedName name="ROCEF">'[197]ROCE(I)'!$B$4:$B$83</definedName>
    <definedName name="ROFF">[311]Selection!$E$17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ooooo">NA()</definedName>
    <definedName name="rOrganizedTrd2000">'[433]CChannel Attract Input'!$A$18:$I$23</definedName>
    <definedName name="rOrganizedTrd2000_5">NA()</definedName>
    <definedName name="ROTTERDAMFENOL">#REF!</definedName>
    <definedName name="ROYAL">NA()</definedName>
    <definedName name="rpg">#REF!</definedName>
    <definedName name="rppppppppp">NA()</definedName>
    <definedName name="rpt_Mrkt_Prod.">#REF!</definedName>
    <definedName name="rpt_Mrkt_Prod.a" localSheetId="20">#REF!</definedName>
    <definedName name="rpt_Mrkt_Prod.a" localSheetId="5">#REF!</definedName>
    <definedName name="rpt_Mrkt_Prod.a">#REF!</definedName>
    <definedName name="rpt_Mrkt_Prod.d" localSheetId="20">#REF!</definedName>
    <definedName name="rpt_Mrkt_Prod.d" localSheetId="5">#REF!</definedName>
    <definedName name="rpt_Mrkt_Prod.d">#REF!</definedName>
    <definedName name="rpt_Mrkt_Prod.e" localSheetId="20">#REF!</definedName>
    <definedName name="rpt_Mrkt_Prod.e">#REF!</definedName>
    <definedName name="rPY">[326]Settings!$C$14</definedName>
    <definedName name="rPY_5">NA()</definedName>
    <definedName name="rqr" localSheetId="22" hidden="1">{"'Eng (page2)'!$A$1:$D$52"}</definedName>
    <definedName name="rqr" localSheetId="20" hidden="1">{"'Eng (page2)'!$A$1:$D$52"}</definedName>
    <definedName name="rqr" localSheetId="5" hidden="1">{"'Eng (page2)'!$A$1:$D$52"}</definedName>
    <definedName name="rqr" hidden="1">{"'Eng (page2)'!$A$1:$D$52"}</definedName>
    <definedName name="rr" localSheetId="2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" localSheetId="22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" localSheetId="2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localSheetId="2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localSheetId="22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localSheetId="2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E" localSheetId="22" hidden="1">{"'Eng (page2)'!$A$1:$D$52"}</definedName>
    <definedName name="RRE" localSheetId="20" hidden="1">{"'Eng (page2)'!$A$1:$D$52"}</definedName>
    <definedName name="RRE" localSheetId="5" hidden="1">{"'Eng (page2)'!$A$1:$D$52"}</definedName>
    <definedName name="RRE" hidden="1">{"'Eng (page2)'!$A$1:$D$52"}</definedName>
    <definedName name="rrr" localSheetId="21" hidden="1">{#N/A,#N/A,FALSE,"CAT3516";#N/A,#N/A,FALSE,"CAT3608";#N/A,#N/A,FALSE,"Wartsila";#N/A,#N/A,FALSE,"Asm";#N/A,#N/A,FALSE,"DG cost"}</definedName>
    <definedName name="rrr" localSheetId="22" hidden="1">{#N/A,#N/A,FALSE,"CAT3516";#N/A,#N/A,FALSE,"CAT3608";#N/A,#N/A,FALSE,"Wartsila";#N/A,#N/A,FALSE,"Asm";#N/A,#N/A,FALSE,"DG cost"}</definedName>
    <definedName name="rrr" localSheetId="20" hidden="1">{#N/A,#N/A,FALSE,"CAT3516";#N/A,#N/A,FALSE,"CAT3608";#N/A,#N/A,FALSE,"Wartsila";#N/A,#N/A,FALSE,"Asm";#N/A,#N/A,FALSE,"DG cost"}</definedName>
    <definedName name="rrr" localSheetId="5" hidden="1">{#N/A,#N/A,FALSE,"CAT3516";#N/A,#N/A,FALSE,"CAT3608";#N/A,#N/A,FALSE,"Wartsila";#N/A,#N/A,FALSE,"Asm";#N/A,#N/A,FALSE,"DG cost"}</definedName>
    <definedName name="rrr" hidden="1">{#N/A,#N/A,FALSE,"CAT3516";#N/A,#N/A,FALSE,"CAT3608";#N/A,#N/A,FALSE,"Wartsila";#N/A,#N/A,FALSE,"Asm";#N/A,#N/A,FALSE,"DG cost"}</definedName>
    <definedName name="rrr_1" localSheetId="21" hidden="1">{#N/A,#N/A,FALSE,"CAT3516";#N/A,#N/A,FALSE,"CAT3608";#N/A,#N/A,FALSE,"Wartsila";#N/A,#N/A,FALSE,"Asm";#N/A,#N/A,FALSE,"DG cost"}</definedName>
    <definedName name="rrr_1" localSheetId="22" hidden="1">{#N/A,#N/A,FALSE,"CAT3516";#N/A,#N/A,FALSE,"CAT3608";#N/A,#N/A,FALSE,"Wartsila";#N/A,#N/A,FALSE,"Asm";#N/A,#N/A,FALSE,"DG cost"}</definedName>
    <definedName name="rrr_1" localSheetId="20" hidden="1">{#N/A,#N/A,FALSE,"CAT3516";#N/A,#N/A,FALSE,"CAT3608";#N/A,#N/A,FALSE,"Wartsila";#N/A,#N/A,FALSE,"Asm";#N/A,#N/A,FALSE,"DG cost"}</definedName>
    <definedName name="rrr_1" localSheetId="5" hidden="1">{#N/A,#N/A,FALSE,"CAT3516";#N/A,#N/A,FALSE,"CAT3608";#N/A,#N/A,FALSE,"Wartsila";#N/A,#N/A,FALSE,"Asm";#N/A,#N/A,FALSE,"DG cost"}</definedName>
    <definedName name="rrr_1" hidden="1">{#N/A,#N/A,FALSE,"CAT3516";#N/A,#N/A,FALSE,"CAT3608";#N/A,#N/A,FALSE,"Wartsila";#N/A,#N/A,FALSE,"Asm";#N/A,#N/A,FALSE,"DG cost"}</definedName>
    <definedName name="rrr_1_1" localSheetId="21" hidden="1">{#N/A,#N/A,FALSE,"CAT3516";#N/A,#N/A,FALSE,"CAT3608";#N/A,#N/A,FALSE,"Wartsila";#N/A,#N/A,FALSE,"Asm";#N/A,#N/A,FALSE,"DG cost"}</definedName>
    <definedName name="rrr_1_1" localSheetId="22" hidden="1">{#N/A,#N/A,FALSE,"CAT3516";#N/A,#N/A,FALSE,"CAT3608";#N/A,#N/A,FALSE,"Wartsila";#N/A,#N/A,FALSE,"Asm";#N/A,#N/A,FALSE,"DG cost"}</definedName>
    <definedName name="rrr_1_1" localSheetId="20" hidden="1">{#N/A,#N/A,FALSE,"CAT3516";#N/A,#N/A,FALSE,"CAT3608";#N/A,#N/A,FALSE,"Wartsila";#N/A,#N/A,FALSE,"Asm";#N/A,#N/A,FALSE,"DG cost"}</definedName>
    <definedName name="rrr_1_1" localSheetId="5" hidden="1">{#N/A,#N/A,FALSE,"CAT3516";#N/A,#N/A,FALSE,"CAT3608";#N/A,#N/A,FALSE,"Wartsila";#N/A,#N/A,FALSE,"Asm";#N/A,#N/A,FALSE,"DG cost"}</definedName>
    <definedName name="rrr_1_1" hidden="1">{#N/A,#N/A,FALSE,"CAT3516";#N/A,#N/A,FALSE,"CAT3608";#N/A,#N/A,FALSE,"Wartsila";#N/A,#N/A,FALSE,"Asm";#N/A,#N/A,FALSE,"DG cost"}</definedName>
    <definedName name="rrr_1_2" localSheetId="21" hidden="1">{#N/A,#N/A,FALSE,"CAT3516";#N/A,#N/A,FALSE,"CAT3608";#N/A,#N/A,FALSE,"Wartsila";#N/A,#N/A,FALSE,"Asm";#N/A,#N/A,FALSE,"DG cost"}</definedName>
    <definedName name="rrr_1_2" localSheetId="22" hidden="1">{#N/A,#N/A,FALSE,"CAT3516";#N/A,#N/A,FALSE,"CAT3608";#N/A,#N/A,FALSE,"Wartsila";#N/A,#N/A,FALSE,"Asm";#N/A,#N/A,FALSE,"DG cost"}</definedName>
    <definedName name="rrr_1_2" localSheetId="20" hidden="1">{#N/A,#N/A,FALSE,"CAT3516";#N/A,#N/A,FALSE,"CAT3608";#N/A,#N/A,FALSE,"Wartsila";#N/A,#N/A,FALSE,"Asm";#N/A,#N/A,FALSE,"DG cost"}</definedName>
    <definedName name="rrr_1_2" localSheetId="5" hidden="1">{#N/A,#N/A,FALSE,"CAT3516";#N/A,#N/A,FALSE,"CAT3608";#N/A,#N/A,FALSE,"Wartsila";#N/A,#N/A,FALSE,"Asm";#N/A,#N/A,FALSE,"DG cost"}</definedName>
    <definedName name="rrr_1_2" hidden="1">{#N/A,#N/A,FALSE,"CAT3516";#N/A,#N/A,FALSE,"CAT3608";#N/A,#N/A,FALSE,"Wartsila";#N/A,#N/A,FALSE,"Asm";#N/A,#N/A,FALSE,"DG cost"}</definedName>
    <definedName name="rrr_2" localSheetId="21" hidden="1">{#N/A,#N/A,FALSE,"CAT3516";#N/A,#N/A,FALSE,"CAT3608";#N/A,#N/A,FALSE,"Wartsila";#N/A,#N/A,FALSE,"Asm";#N/A,#N/A,FALSE,"DG cost"}</definedName>
    <definedName name="rrr_2" localSheetId="22" hidden="1">{#N/A,#N/A,FALSE,"CAT3516";#N/A,#N/A,FALSE,"CAT3608";#N/A,#N/A,FALSE,"Wartsila";#N/A,#N/A,FALSE,"Asm";#N/A,#N/A,FALSE,"DG cost"}</definedName>
    <definedName name="rrr_2" localSheetId="20" hidden="1">{#N/A,#N/A,FALSE,"CAT3516";#N/A,#N/A,FALSE,"CAT3608";#N/A,#N/A,FALSE,"Wartsila";#N/A,#N/A,FALSE,"Asm";#N/A,#N/A,FALSE,"DG cost"}</definedName>
    <definedName name="rrr_2" localSheetId="5" hidden="1">{#N/A,#N/A,FALSE,"CAT3516";#N/A,#N/A,FALSE,"CAT3608";#N/A,#N/A,FALSE,"Wartsila";#N/A,#N/A,FALSE,"Asm";#N/A,#N/A,FALSE,"DG cost"}</definedName>
    <definedName name="rrr_2" hidden="1">{#N/A,#N/A,FALSE,"CAT3516";#N/A,#N/A,FALSE,"CAT3608";#N/A,#N/A,FALSE,"Wartsila";#N/A,#N/A,FALSE,"Asm";#N/A,#N/A,FALSE,"DG cost"}</definedName>
    <definedName name="rrr_3" localSheetId="21" hidden="1">{#N/A,#N/A,FALSE,"CAT3516";#N/A,#N/A,FALSE,"CAT3608";#N/A,#N/A,FALSE,"Wartsila";#N/A,#N/A,FALSE,"Asm";#N/A,#N/A,FALSE,"DG cost"}</definedName>
    <definedName name="rrr_3" localSheetId="22" hidden="1">{#N/A,#N/A,FALSE,"CAT3516";#N/A,#N/A,FALSE,"CAT3608";#N/A,#N/A,FALSE,"Wartsila";#N/A,#N/A,FALSE,"Asm";#N/A,#N/A,FALSE,"DG cost"}</definedName>
    <definedName name="rrr_3" localSheetId="20" hidden="1">{#N/A,#N/A,FALSE,"CAT3516";#N/A,#N/A,FALSE,"CAT3608";#N/A,#N/A,FALSE,"Wartsila";#N/A,#N/A,FALSE,"Asm";#N/A,#N/A,FALSE,"DG cost"}</definedName>
    <definedName name="rrr_3" localSheetId="5" hidden="1">{#N/A,#N/A,FALSE,"CAT3516";#N/A,#N/A,FALSE,"CAT3608";#N/A,#N/A,FALSE,"Wartsila";#N/A,#N/A,FALSE,"Asm";#N/A,#N/A,FALSE,"DG cost"}</definedName>
    <definedName name="rrr_3" hidden="1">{#N/A,#N/A,FALSE,"CAT3516";#N/A,#N/A,FALSE,"CAT3608";#N/A,#N/A,FALSE,"Wartsila";#N/A,#N/A,FALSE,"Asm";#N/A,#N/A,FALSE,"DG cost"}</definedName>
    <definedName name="rrrr">[436]MMR!$J$105</definedName>
    <definedName name="RRRRR">'[95]FMT 13-VOLUME BY MARKET'!#REF!</definedName>
    <definedName name="rrrrrrr">NA()</definedName>
    <definedName name="rrrrrrrrr">NA()</definedName>
    <definedName name="RRRRRRRRRRRR">[115]FStratPlan!$B$36:$B$40</definedName>
    <definedName name="rrrrrrrrrrrrrrr">NA()</definedName>
    <definedName name="rrrrrrrrrrrrrrrrrr">NA()</definedName>
    <definedName name="rrrrrrrrrrrrrrrrrrrrrrrrrrrrrrrrr">NA()</definedName>
    <definedName name="rrrrrrrrrrrrrrrrrrrrrrrrrrrrrrrrrrrrrrrrrrrrrr">NA()</definedName>
    <definedName name="RSB">[90]DealerData!#REF!</definedName>
    <definedName name="RSB_COM1">[90]DealerData!#REF!</definedName>
    <definedName name="RSB_COM2">[90]DealerData!#REF!</definedName>
    <definedName name="rsd" localSheetId="22" hidden="1">#REF!</definedName>
    <definedName name="rsd" localSheetId="20" hidden="1">#REF!</definedName>
    <definedName name="rsd" hidden="1">#REF!</definedName>
    <definedName name="rsssssssss">NA()</definedName>
    <definedName name="rStrat2000">[433]FStratPlan!$B$36:$B$40</definedName>
    <definedName name="rStrat2000_5">NA()</definedName>
    <definedName name="rStratReport">[433]FStratPlan!$B$36:$O$40</definedName>
    <definedName name="rStratReport_5">NA()</definedName>
    <definedName name="rsttt">NA()</definedName>
    <definedName name="rt">[437]WORKINGS!#REF!</definedName>
    <definedName name="rt_5">NA()</definedName>
    <definedName name="rt_insu">[404]Contract!$Z$6</definedName>
    <definedName name="rt_insu_2" localSheetId="22">#REF!</definedName>
    <definedName name="rt_insu_2" localSheetId="20">#REF!</definedName>
    <definedName name="rt_insu_2" localSheetId="5">#REF!</definedName>
    <definedName name="rt_insu_2">#REF!</definedName>
    <definedName name="rt_insu_9" localSheetId="22">#REF!</definedName>
    <definedName name="rt_insu_9" localSheetId="20">#REF!</definedName>
    <definedName name="rt_insu_9">#REF!</definedName>
    <definedName name="rt_intt">[404]Contract!$AC$6</definedName>
    <definedName name="rt_intt_2" localSheetId="22">#REF!</definedName>
    <definedName name="rt_intt_2" localSheetId="20">#REF!</definedName>
    <definedName name="rt_intt_2" localSheetId="5">#REF!</definedName>
    <definedName name="rt_intt_2">#REF!</definedName>
    <definedName name="rt_intt_9" localSheetId="22">#REF!</definedName>
    <definedName name="rt_intt_9" localSheetId="20">#REF!</definedName>
    <definedName name="rt_intt_9">#REF!</definedName>
    <definedName name="rt_intt1" localSheetId="20">[438]CNT!$AE$5</definedName>
    <definedName name="rt_intt1" localSheetId="5">[438]CNT!$AE$5</definedName>
    <definedName name="rt_intt1">[269]CNT!$AE$5</definedName>
    <definedName name="RTD" localSheetId="22">#REF!</definedName>
    <definedName name="RTD" localSheetId="20">#REF!</definedName>
    <definedName name="RTD" localSheetId="5">#REF!</definedName>
    <definedName name="RTD">#REF!</definedName>
    <definedName name="RTD_Sep" localSheetId="22" hidden="1">#REF!</definedName>
    <definedName name="RTD_Sep" localSheetId="20" hidden="1">#REF!</definedName>
    <definedName name="RTD_Sep" hidden="1">#REF!</definedName>
    <definedName name="rte6ueru" localSheetId="22" hidden="1">'[63]Production Pounds'!#REF!</definedName>
    <definedName name="rte6ueru" localSheetId="20" hidden="1">'[63]Production Pounds'!#REF!</definedName>
    <definedName name="rte6ueru" localSheetId="5" hidden="1">'[63]Production Pounds'!#REF!</definedName>
    <definedName name="rte6ueru" hidden="1">'[63]Production Pounds'!#REF!</definedName>
    <definedName name="RTEGH" localSheetId="22" hidden="1">{"preco1",#N/A,TRUE,"Analise preços";"peq",#N/A,TRUE,"Analise preços";"resu",#N/A,TRUE,"TOTAL"}</definedName>
    <definedName name="RTEGH" localSheetId="20" hidden="1">{"preco1",#N/A,TRUE,"Analise preços";"peq",#N/A,TRUE,"Analise preços";"resu",#N/A,TRUE,"TOTAL"}</definedName>
    <definedName name="RTEGH" localSheetId="5" hidden="1">{"preco1",#N/A,TRUE,"Analise preços";"peq",#N/A,TRUE,"Analise preços";"resu",#N/A,TRUE,"TOTAL"}</definedName>
    <definedName name="RTEGH" hidden="1">{"preco1",#N/A,TRUE,"Analise preços";"peq",#N/A,TRUE,"Analise preços";"resu",#N/A,TRUE,"TOTAL"}</definedName>
    <definedName name="RTG" localSheetId="20">'[107]Index sheet'!$AE$11</definedName>
    <definedName name="RTG" localSheetId="5">'[107]Index sheet'!$AE$11</definedName>
    <definedName name="RTG">[108]Value!$AE$11</definedName>
    <definedName name="RTG___0" localSheetId="22">#REF!</definedName>
    <definedName name="RTG___0" localSheetId="20">#REF!</definedName>
    <definedName name="RTG___0" localSheetId="5">#REF!</definedName>
    <definedName name="RTG___0">#REF!</definedName>
    <definedName name="rtgbfdv" localSheetId="22" hidden="1">'[63]Production Pounds'!#REF!</definedName>
    <definedName name="rtgbfdv" localSheetId="20" hidden="1">'[63]Production Pounds'!#REF!</definedName>
    <definedName name="rtgbfdv" localSheetId="5" hidden="1">'[63]Production Pounds'!#REF!</definedName>
    <definedName name="rtgbfdv" hidden="1">'[63]Production Pounds'!#REF!</definedName>
    <definedName name="rtgfyj" localSheetId="20" hidden="1">'[63]Production Pounds'!#REF!</definedName>
    <definedName name="rtgfyj" localSheetId="5" hidden="1">'[63]Production Pounds'!#REF!</definedName>
    <definedName name="rtgfyj" hidden="1">'[63]Production Pounds'!#REF!</definedName>
    <definedName name="rth" localSheetId="22" hidden="1">#REF!</definedName>
    <definedName name="rth" localSheetId="20" hidden="1">#REF!</definedName>
    <definedName name="rth" localSheetId="5" hidden="1">#REF!</definedName>
    <definedName name="rth" hidden="1">#REF!</definedName>
    <definedName name="rtj" localSheetId="22" hidden="1">{"Japan_Capers_Ed_Pub",#N/A,FALSE,"DI 2 YEAR MASTER SCHEDULE"}</definedName>
    <definedName name="rtj" localSheetId="20" hidden="1">{"Japan_Capers_Ed_Pub",#N/A,FALSE,"DI 2 YEAR MASTER SCHEDULE"}</definedName>
    <definedName name="rtj" localSheetId="5" hidden="1">{"Japan_Capers_Ed_Pub",#N/A,FALSE,"DI 2 YEAR MASTER SCHEDULE"}</definedName>
    <definedName name="rtj" hidden="1">{"Japan_Capers_Ed_Pub",#N/A,FALSE,"DI 2 YEAR MASTER SCHEDULE"}</definedName>
    <definedName name="rTotalNum">'[431]OC5-Push Diag'!#REF!</definedName>
    <definedName name="rTotalNum_5">NA()</definedName>
    <definedName name="rTotalPciVol">'[431]Franchise Input'!#REF!</definedName>
    <definedName name="rTotalPciVol_5">NA()</definedName>
    <definedName name="RTR" localSheetId="20">'[107]Index sheet'!$AE$27</definedName>
    <definedName name="RTR" localSheetId="5">'[107]Index sheet'!$AE$27</definedName>
    <definedName name="RTR">[108]Value!$AE$27</definedName>
    <definedName name="RTR___0" localSheetId="22">#REF!</definedName>
    <definedName name="RTR___0" localSheetId="20">#REF!</definedName>
    <definedName name="RTR___0" localSheetId="5">#REF!</definedName>
    <definedName name="RTR___0">#REF!</definedName>
    <definedName name="RTTRTRTR" localSheetId="2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" localSheetId="2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localSheetId="2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localSheetId="2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yghfyjujghf" hidden="1">'[63]Production Pounds'!#REF!</definedName>
    <definedName name="rtyh" localSheetId="22" hidden="1">{#N/A,#N/A,FALSE,"CAT3516";#N/A,#N/A,FALSE,"CAT3608";#N/A,#N/A,FALSE,"Wartsila";#N/A,#N/A,FALSE,"Asm";#N/A,#N/A,FALSE,"DG cost"}</definedName>
    <definedName name="rtyh" localSheetId="20" hidden="1">{#N/A,#N/A,FALSE,"CAT3516";#N/A,#N/A,FALSE,"CAT3608";#N/A,#N/A,FALSE,"Wartsila";#N/A,#N/A,FALSE,"Asm";#N/A,#N/A,FALSE,"DG cost"}</definedName>
    <definedName name="rtyh" localSheetId="5" hidden="1">{#N/A,#N/A,FALSE,"CAT3516";#N/A,#N/A,FALSE,"CAT3608";#N/A,#N/A,FALSE,"Wartsila";#N/A,#N/A,FALSE,"Asm";#N/A,#N/A,FALSE,"DG cost"}</definedName>
    <definedName name="rtyh" hidden="1">{#N/A,#N/A,FALSE,"CAT3516";#N/A,#N/A,FALSE,"CAT3608";#N/A,#N/A,FALSE,"Wartsila";#N/A,#N/A,FALSE,"Asm";#N/A,#N/A,FALSE,"DG cost"}</definedName>
    <definedName name="rtyhfjt" localSheetId="22" hidden="1">{#N/A,#N/A,FALSE,"CAT3516";#N/A,#N/A,FALSE,"CAT3608";#N/A,#N/A,FALSE,"Wartsila";#N/A,#N/A,FALSE,"Asm";#N/A,#N/A,FALSE,"DG cost"}</definedName>
    <definedName name="rtyhfjt" localSheetId="20" hidden="1">{#N/A,#N/A,FALSE,"CAT3516";#N/A,#N/A,FALSE,"CAT3608";#N/A,#N/A,FALSE,"Wartsila";#N/A,#N/A,FALSE,"Asm";#N/A,#N/A,FALSE,"DG cost"}</definedName>
    <definedName name="rtyhfjt" localSheetId="5" hidden="1">{#N/A,#N/A,FALSE,"CAT3516";#N/A,#N/A,FALSE,"CAT3608";#N/A,#N/A,FALSE,"Wartsila";#N/A,#N/A,FALSE,"Asm";#N/A,#N/A,FALSE,"DG cost"}</definedName>
    <definedName name="rtyhfjt" hidden="1">{#N/A,#N/A,FALSE,"CAT3516";#N/A,#N/A,FALSE,"CAT3608";#N/A,#N/A,FALSE,"Wartsila";#N/A,#N/A,FALSE,"Asm";#N/A,#N/A,FALSE,"DG cost"}</definedName>
    <definedName name="rtyuh56rj" hidden="1">'[63]Production Pounds'!#REF!</definedName>
    <definedName name="rtyyu" localSheetId="22" hidden="1">#REF!</definedName>
    <definedName name="rtyyu" localSheetId="20" hidden="1">#REF!</definedName>
    <definedName name="rtyyu" localSheetId="5" hidden="1">#REF!</definedName>
    <definedName name="rtyyu" hidden="1">#REF!</definedName>
    <definedName name="ru" localSheetId="22">#REF!</definedName>
    <definedName name="ru" localSheetId="20">#REF!</definedName>
    <definedName name="ru" localSheetId="5">#REF!</definedName>
    <definedName name="ru">#REF!</definedName>
    <definedName name="rung" localSheetId="22" hidden="1">{#N/A,#N/A,FALSE,"Eff-SSC2"}</definedName>
    <definedName name="rung" localSheetId="20" hidden="1">{#N/A,#N/A,FALSE,"Eff-SSC2"}</definedName>
    <definedName name="rung" localSheetId="5" hidden="1">{#N/A,#N/A,FALSE,"Eff-SSC2"}</definedName>
    <definedName name="rung" hidden="1">{#N/A,#N/A,FALSE,"Eff-SSC2"}</definedName>
    <definedName name="rup" localSheetId="22" hidden="1">{#N/A,#N/A,FALSE,"Aging Summary";#N/A,#N/A,FALSE,"Ratio Analysis";#N/A,#N/A,FALSE,"Test 120 Day Accts";#N/A,#N/A,FALSE,"Tickmarks"}</definedName>
    <definedName name="rup" localSheetId="20" hidden="1">{#N/A,#N/A,FALSE,"Aging Summary";#N/A,#N/A,FALSE,"Ratio Analysis";#N/A,#N/A,FALSE,"Test 120 Day Accts";#N/A,#N/A,FALSE,"Tickmarks"}</definedName>
    <definedName name="rup" localSheetId="5" hidden="1">{#N/A,#N/A,FALSE,"Aging Summary";#N/A,#N/A,FALSE,"Ratio Analysis";#N/A,#N/A,FALSE,"Test 120 Day Accts";#N/A,#N/A,FALSE,"Tickmarks"}</definedName>
    <definedName name="rup" hidden="1">{#N/A,#N/A,FALSE,"Aging Summary";#N/A,#N/A,FALSE,"Ratio Analysis";#N/A,#N/A,FALSE,"Test 120 Day Accts";#N/A,#N/A,FALSE,"Tickmarks"}</definedName>
    <definedName name="rw">#REF!</definedName>
    <definedName name="rWeeks">[326]Reference!$A$5:$A$61</definedName>
    <definedName name="rWeeks_5">NA()</definedName>
    <definedName name="rwere" localSheetId="21" hidden="1">{#N/A,#N/A,FALSE,"COVER1.XLS ";#N/A,#N/A,FALSE,"RACT1.XLS";#N/A,#N/A,FALSE,"RACT2.XLS";#N/A,#N/A,FALSE,"ECCMP";#N/A,#N/A,FALSE,"WELDER.XLS"}</definedName>
    <definedName name="rwere" localSheetId="22" hidden="1">{#N/A,#N/A,FALSE,"COVER1.XLS ";#N/A,#N/A,FALSE,"RACT1.XLS";#N/A,#N/A,FALSE,"RACT2.XLS";#N/A,#N/A,FALSE,"ECCMP";#N/A,#N/A,FALSE,"WELDER.XLS"}</definedName>
    <definedName name="rwere" localSheetId="20" hidden="1">{#N/A,#N/A,FALSE,"COVER1.XLS ";#N/A,#N/A,FALSE,"RACT1.XLS";#N/A,#N/A,FALSE,"RACT2.XLS";#N/A,#N/A,FALSE,"ECCMP";#N/A,#N/A,FALSE,"WELDER.XLS"}</definedName>
    <definedName name="rwere" localSheetId="5" hidden="1">{#N/A,#N/A,FALSE,"COVER1.XLS ";#N/A,#N/A,FALSE,"RACT1.XLS";#N/A,#N/A,FALSE,"RACT2.XLS";#N/A,#N/A,FALSE,"ECCMP";#N/A,#N/A,FALSE,"WELDER.XLS"}</definedName>
    <definedName name="rwere" hidden="1">{#N/A,#N/A,FALSE,"COVER1.XLS ";#N/A,#N/A,FALSE,"RACT1.XLS";#N/A,#N/A,FALSE,"RACT2.XLS";#N/A,#N/A,FALSE,"ECCMP";#N/A,#N/A,FALSE,"WELDER.XLS"}</definedName>
    <definedName name="rwere_1" localSheetId="21" hidden="1">{#N/A,#N/A,FALSE,"COVER1.XLS ";#N/A,#N/A,FALSE,"RACT1.XLS";#N/A,#N/A,FALSE,"RACT2.XLS";#N/A,#N/A,FALSE,"ECCMP";#N/A,#N/A,FALSE,"WELDER.XLS"}</definedName>
    <definedName name="rwere_1" localSheetId="22" hidden="1">{#N/A,#N/A,FALSE,"COVER1.XLS ";#N/A,#N/A,FALSE,"RACT1.XLS";#N/A,#N/A,FALSE,"RACT2.XLS";#N/A,#N/A,FALSE,"ECCMP";#N/A,#N/A,FALSE,"WELDER.XLS"}</definedName>
    <definedName name="rwere_1" localSheetId="20" hidden="1">{#N/A,#N/A,FALSE,"COVER1.XLS ";#N/A,#N/A,FALSE,"RACT1.XLS";#N/A,#N/A,FALSE,"RACT2.XLS";#N/A,#N/A,FALSE,"ECCMP";#N/A,#N/A,FALSE,"WELDER.XLS"}</definedName>
    <definedName name="rwere_1" localSheetId="5" hidden="1">{#N/A,#N/A,FALSE,"COVER1.XLS ";#N/A,#N/A,FALSE,"RACT1.XLS";#N/A,#N/A,FALSE,"RACT2.XLS";#N/A,#N/A,FALSE,"ECCMP";#N/A,#N/A,FALSE,"WELDER.XLS"}</definedName>
    <definedName name="rwere_1" hidden="1">{#N/A,#N/A,FALSE,"COVER1.XLS ";#N/A,#N/A,FALSE,"RACT1.XLS";#N/A,#N/A,FALSE,"RACT2.XLS";#N/A,#N/A,FALSE,"ECCMP";#N/A,#N/A,FALSE,"WELDER.XLS"}</definedName>
    <definedName name="RWG">#REF!</definedName>
    <definedName name="RWpct" localSheetId="20">#REF!</definedName>
    <definedName name="RWpct" localSheetId="5">#REF!</definedName>
    <definedName name="RWpct">#REF!</definedName>
    <definedName name="RWpro" localSheetId="20">#REF!</definedName>
    <definedName name="RWpro" localSheetId="5">#REF!</definedName>
    <definedName name="RWpro">#REF!</definedName>
    <definedName name="RWTR" localSheetId="20">#REF!</definedName>
    <definedName name="RWTR">#REF!</definedName>
    <definedName name="RWTRLAST" localSheetId="20">#REF!</definedName>
    <definedName name="RWTRLAST">#REF!</definedName>
    <definedName name="Rwvu.CapersView." localSheetId="20" hidden="1">#REF!</definedName>
    <definedName name="Rwvu.CapersView." hidden="1">#REF!</definedName>
    <definedName name="Rwvu.Japan_Capers_Ed_Pub." localSheetId="20" hidden="1">#REF!</definedName>
    <definedName name="Rwvu.Japan_Capers_Ed_Pub." hidden="1">#REF!</definedName>
    <definedName name="Rwvu.KJP_CC." localSheetId="20" hidden="1">#REF!</definedName>
    <definedName name="Rwvu.KJP_CC." hidden="1">#REF!</definedName>
    <definedName name="Rwvu.Months." localSheetId="22" hidden="1">'[112]Working Capital'!#REF!</definedName>
    <definedName name="Rwvu.Months." localSheetId="20" hidden="1">'[112]Working Capital'!#REF!</definedName>
    <definedName name="Rwvu.Months." hidden="1">'[112]Working Capital'!#REF!</definedName>
    <definedName name="RWWTR">"$#REF!.$D$121"</definedName>
    <definedName name="rwwww">NA()</definedName>
    <definedName name="ryhtg" localSheetId="22" hidden="1">{#N/A,#N/A,FALSE,"INV14"}</definedName>
    <definedName name="ryhtg" localSheetId="20" hidden="1">{#N/A,#N/A,FALSE,"INV14"}</definedName>
    <definedName name="ryhtg" localSheetId="5" hidden="1">{#N/A,#N/A,FALSE,"INV14"}</definedName>
    <definedName name="ryhtg" hidden="1">{#N/A,#N/A,FALSE,"INV14"}</definedName>
    <definedName name="RYOHOKU">#REF!</definedName>
    <definedName name="s" localSheetId="20">[99]Cogen!$C$53</definedName>
    <definedName name="s" localSheetId="5">[99]Cogen!$C$53</definedName>
    <definedName name="S">'[439]PRMT-03'!$H$9</definedName>
    <definedName name="s.a.fijos.pta">[120]FIJOS!$I$34</definedName>
    <definedName name="s.a.fijos.ta">[120]FIJOS!$G$34</definedName>
    <definedName name="S.Sold_To" localSheetId="22">#REF!</definedName>
    <definedName name="S.Sold_To" localSheetId="20">#REF!</definedName>
    <definedName name="S.Sold_To">#REF!</definedName>
    <definedName name="s_5" localSheetId="13">[32]NWC!s_5</definedName>
    <definedName name="s_5" localSheetId="11">[32]NWC!s_5</definedName>
    <definedName name="s_5" localSheetId="8">[32]NWC!s_5</definedName>
    <definedName name="s_5" localSheetId="15">[32]NWC!s_5</definedName>
    <definedName name="s_5" localSheetId="10">[32]NWC!s_5</definedName>
    <definedName name="s_5" localSheetId="9">[32]NWC!s_5</definedName>
    <definedName name="s_5" localSheetId="7">[32]NWC!s_5</definedName>
    <definedName name="s_5" localSheetId="26">[32]NWC!s_5</definedName>
    <definedName name="s_5" localSheetId="6">[32]NWC!s_5</definedName>
    <definedName name="s_5">[32]NWC!s_5</definedName>
    <definedName name="S1_" localSheetId="22">#REF!</definedName>
    <definedName name="S1_" localSheetId="20">#REF!</definedName>
    <definedName name="S1_" localSheetId="5">#REF!</definedName>
    <definedName name="S1_">#REF!</definedName>
    <definedName name="S2_" localSheetId="22">#REF!</definedName>
    <definedName name="S2_" localSheetId="20">#REF!</definedName>
    <definedName name="S2_">#REF!</definedName>
    <definedName name="sa" localSheetId="22">#REF!</definedName>
    <definedName name="sa" localSheetId="20">#REF!</definedName>
    <definedName name="sa">#REF!</definedName>
    <definedName name="Sabine_Gas" localSheetId="20">#REF!</definedName>
    <definedName name="Sabine_Gas">#REF!</definedName>
    <definedName name="Safety" localSheetId="20">#REF!</definedName>
    <definedName name="Safety">#REF!</definedName>
    <definedName name="safs">NA()</definedName>
    <definedName name="sagar" localSheetId="13">[32]NWC!sagar</definedName>
    <definedName name="sagar" localSheetId="11">[32]NWC!sagar</definedName>
    <definedName name="sagar" localSheetId="8">[32]NWC!sagar</definedName>
    <definedName name="sagar" localSheetId="15">[32]NWC!sagar</definedName>
    <definedName name="sagar" localSheetId="10">[32]NWC!sagar</definedName>
    <definedName name="sagar" localSheetId="9">[32]NWC!sagar</definedName>
    <definedName name="sagar" localSheetId="7">[32]NWC!sagar</definedName>
    <definedName name="sagar" localSheetId="26">[32]NWC!sagar</definedName>
    <definedName name="sagar" localSheetId="6">[32]NWC!sagar</definedName>
    <definedName name="sagar">[32]NWC!sagar</definedName>
    <definedName name="SAI">NA()</definedName>
    <definedName name="SAL.DMT">#REF!</definedName>
    <definedName name="SAL.PTA" localSheetId="20">#REF!</definedName>
    <definedName name="SAL.PTA" localSheetId="5">#REF!</definedName>
    <definedName name="SAL.PTA">#REF!</definedName>
    <definedName name="sal\">'[440]L to 20'!$L$27:$L$53</definedName>
    <definedName name="salary">[441]MA!$L$4:$L$706</definedName>
    <definedName name="SALDO_A_DISP_ACION" localSheetId="22">#REF!</definedName>
    <definedName name="SALDO_A_DISP_ACION" localSheetId="20">#REF!</definedName>
    <definedName name="SALDO_A_DISP_ACION" localSheetId="5">#REF!</definedName>
    <definedName name="SALDO_A_DISP_ACION">#REF!</definedName>
    <definedName name="SALDO_FINAL_DE_CX" localSheetId="22">#REF!</definedName>
    <definedName name="SALDO_FINAL_DE_CX" localSheetId="20">#REF!</definedName>
    <definedName name="SALDO_FINAL_DE_CX" localSheetId="5">#REF!</definedName>
    <definedName name="SALDO_FINAL_DE_CX">#REF!</definedName>
    <definedName name="sale" localSheetId="22">#REF!</definedName>
    <definedName name="sale" localSheetId="20">#REF!</definedName>
    <definedName name="sale" localSheetId="5">#REF!</definedName>
    <definedName name="sale">#REF!</definedName>
    <definedName name="sales">NA()</definedName>
    <definedName name="Sales_1">'[193]Scot IS'!$D$10</definedName>
    <definedName name="Sales_2">'[193]Scot IS'!$I$10</definedName>
    <definedName name="Sales_3">'[193]Scot IS'!$N$10</definedName>
    <definedName name="Sales_4">'[193]Scot IS'!$S$10</definedName>
    <definedName name="Sales_5">'[193]Scot IS'!$X$10</definedName>
    <definedName name="Sales_Owner" localSheetId="22">#REF!</definedName>
    <definedName name="Sales_Owner" localSheetId="20">#REF!</definedName>
    <definedName name="Sales_Owner">#REF!</definedName>
    <definedName name="Sales_Plan" localSheetId="22">#REF!</definedName>
    <definedName name="Sales_Plan" localSheetId="20">#REF!</definedName>
    <definedName name="Sales_Plan">#REF!</definedName>
    <definedName name="Sales_Tax" localSheetId="22">#REF!</definedName>
    <definedName name="Sales_Tax" localSheetId="20">#REF!</definedName>
    <definedName name="Sales_Tax">#REF!</definedName>
    <definedName name="sales1">NA()</definedName>
    <definedName name="SALESPLAN" localSheetId="20">#REF!</definedName>
    <definedName name="SALESPLAN" localSheetId="5">#REF!</definedName>
    <definedName name="SALESPLAN">#REF!</definedName>
    <definedName name="SALIDAS">'[166]T.A.'!$F$12:$F$82</definedName>
    <definedName name="SAM_03">[84]Query!$H$232:$K$233</definedName>
    <definedName name="SAM_04">[84]Query!$L$232:$O$233</definedName>
    <definedName name="SAM_05">[84]Query!$P$232:$S$233</definedName>
    <definedName name="sampl" localSheetId="22" hidden="1">#REF!</definedName>
    <definedName name="sampl" localSheetId="20" hidden="1">#REF!</definedName>
    <definedName name="sampl" hidden="1">#REF!</definedName>
    <definedName name="SANTANDEFENOL" localSheetId="22">#REF!</definedName>
    <definedName name="SANTANDEFENOL" localSheetId="20">#REF!</definedName>
    <definedName name="SANTANDEFENOL">#REF!</definedName>
    <definedName name="santanderfenol" localSheetId="22">#REF!</definedName>
    <definedName name="santanderfenol" localSheetId="20">#REF!</definedName>
    <definedName name="santanderfenol">#REF!</definedName>
    <definedName name="SAPBEXdnldView" localSheetId="20" hidden="1">"6PUN4MPKZ5RV86AVTXAW41CG2"</definedName>
    <definedName name="SAPBEXdnldView" localSheetId="5" hidden="1">"6PUN4MPKZ5RV86AVTXAW41CG2"</definedName>
    <definedName name="SAPBEXdnldView" hidden="1">"CNRUVFSU7YXCN7E3RS9NNTU6D"</definedName>
    <definedName name="SAPBEXhrIndnt" hidden="1">1</definedName>
    <definedName name="SAPBEXrevision" hidden="1">4</definedName>
    <definedName name="SAPBEXsysID" localSheetId="20" hidden="1">"PBW"</definedName>
    <definedName name="SAPBEXsysID" localSheetId="5" hidden="1">"PBW"</definedName>
    <definedName name="SAPBEXsysID" hidden="1">"BW1"</definedName>
    <definedName name="SAPBEXwbID" hidden="1">"3CBLNCNDUK5PTQ5IYFYI2WZS3"</definedName>
    <definedName name="saS" localSheetId="22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saS" localSheetId="20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saS" localSheetId="5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saS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satCT10">NA()</definedName>
    <definedName name="SatCThon10">NA()</definedName>
    <definedName name="SatCTlon10">NA()</definedName>
    <definedName name="satf10">NA()</definedName>
    <definedName name="satf27">NA()</definedName>
    <definedName name="satf6">NA()</definedName>
    <definedName name="satf8">NA()</definedName>
    <definedName name="satt">NA()</definedName>
    <definedName name="sattron">NA()</definedName>
    <definedName name="satu">NA()</definedName>
    <definedName name="SaveNewFile">#N/A</definedName>
    <definedName name="Sayed" localSheetId="22">#REF!</definedName>
    <definedName name="Sayed" localSheetId="20">#REF!</definedName>
    <definedName name="Sayed" localSheetId="5">#REF!</definedName>
    <definedName name="Sayed">#REF!</definedName>
    <definedName name="SB">NA()</definedName>
    <definedName name="SBALogo" localSheetId="22">#REF!</definedName>
    <definedName name="SBALogo" localSheetId="20">#REF!</definedName>
    <definedName name="SBALogo" localSheetId="5">#REF!</definedName>
    <definedName name="SBALogo">#REF!</definedName>
    <definedName name="SBAlogo2" localSheetId="22">#REF!</definedName>
    <definedName name="SBAlogo2" localSheetId="20">#REF!</definedName>
    <definedName name="SBAlogo2" localSheetId="5">#REF!</definedName>
    <definedName name="SBAlogo2">#REF!</definedName>
    <definedName name="SBMS_Coal">[189]SBMS_REPORT!$N$118</definedName>
    <definedName name="SBMS_Date">[189]SBMS_REPORT!$B$4</definedName>
    <definedName name="SBMS_FO">[189]SBMS_REPORT!$N$70</definedName>
    <definedName name="SBT" localSheetId="22">#REF!</definedName>
    <definedName name="SBT" localSheetId="20">#REF!</definedName>
    <definedName name="SBT" localSheetId="5">#REF!</definedName>
    <definedName name="SBT">#REF!</definedName>
    <definedName name="SC" localSheetId="22" hidden="1">{"'Eng (page2)'!$A$1:$D$52"}</definedName>
    <definedName name="SC" localSheetId="20" hidden="1">{"'Eng (page2)'!$A$1:$D$52"}</definedName>
    <definedName name="SC" localSheetId="5" hidden="1">{"'Eng (page2)'!$A$1:$D$52"}</definedName>
    <definedName name="SC" hidden="1">{"'Eng (page2)'!$A$1:$D$52"}</definedName>
    <definedName name="SCB">'[78]ADJ - RATE'!#REF!</definedName>
    <definedName name="scdrgfrghrtgch" localSheetId="22" hidden="1">#REF!</definedName>
    <definedName name="scdrgfrghrtgch" localSheetId="20" hidden="1">#REF!</definedName>
    <definedName name="scdrgfrghrtgch" localSheetId="5" hidden="1">#REF!</definedName>
    <definedName name="scdrgfrghrtgch" hidden="1">#REF!</definedName>
    <definedName name="Scenario" localSheetId="22">#REF!</definedName>
    <definedName name="Scenario" localSheetId="20">#REF!</definedName>
    <definedName name="Scenario" localSheetId="5">#REF!</definedName>
    <definedName name="Scenario">#REF!</definedName>
    <definedName name="SCFP" localSheetId="22">#REF!</definedName>
    <definedName name="SCFP" localSheetId="20">#REF!</definedName>
    <definedName name="SCFP" localSheetId="5">#REF!</definedName>
    <definedName name="SCFP">#REF!</definedName>
    <definedName name="SCH_CACU" localSheetId="20">#REF!</definedName>
    <definedName name="SCH_CACU" localSheetId="5">#REF!</definedName>
    <definedName name="SCH_CACU">#REF!</definedName>
    <definedName name="Sch13_p1of3" localSheetId="22" hidden="1">{#N/A,#N/A,FALSE,"5-1";#N/A,#N/A,FALSE,"5-2";#N/A,#N/A,FALSE,"5-6";#N/A,#N/A,FALSE,"5-9";#N/A,#N/A,FALSE,"5-15";#N/A,#N/A,FALSE,"5-32";#N/A,#N/A,FALSE,"5-34"}</definedName>
    <definedName name="Sch13_p1of3" localSheetId="20" hidden="1">{#N/A,#N/A,FALSE,"5-1";#N/A,#N/A,FALSE,"5-2";#N/A,#N/A,FALSE,"5-6";#N/A,#N/A,FALSE,"5-9";#N/A,#N/A,FALSE,"5-15";#N/A,#N/A,FALSE,"5-32";#N/A,#N/A,FALSE,"5-34"}</definedName>
    <definedName name="Sch13_p1of3" localSheetId="5" hidden="1">{#N/A,#N/A,FALSE,"5-1";#N/A,#N/A,FALSE,"5-2";#N/A,#N/A,FALSE,"5-6";#N/A,#N/A,FALSE,"5-9";#N/A,#N/A,FALSE,"5-15";#N/A,#N/A,FALSE,"5-32";#N/A,#N/A,FALSE,"5-34"}</definedName>
    <definedName name="Sch13_p1of3" hidden="1">{#N/A,#N/A,FALSE,"5-1";#N/A,#N/A,FALSE,"5-2";#N/A,#N/A,FALSE,"5-6";#N/A,#N/A,FALSE,"5-9";#N/A,#N/A,FALSE,"5-15";#N/A,#N/A,FALSE,"5-32";#N/A,#N/A,FALSE,"5-34"}</definedName>
    <definedName name="Sch13_p2of3" localSheetId="22" hidden="1">{#N/A,#N/A,FALSE,"5-1";#N/A,#N/A,FALSE,"5-2";#N/A,#N/A,FALSE,"5-6";#N/A,#N/A,FALSE,"5-9";#N/A,#N/A,FALSE,"5-15";#N/A,#N/A,FALSE,"5-32";#N/A,#N/A,FALSE,"5-34"}</definedName>
    <definedName name="Sch13_p2of3" localSheetId="20" hidden="1">{#N/A,#N/A,FALSE,"5-1";#N/A,#N/A,FALSE,"5-2";#N/A,#N/A,FALSE,"5-6";#N/A,#N/A,FALSE,"5-9";#N/A,#N/A,FALSE,"5-15";#N/A,#N/A,FALSE,"5-32";#N/A,#N/A,FALSE,"5-34"}</definedName>
    <definedName name="Sch13_p2of3" localSheetId="5" hidden="1">{#N/A,#N/A,FALSE,"5-1";#N/A,#N/A,FALSE,"5-2";#N/A,#N/A,FALSE,"5-6";#N/A,#N/A,FALSE,"5-9";#N/A,#N/A,FALSE,"5-15";#N/A,#N/A,FALSE,"5-32";#N/A,#N/A,FALSE,"5-34"}</definedName>
    <definedName name="Sch13_p2of3" hidden="1">{#N/A,#N/A,FALSE,"5-1";#N/A,#N/A,FALSE,"5-2";#N/A,#N/A,FALSE,"5-6";#N/A,#N/A,FALSE,"5-9";#N/A,#N/A,FALSE,"5-15";#N/A,#N/A,FALSE,"5-32";#N/A,#N/A,FALSE,"5-34"}</definedName>
    <definedName name="sch13_p3of3" localSheetId="22" hidden="1">{#N/A,#N/A,FALSE,"5-1";#N/A,#N/A,FALSE,"5-2";#N/A,#N/A,FALSE,"5-6";#N/A,#N/A,FALSE,"5-9";#N/A,#N/A,FALSE,"5-15";#N/A,#N/A,FALSE,"5-32";#N/A,#N/A,FALSE,"5-34"}</definedName>
    <definedName name="sch13_p3of3" localSheetId="20" hidden="1">{#N/A,#N/A,FALSE,"5-1";#N/A,#N/A,FALSE,"5-2";#N/A,#N/A,FALSE,"5-6";#N/A,#N/A,FALSE,"5-9";#N/A,#N/A,FALSE,"5-15";#N/A,#N/A,FALSE,"5-32";#N/A,#N/A,FALSE,"5-34"}</definedName>
    <definedName name="sch13_p3of3" localSheetId="5" hidden="1">{#N/A,#N/A,FALSE,"5-1";#N/A,#N/A,FALSE,"5-2";#N/A,#N/A,FALSE,"5-6";#N/A,#N/A,FALSE,"5-9";#N/A,#N/A,FALSE,"5-15";#N/A,#N/A,FALSE,"5-32";#N/A,#N/A,FALSE,"5-34"}</definedName>
    <definedName name="sch13_p3of3" hidden="1">{#N/A,#N/A,FALSE,"5-1";#N/A,#N/A,FALSE,"5-2";#N/A,#N/A,FALSE,"5-6";#N/A,#N/A,FALSE,"5-9";#N/A,#N/A,FALSE,"5-15";#N/A,#N/A,FALSE,"5-32";#N/A,#N/A,FALSE,"5-34"}</definedName>
    <definedName name="SchBS">#REF!</definedName>
    <definedName name="Sched_Pay" localSheetId="22">#REF!</definedName>
    <definedName name="Sched_Pay" localSheetId="20">#REF!</definedName>
    <definedName name="Sched_Pay">#REF!</definedName>
    <definedName name="Schedule_12">NA()</definedName>
    <definedName name="Schedule_2">NA()</definedName>
    <definedName name="Scheduled_Extra_Payments" localSheetId="22">#REF!</definedName>
    <definedName name="Scheduled_Extra_Payments" localSheetId="20">#REF!</definedName>
    <definedName name="Scheduled_Extra_Payments" localSheetId="5">#REF!</definedName>
    <definedName name="Scheduled_Extra_Payments">#REF!</definedName>
    <definedName name="Scheduled_Interest_Rate" localSheetId="22">#REF!</definedName>
    <definedName name="Scheduled_Interest_Rate" localSheetId="20">#REF!</definedName>
    <definedName name="Scheduled_Interest_Rate">#REF!</definedName>
    <definedName name="Scheduled_Monthly_Payment" localSheetId="22">#REF!</definedName>
    <definedName name="Scheduled_Monthly_Payment" localSheetId="20">#REF!</definedName>
    <definedName name="Scheduled_Monthly_Payment">#REF!</definedName>
    <definedName name="Schw200" localSheetId="20">#REF!</definedName>
    <definedName name="Schw200">#REF!</definedName>
    <definedName name="SCO_STATE" localSheetId="20">#REF!</definedName>
    <definedName name="SCO_STATE">#REF!</definedName>
    <definedName name="SCO_STLIAB" localSheetId="20">#REF!</definedName>
    <definedName name="SCO_STLIAB">#REF!</definedName>
    <definedName name="Scorecard" localSheetId="20">#REF!</definedName>
    <definedName name="Scorecard">#REF!</definedName>
    <definedName name="Scorecard_5">NA()</definedName>
    <definedName name="SD" localSheetId="2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" localSheetId="22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" localSheetId="2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localSheetId="2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localSheetId="22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localSheetId="2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atecol">#REF!</definedName>
    <definedName name="sdd" localSheetId="22" hidden="1">{#N/A,#N/A,FALSE,"1o TRIMESTRE";#N/A,#N/A,FALSE,"2o TRIMESTRE";#N/A,#N/A,FALSE,"3o TRIMESTRE";#N/A,#N/A,FALSE,"4o TRIMESTRE";#N/A,#N/A,FALSE,"RESUMO RECIFE";#N/A,#N/A,FALSE,"CORES"}</definedName>
    <definedName name="sdd" localSheetId="20" hidden="1">{#N/A,#N/A,FALSE,"1o TRIMESTRE";#N/A,#N/A,FALSE,"2o TRIMESTRE";#N/A,#N/A,FALSE,"3o TRIMESTRE";#N/A,#N/A,FALSE,"4o TRIMESTRE";#N/A,#N/A,FALSE,"RESUMO RECIFE";#N/A,#N/A,FALSE,"CORES"}</definedName>
    <definedName name="sdd" localSheetId="5" hidden="1">{#N/A,#N/A,FALSE,"1o TRIMESTRE";#N/A,#N/A,FALSE,"2o TRIMESTRE";#N/A,#N/A,FALSE,"3o TRIMESTRE";#N/A,#N/A,FALSE,"4o TRIMESTRE";#N/A,#N/A,FALSE,"RESUMO RECIFE";#N/A,#N/A,FALSE,"CORES"}</definedName>
    <definedName name="sdd" hidden="1">{#N/A,#N/A,FALSE,"1o TRIMESTRE";#N/A,#N/A,FALSE,"2o TRIMESTRE";#N/A,#N/A,FALSE,"3o TRIMESTRE";#N/A,#N/A,FALSE,"4o TRIMESTRE";#N/A,#N/A,FALSE,"RESUMO RECIFE";#N/A,#N/A,FALSE,"CORES"}</definedName>
    <definedName name="sdddd" localSheetId="13">[32]NWC!sdddd</definedName>
    <definedName name="sdddd" localSheetId="11">[32]NWC!sdddd</definedName>
    <definedName name="sdddd" localSheetId="8">[32]NWC!sdddd</definedName>
    <definedName name="sdddd" localSheetId="15">[32]NWC!sdddd</definedName>
    <definedName name="sdddd" localSheetId="10">[32]NWC!sdddd</definedName>
    <definedName name="sdddd" localSheetId="9">[32]NWC!sdddd</definedName>
    <definedName name="sdddd" localSheetId="7">[32]NWC!sdddd</definedName>
    <definedName name="sdddd" localSheetId="26">[32]NWC!sdddd</definedName>
    <definedName name="sdddd" localSheetId="6">[32]NWC!sdddd</definedName>
    <definedName name="sdddd">[32]NWC!sdddd</definedName>
    <definedName name="sdddffgg" localSheetId="13">[32]NWC!sdddffgg</definedName>
    <definedName name="sdddffgg" localSheetId="11">[32]NWC!sdddffgg</definedName>
    <definedName name="sdddffgg" localSheetId="8">[32]NWC!sdddffgg</definedName>
    <definedName name="sdddffgg" localSheetId="15">[32]NWC!sdddffgg</definedName>
    <definedName name="sdddffgg" localSheetId="10">[32]NWC!sdddffgg</definedName>
    <definedName name="sdddffgg" localSheetId="9">[32]NWC!sdddffgg</definedName>
    <definedName name="sdddffgg" localSheetId="7">[32]NWC!sdddffgg</definedName>
    <definedName name="sdddffgg" localSheetId="26">[32]NWC!sdddffgg</definedName>
    <definedName name="sdddffgg" localSheetId="6">[32]NWC!sdddffgg</definedName>
    <definedName name="sdddffgg">[32]NWC!sdddffgg</definedName>
    <definedName name="SDF" localSheetId="22" hidden="1">{#N/A,#N/A,FALSE,"CAT3516";#N/A,#N/A,FALSE,"CAT3608";#N/A,#N/A,FALSE,"Wartsila";#N/A,#N/A,FALSE,"Asm";#N/A,#N/A,FALSE,"DG cost"}</definedName>
    <definedName name="SDF" localSheetId="20" hidden="1">{#N/A,#N/A,FALSE,"CAT3516";#N/A,#N/A,FALSE,"CAT3608";#N/A,#N/A,FALSE,"Wartsila";#N/A,#N/A,FALSE,"Asm";#N/A,#N/A,FALSE,"DG cost"}</definedName>
    <definedName name="SDF" localSheetId="5" hidden="1">{#N/A,#N/A,FALSE,"CAT3516";#N/A,#N/A,FALSE,"CAT3608";#N/A,#N/A,FALSE,"Wartsila";#N/A,#N/A,FALSE,"Asm";#N/A,#N/A,FALSE,"DG cost"}</definedName>
    <definedName name="SDF" hidden="1">{#N/A,#N/A,FALSE,"CAT3516";#N/A,#N/A,FALSE,"CAT3608";#N/A,#N/A,FALSE,"Wartsila";#N/A,#N/A,FALSE,"Asm";#N/A,#N/A,FALSE,"DG cost"}</definedName>
    <definedName name="SDF_1" localSheetId="21" hidden="1">{#N/A,#N/A,FALSE,"CAT3516";#N/A,#N/A,FALSE,"CAT3608";#N/A,#N/A,FALSE,"Wartsila";#N/A,#N/A,FALSE,"Asm";#N/A,#N/A,FALSE,"DG cost"}</definedName>
    <definedName name="SDF_1" localSheetId="22" hidden="1">{#N/A,#N/A,FALSE,"CAT3516";#N/A,#N/A,FALSE,"CAT3608";#N/A,#N/A,FALSE,"Wartsila";#N/A,#N/A,FALSE,"Asm";#N/A,#N/A,FALSE,"DG cost"}</definedName>
    <definedName name="SDF_1" localSheetId="20" hidden="1">{#N/A,#N/A,FALSE,"CAT3516";#N/A,#N/A,FALSE,"CAT3608";#N/A,#N/A,FALSE,"Wartsila";#N/A,#N/A,FALSE,"Asm";#N/A,#N/A,FALSE,"DG cost"}</definedName>
    <definedName name="SDF_1" localSheetId="5" hidden="1">{#N/A,#N/A,FALSE,"CAT3516";#N/A,#N/A,FALSE,"CAT3608";#N/A,#N/A,FALSE,"Wartsila";#N/A,#N/A,FALSE,"Asm";#N/A,#N/A,FALSE,"DG cost"}</definedName>
    <definedName name="SDF_1" hidden="1">{#N/A,#N/A,FALSE,"CAT3516";#N/A,#N/A,FALSE,"CAT3608";#N/A,#N/A,FALSE,"Wartsila";#N/A,#N/A,FALSE,"Asm";#N/A,#N/A,FALSE,"DG cost"}</definedName>
    <definedName name="SDF_1_1" localSheetId="21" hidden="1">{#N/A,#N/A,FALSE,"CAT3516";#N/A,#N/A,FALSE,"CAT3608";#N/A,#N/A,FALSE,"Wartsila";#N/A,#N/A,FALSE,"Asm";#N/A,#N/A,FALSE,"DG cost"}</definedName>
    <definedName name="SDF_1_1" localSheetId="22" hidden="1">{#N/A,#N/A,FALSE,"CAT3516";#N/A,#N/A,FALSE,"CAT3608";#N/A,#N/A,FALSE,"Wartsila";#N/A,#N/A,FALSE,"Asm";#N/A,#N/A,FALSE,"DG cost"}</definedName>
    <definedName name="SDF_1_1" localSheetId="20" hidden="1">{#N/A,#N/A,FALSE,"CAT3516";#N/A,#N/A,FALSE,"CAT3608";#N/A,#N/A,FALSE,"Wartsila";#N/A,#N/A,FALSE,"Asm";#N/A,#N/A,FALSE,"DG cost"}</definedName>
    <definedName name="SDF_1_1" localSheetId="5" hidden="1">{#N/A,#N/A,FALSE,"CAT3516";#N/A,#N/A,FALSE,"CAT3608";#N/A,#N/A,FALSE,"Wartsila";#N/A,#N/A,FALSE,"Asm";#N/A,#N/A,FALSE,"DG cost"}</definedName>
    <definedName name="SDF_1_1" hidden="1">{#N/A,#N/A,FALSE,"CAT3516";#N/A,#N/A,FALSE,"CAT3608";#N/A,#N/A,FALSE,"Wartsila";#N/A,#N/A,FALSE,"Asm";#N/A,#N/A,FALSE,"DG cost"}</definedName>
    <definedName name="SDF_1_2" localSheetId="21" hidden="1">{#N/A,#N/A,FALSE,"CAT3516";#N/A,#N/A,FALSE,"CAT3608";#N/A,#N/A,FALSE,"Wartsila";#N/A,#N/A,FALSE,"Asm";#N/A,#N/A,FALSE,"DG cost"}</definedName>
    <definedName name="SDF_1_2" localSheetId="22" hidden="1">{#N/A,#N/A,FALSE,"CAT3516";#N/A,#N/A,FALSE,"CAT3608";#N/A,#N/A,FALSE,"Wartsila";#N/A,#N/A,FALSE,"Asm";#N/A,#N/A,FALSE,"DG cost"}</definedName>
    <definedName name="SDF_1_2" localSheetId="20" hidden="1">{#N/A,#N/A,FALSE,"CAT3516";#N/A,#N/A,FALSE,"CAT3608";#N/A,#N/A,FALSE,"Wartsila";#N/A,#N/A,FALSE,"Asm";#N/A,#N/A,FALSE,"DG cost"}</definedName>
    <definedName name="SDF_1_2" localSheetId="5" hidden="1">{#N/A,#N/A,FALSE,"CAT3516";#N/A,#N/A,FALSE,"CAT3608";#N/A,#N/A,FALSE,"Wartsila";#N/A,#N/A,FALSE,"Asm";#N/A,#N/A,FALSE,"DG cost"}</definedName>
    <definedName name="SDF_1_2" hidden="1">{#N/A,#N/A,FALSE,"CAT3516";#N/A,#N/A,FALSE,"CAT3608";#N/A,#N/A,FALSE,"Wartsila";#N/A,#N/A,FALSE,"Asm";#N/A,#N/A,FALSE,"DG cost"}</definedName>
    <definedName name="SDF_2" localSheetId="21" hidden="1">{#N/A,#N/A,FALSE,"CAT3516";#N/A,#N/A,FALSE,"CAT3608";#N/A,#N/A,FALSE,"Wartsila";#N/A,#N/A,FALSE,"Asm";#N/A,#N/A,FALSE,"DG cost"}</definedName>
    <definedName name="SDF_2" localSheetId="22" hidden="1">{#N/A,#N/A,FALSE,"CAT3516";#N/A,#N/A,FALSE,"CAT3608";#N/A,#N/A,FALSE,"Wartsila";#N/A,#N/A,FALSE,"Asm";#N/A,#N/A,FALSE,"DG cost"}</definedName>
    <definedName name="SDF_2" localSheetId="20" hidden="1">{#N/A,#N/A,FALSE,"CAT3516";#N/A,#N/A,FALSE,"CAT3608";#N/A,#N/A,FALSE,"Wartsila";#N/A,#N/A,FALSE,"Asm";#N/A,#N/A,FALSE,"DG cost"}</definedName>
    <definedName name="SDF_2" localSheetId="5" hidden="1">{#N/A,#N/A,FALSE,"CAT3516";#N/A,#N/A,FALSE,"CAT3608";#N/A,#N/A,FALSE,"Wartsila";#N/A,#N/A,FALSE,"Asm";#N/A,#N/A,FALSE,"DG cost"}</definedName>
    <definedName name="SDF_2" hidden="1">{#N/A,#N/A,FALSE,"CAT3516";#N/A,#N/A,FALSE,"CAT3608";#N/A,#N/A,FALSE,"Wartsila";#N/A,#N/A,FALSE,"Asm";#N/A,#N/A,FALSE,"DG cost"}</definedName>
    <definedName name="SDF_3" localSheetId="21" hidden="1">{#N/A,#N/A,FALSE,"CAT3516";#N/A,#N/A,FALSE,"CAT3608";#N/A,#N/A,FALSE,"Wartsila";#N/A,#N/A,FALSE,"Asm";#N/A,#N/A,FALSE,"DG cost"}</definedName>
    <definedName name="SDF_3" localSheetId="22" hidden="1">{#N/A,#N/A,FALSE,"CAT3516";#N/A,#N/A,FALSE,"CAT3608";#N/A,#N/A,FALSE,"Wartsila";#N/A,#N/A,FALSE,"Asm";#N/A,#N/A,FALSE,"DG cost"}</definedName>
    <definedName name="SDF_3" localSheetId="20" hidden="1">{#N/A,#N/A,FALSE,"CAT3516";#N/A,#N/A,FALSE,"CAT3608";#N/A,#N/A,FALSE,"Wartsila";#N/A,#N/A,FALSE,"Asm";#N/A,#N/A,FALSE,"DG cost"}</definedName>
    <definedName name="SDF_3" localSheetId="5" hidden="1">{#N/A,#N/A,FALSE,"CAT3516";#N/A,#N/A,FALSE,"CAT3608";#N/A,#N/A,FALSE,"Wartsila";#N/A,#N/A,FALSE,"Asm";#N/A,#N/A,FALSE,"DG cost"}</definedName>
    <definedName name="SDF_3" hidden="1">{#N/A,#N/A,FALSE,"CAT3516";#N/A,#N/A,FALSE,"CAT3608";#N/A,#N/A,FALSE,"Wartsila";#N/A,#N/A,FALSE,"Asm";#N/A,#N/A,FALSE,"DG cost"}</definedName>
    <definedName name="sdfdf" localSheetId="22">#REF!</definedName>
    <definedName name="sdfdf" localSheetId="20">#REF!</definedName>
    <definedName name="sdfdf" localSheetId="5">#REF!</definedName>
    <definedName name="sdfdf">#REF!</definedName>
    <definedName name="SDFGHHJH" localSheetId="22">#REF!</definedName>
    <definedName name="SDFGHHJH" localSheetId="20">#REF!</definedName>
    <definedName name="SDFGHHJH">#REF!</definedName>
    <definedName name="sdfsdf" localSheetId="21" hidden="1">{"LVMH Debt Equity",#N/A,TRUE,"CONSO LVMH Current BS"}</definedName>
    <definedName name="sdfsdf" localSheetId="22" hidden="1">{"LVMH Debt Equity",#N/A,TRUE,"CONSO LVMH Current BS"}</definedName>
    <definedName name="sdfsdf" localSheetId="20" hidden="1">{"LVMH Debt Equity",#N/A,TRUE,"CONSO LVMH Current BS"}</definedName>
    <definedName name="sdfsdf" localSheetId="5" hidden="1">{"LVMH Debt Equity",#N/A,TRUE,"CONSO LVMH Current BS"}</definedName>
    <definedName name="sdfsdf" hidden="1">{"LVMH Debt Equity",#N/A,TRUE,"CONSO LVMH Current BS"}</definedName>
    <definedName name="sdfsdfdfs" localSheetId="22" hidden="1">{"'Key fig. Rpt'!$B$5:$K$94"}</definedName>
    <definedName name="sdfsdfdfs" localSheetId="20" hidden="1">{"'Key fig. Rpt'!$B$5:$K$94"}</definedName>
    <definedName name="sdfsdfdfs" localSheetId="5" hidden="1">{"'Key fig. Rpt'!$B$5:$K$94"}</definedName>
    <definedName name="sdfsdfdfs" hidden="1">{"'Key fig. Rpt'!$B$5:$K$94"}</definedName>
    <definedName name="SDFSDFSF" localSheetId="22" hidden="1">{"'Key fig. Rpt'!$B$5:$K$94"}</definedName>
    <definedName name="SDFSDFSF" localSheetId="20" hidden="1">{"'Key fig. Rpt'!$B$5:$K$94"}</definedName>
    <definedName name="SDFSDFSF" localSheetId="5" hidden="1">{"'Key fig. Rpt'!$B$5:$K$94"}</definedName>
    <definedName name="SDFSDFSF" hidden="1">{"'Key fig. Rpt'!$B$5:$K$94"}</definedName>
    <definedName name="SDGFSDFSD" localSheetId="22" hidden="1">{"'Key fig. Rpt'!$B$5:$K$94"}</definedName>
    <definedName name="SDGFSDFSD" localSheetId="20" hidden="1">{"'Key fig. Rpt'!$B$5:$K$94"}</definedName>
    <definedName name="SDGFSDFSD" localSheetId="5" hidden="1">{"'Key fig. Rpt'!$B$5:$K$94"}</definedName>
    <definedName name="SDGFSDFSD" hidden="1">{"'Key fig. Rpt'!$B$5:$K$94"}</definedName>
    <definedName name="sdjhsdfjdsf">#REF!</definedName>
    <definedName name="sdk" localSheetId="13">[32]NWC!sdk</definedName>
    <definedName name="sdk" localSheetId="11">[32]NWC!sdk</definedName>
    <definedName name="sdk" localSheetId="8">[32]NWC!sdk</definedName>
    <definedName name="sdk" localSheetId="15">[32]NWC!sdk</definedName>
    <definedName name="sdk" localSheetId="10">[32]NWC!sdk</definedName>
    <definedName name="sdk" localSheetId="9">[32]NWC!sdk</definedName>
    <definedName name="sdk" localSheetId="7">[32]NWC!sdk</definedName>
    <definedName name="sdk" localSheetId="26">[32]NWC!sdk</definedName>
    <definedName name="sdk" localSheetId="6">[32]NWC!sdk</definedName>
    <definedName name="sdk">[32]NWC!sdk</definedName>
    <definedName name="sdl" localSheetId="13">[32]NWC!sdl</definedName>
    <definedName name="sdl" localSheetId="11">[32]NWC!sdl</definedName>
    <definedName name="sdl" localSheetId="8">[32]NWC!sdl</definedName>
    <definedName name="sdl" localSheetId="15">[32]NWC!sdl</definedName>
    <definedName name="sdl" localSheetId="10">[32]NWC!sdl</definedName>
    <definedName name="sdl" localSheetId="9">[32]NWC!sdl</definedName>
    <definedName name="sdl" localSheetId="7">[32]NWC!sdl</definedName>
    <definedName name="sdl" localSheetId="26">[32]NWC!sdl</definedName>
    <definedName name="sdl" localSheetId="6">[32]NWC!sdl</definedName>
    <definedName name="sdl">[32]NWC!sdl</definedName>
    <definedName name="sdr" localSheetId="22" hidden="1">{"'Eng (page2)'!$A$1:$D$52"}</definedName>
    <definedName name="sdr" localSheetId="20" hidden="1">{"'Eng (page2)'!$A$1:$D$52"}</definedName>
    <definedName name="sdr" localSheetId="5" hidden="1">{"'Eng (page2)'!$A$1:$D$52"}</definedName>
    <definedName name="sdr" hidden="1">{"'Eng (page2)'!$A$1:$D$52"}</definedName>
    <definedName name="sdre">'[92]10-1 Media:10-cut'!$1:$5</definedName>
    <definedName name="sdref">'[92]10-1 Media:10-cut'!$1:$5</definedName>
    <definedName name="sds" localSheetId="22">#REF!</definedName>
    <definedName name="sds" localSheetId="20">#REF!</definedName>
    <definedName name="sds">#REF!</definedName>
    <definedName name="sdsa" localSheetId="22" hidden="1">{"preco1",#N/A,TRUE,"Analise preços";"peq",#N/A,TRUE,"Analise preços";"resu",#N/A,TRUE,"TOTAL"}</definedName>
    <definedName name="sdsa" localSheetId="20" hidden="1">{"preco1",#N/A,TRUE,"Analise preços";"peq",#N/A,TRUE,"Analise preços";"resu",#N/A,TRUE,"TOTAL"}</definedName>
    <definedName name="sdsa" localSheetId="5" hidden="1">{"preco1",#N/A,TRUE,"Analise preços";"peq",#N/A,TRUE,"Analise preços";"resu",#N/A,TRUE,"TOTAL"}</definedName>
    <definedName name="sdsa" hidden="1">{"preco1",#N/A,TRUE,"Analise preços";"peq",#N/A,TRUE,"Analise preços";"resu",#N/A,TRUE,"TOTAL"}</definedName>
    <definedName name="sdsasa" localSheetId="22" hidden="1">#REF!</definedName>
    <definedName name="sdsasa" localSheetId="20" hidden="1">#REF!</definedName>
    <definedName name="sdsasa" hidden="1">#REF!</definedName>
    <definedName name="SDSDSA" localSheetId="22">#REF!</definedName>
    <definedName name="SDSDSA" localSheetId="20">#REF!</definedName>
    <definedName name="SDSDSA">#REF!</definedName>
    <definedName name="SDY" localSheetId="22">#REF!</definedName>
    <definedName name="SDY" localSheetId="20">#REF!</definedName>
    <definedName name="SDY">#REF!</definedName>
    <definedName name="SEBELAS" localSheetId="20">#REF!</definedName>
    <definedName name="SEBELAS">#REF!</definedName>
    <definedName name="SEC" localSheetId="13">[32]NWC!SEC</definedName>
    <definedName name="SEC" localSheetId="11">[32]NWC!SEC</definedName>
    <definedName name="SEC" localSheetId="8">[32]NWC!SEC</definedName>
    <definedName name="SEC" localSheetId="15">[32]NWC!SEC</definedName>
    <definedName name="SEC" localSheetId="10">[32]NWC!SEC</definedName>
    <definedName name="SEC" localSheetId="9">[32]NWC!SEC</definedName>
    <definedName name="SEC" localSheetId="7">[32]NWC!SEC</definedName>
    <definedName name="SEC" localSheetId="26">[32]NWC!SEC</definedName>
    <definedName name="SEC" localSheetId="6">[32]NWC!SEC</definedName>
    <definedName name="SEC">[32]NWC!SEC</definedName>
    <definedName name="sec_sl" localSheetId="13">[32]NWC!sec_sl</definedName>
    <definedName name="sec_sl" localSheetId="11">[32]NWC!sec_sl</definedName>
    <definedName name="sec_sl" localSheetId="8">[32]NWC!sec_sl</definedName>
    <definedName name="sec_sl" localSheetId="15">[32]NWC!sec_sl</definedName>
    <definedName name="sec_sl" localSheetId="10">[32]NWC!sec_sl</definedName>
    <definedName name="sec_sl" localSheetId="9">[32]NWC!sec_sl</definedName>
    <definedName name="sec_sl" localSheetId="7">[32]NWC!sec_sl</definedName>
    <definedName name="sec_sl" localSheetId="26">[32]NWC!sec_sl</definedName>
    <definedName name="sec_sl" localSheetId="6">[32]NWC!sec_sl</definedName>
    <definedName name="sec_sl">[32]NWC!sec_sl</definedName>
    <definedName name="section">[442]manual!$D$2:$D$26</definedName>
    <definedName name="SectionaA_E">'[443]PE-Film'!$A$28:$S$80,'[443]PE-Film'!$A$83:$S$107,'[443]PE-Film'!$A$109:$S$150,'[443]PE-Film'!$A$151:$S$193</definedName>
    <definedName name="SectionsA_D">'[443]PE-Film'!$A$28:$S$80,'[443]PE-Film'!$A$83:$S$107,'[443]PE-Film'!$A$109:$S$150</definedName>
    <definedName name="SectionsA_K">'[443]PE-Film'!$A$28:$S$80,'[443]PE-Film'!$A$83:$S$107,'[443]PE-Film'!$A$109:$S$150,'[443]PE-Film'!$A$151:$S$193,'[443]PE-Film'!$A$197:$S$218,'[443]PE-Film'!$A$221:$S$271,'[443]PE-Film'!$A$272:$S$320,'[443]PE-Film'!$A$323:$S$383</definedName>
    <definedName name="sed" localSheetId="22" hidden="1">{#N/A,#N/A,FALSE,"Bank Rec Cover Sheet";#N/A,#N/A,FALSE,"Bank Rec Details"}</definedName>
    <definedName name="sed" localSheetId="20" hidden="1">{#N/A,#N/A,FALSE,"Bank Rec Cover Sheet";#N/A,#N/A,FALSE,"Bank Rec Details"}</definedName>
    <definedName name="sed" localSheetId="5" hidden="1">{#N/A,#N/A,FALSE,"Bank Rec Cover Sheet";#N/A,#N/A,FALSE,"Bank Rec Details"}</definedName>
    <definedName name="sed" hidden="1">{#N/A,#N/A,FALSE,"Bank Rec Cover Sheet";#N/A,#N/A,FALSE,"Bank Rec Details"}</definedName>
    <definedName name="sedap">[444]ItemX!#REF!</definedName>
    <definedName name="sedf">'[256]10-1 Media:10-cut'!$1:$5</definedName>
    <definedName name="sefgs">'[445]10-1 Media:10-cut'!$1:$5</definedName>
    <definedName name="segrfdsxerg" localSheetId="22" hidden="1">#REF!,#REF!</definedName>
    <definedName name="segrfdsxerg" localSheetId="20" hidden="1">#REF!,#REF!</definedName>
    <definedName name="segrfdsxerg" localSheetId="5" hidden="1">#REF!,#REF!</definedName>
    <definedName name="segrfdsxerg" hidden="1">#REF!,#REF!</definedName>
    <definedName name="SEIS">"Caixa de texto 6"</definedName>
    <definedName name="sekcn">[134]Criteria!$AC$72:$AF$73</definedName>
    <definedName name="sekcp">[134]Criteria!$Y$72:$AB$73</definedName>
    <definedName name="sekon30">[134]Criteria!$E$72:$H$73</definedName>
    <definedName name="SEKOP30">[134]Criteria!$A$72:$D$73</definedName>
    <definedName name="seksn">[134]Criteria!$U$72:$X$73</definedName>
    <definedName name="seksp">[134]Criteria!$Q$72:$T$73</definedName>
    <definedName name="sekvn10">[134]Criteria!$M$72:$P$73</definedName>
    <definedName name="sekvp10">[134]Criteria!$I$72:$L$73</definedName>
    <definedName name="SEL" localSheetId="22">#REF!</definedName>
    <definedName name="SEL" localSheetId="20">#REF!</definedName>
    <definedName name="SEL" localSheetId="5">#REF!</definedName>
    <definedName name="SEL">#REF!</definedName>
    <definedName name="Selection">'[211]Capex Rev'!$C$4</definedName>
    <definedName name="sell" localSheetId="22" hidden="1">{"'Eng (page2)'!$A$1:$D$52"}</definedName>
    <definedName name="sell" localSheetId="20" hidden="1">{"'Eng (page2)'!$A$1:$D$52"}</definedName>
    <definedName name="sell" localSheetId="5" hidden="1">{"'Eng (page2)'!$A$1:$D$52"}</definedName>
    <definedName name="sell" hidden="1">{"'Eng (page2)'!$A$1:$D$52"}</definedName>
    <definedName name="Sell_to">#REF!</definedName>
    <definedName name="Sell30" localSheetId="22" hidden="1">{"'Eng (page2)'!$A$1:$D$52"}</definedName>
    <definedName name="Sell30" localSheetId="20" hidden="1">{"'Eng (page2)'!$A$1:$D$52"}</definedName>
    <definedName name="Sell30" localSheetId="5" hidden="1">{"'Eng (page2)'!$A$1:$D$52"}</definedName>
    <definedName name="Sell30" hidden="1">{"'Eng (page2)'!$A$1:$D$52"}</definedName>
    <definedName name="SELLC1_6">#N/A</definedName>
    <definedName name="Selling_Marketing">'[300]Selling&amp;Marketing_Data'!$A$6:$S$30</definedName>
    <definedName name="Selling_perBottle__Iced_tea245" localSheetId="22">#REF!</definedName>
    <definedName name="Selling_perBottle__Iced_tea245" localSheetId="20">#REF!</definedName>
    <definedName name="Selling_perBottle__Iced_tea245" localSheetId="5">#REF!</definedName>
    <definedName name="Selling_perBottle__Iced_tea245">#REF!</definedName>
    <definedName name="Selling_perBottle7_Up192" localSheetId="22">#REF!</definedName>
    <definedName name="Selling_perBottle7_Up192" localSheetId="20">#REF!</definedName>
    <definedName name="Selling_perBottle7_Up192" localSheetId="5">#REF!</definedName>
    <definedName name="Selling_perBottle7_Up192">#REF!</definedName>
    <definedName name="Selling_perBottle7_Up200" localSheetId="22">#REF!</definedName>
    <definedName name="Selling_perBottle7_Up200" localSheetId="20">#REF!</definedName>
    <definedName name="Selling_perBottle7_Up200" localSheetId="5">#REF!</definedName>
    <definedName name="Selling_perBottle7_Up200">#REF!</definedName>
    <definedName name="Selling_perBottle7_Up245" localSheetId="20">#REF!</definedName>
    <definedName name="Selling_perBottle7_Up245">#REF!</definedName>
    <definedName name="Selling_perBottle7_Uplitre" localSheetId="20">#REF!</definedName>
    <definedName name="Selling_perBottle7_Uplitre">#REF!</definedName>
    <definedName name="Selling_perBottleAl_Gouna330" localSheetId="20">#REF!</definedName>
    <definedName name="Selling_perBottleAl_Gouna330">#REF!</definedName>
    <definedName name="Selling_perBottleAl_Gouna500" localSheetId="20">#REF!</definedName>
    <definedName name="Selling_perBottleAl_Gouna500">#REF!</definedName>
    <definedName name="Selling_perBottleBeer500_exp" localSheetId="20">#REF!</definedName>
    <definedName name="Selling_perBottleBeer500_exp">#REF!</definedName>
    <definedName name="Selling_perBottleBeer515" localSheetId="20">#REF!</definedName>
    <definedName name="Selling_perBottleBeer515">#REF!</definedName>
    <definedName name="Selling_perBottleBirell330" localSheetId="20">#REF!</definedName>
    <definedName name="Selling_perBottleBirell330">#REF!</definedName>
    <definedName name="Selling_perBottleCoke_192" localSheetId="20">#REF!</definedName>
    <definedName name="Selling_perBottleCoke_192">#REF!</definedName>
    <definedName name="Selling_perBottleCoke_200" localSheetId="20">#REF!</definedName>
    <definedName name="Selling_perBottleCoke_200">#REF!</definedName>
    <definedName name="Selling_perBottleCoke_245" localSheetId="20">#REF!</definedName>
    <definedName name="Selling_perBottleCoke_245">#REF!</definedName>
    <definedName name="Selling_perBottleCokelitre" localSheetId="20">#REF!</definedName>
    <definedName name="Selling_perBottleCokelitre">#REF!</definedName>
    <definedName name="Selling_perBottleCrush192" localSheetId="20">#REF!</definedName>
    <definedName name="Selling_perBottleCrush192">#REF!</definedName>
    <definedName name="Selling_perBottleFanta192" localSheetId="20">#REF!</definedName>
    <definedName name="Selling_perBottleFanta192">#REF!</definedName>
    <definedName name="Selling_perBottleFanta200" localSheetId="20">#REF!</definedName>
    <definedName name="Selling_perBottleFanta200">#REF!</definedName>
    <definedName name="Selling_perBottleFanta245" localSheetId="20">#REF!</definedName>
    <definedName name="Selling_perBottleFanta245">#REF!</definedName>
    <definedName name="Selling_perBottleJar450" localSheetId="20">#REF!</definedName>
    <definedName name="Selling_perBottleJar450">#REF!</definedName>
    <definedName name="Selling_perBottleJar630" localSheetId="20">#REF!</definedName>
    <definedName name="Selling_perBottleJar630">#REF!</definedName>
    <definedName name="Selling_perBottleJuice__Best250" localSheetId="20">#REF!</definedName>
    <definedName name="Selling_perBottleJuice__Best250">#REF!</definedName>
    <definedName name="Selling_perBottleJuice_litre" localSheetId="20">#REF!</definedName>
    <definedName name="Selling_perBottleJuice_litre">#REF!</definedName>
    <definedName name="Selling_perBottleJuice200" localSheetId="20">#REF!</definedName>
    <definedName name="Selling_perBottleJuice200">#REF!</definedName>
    <definedName name="Selling_perBottleKetchup340" localSheetId="20">#REF!</definedName>
    <definedName name="Selling_perBottleKetchup340">#REF!</definedName>
    <definedName name="Selling_perBottleMeister500" localSheetId="20">#REF!</definedName>
    <definedName name="Selling_perBottleMeister500">#REF!</definedName>
    <definedName name="Selling_perBottleMirandalitre" localSheetId="20">#REF!</definedName>
    <definedName name="Selling_perBottleMirandalitre">#REF!</definedName>
    <definedName name="Selling_perBottleMirinda192" localSheetId="20">#REF!</definedName>
    <definedName name="Selling_perBottleMirinda192">#REF!</definedName>
    <definedName name="Selling_perBottleMirinda200_exp" localSheetId="20">#REF!</definedName>
    <definedName name="Selling_perBottleMirinda200_exp">#REF!</definedName>
    <definedName name="Selling_perBottleOrangelitre" localSheetId="20">#REF!</definedName>
    <definedName name="Selling_perBottleOrangelitre">#REF!</definedName>
    <definedName name="Selling_perBottlePepsi192" localSheetId="20">#REF!</definedName>
    <definedName name="Selling_perBottlePepsi192">#REF!</definedName>
    <definedName name="Selling_perBottlePepsi200_exp" localSheetId="20">#REF!</definedName>
    <definedName name="Selling_perBottlePepsi200_exp">#REF!</definedName>
    <definedName name="Selling_perBottlePepsilitre" localSheetId="20">#REF!</definedName>
    <definedName name="Selling_perBottlePepsilitre">#REF!</definedName>
    <definedName name="Selling_perBottleRC_Cola192" localSheetId="20">#REF!</definedName>
    <definedName name="Selling_perBottleRC_Cola192">#REF!</definedName>
    <definedName name="Selling_perBottleSchw200" localSheetId="20">#REF!</definedName>
    <definedName name="Selling_perBottleSchw200">#REF!</definedName>
    <definedName name="Selling_perBottleSoda___Tonic_200" localSheetId="20">#REF!</definedName>
    <definedName name="Selling_perBottleSoda___Tonic_200">#REF!</definedName>
    <definedName name="Selling_perBottleSport__Cola196" localSheetId="20">#REF!</definedName>
    <definedName name="Selling_perBottleSport__Cola196">#REF!</definedName>
    <definedName name="Selling_perBottleSprite_245" localSheetId="20">#REF!</definedName>
    <definedName name="Selling_perBottleSprite_245">#REF!</definedName>
    <definedName name="Selling_perBottleSprite_Lite200" localSheetId="20">#REF!</definedName>
    <definedName name="Selling_perBottleSprite_Lite200">#REF!</definedName>
    <definedName name="Selling_perBottleSprite192" localSheetId="20">#REF!</definedName>
    <definedName name="Selling_perBottleSprite192">#REF!</definedName>
    <definedName name="Selling_perBottleSpritelitre" localSheetId="20">#REF!</definedName>
    <definedName name="Selling_perBottleSpritelitre">#REF!</definedName>
    <definedName name="Selling_perBottleStandardjar_190" localSheetId="20">#REF!</definedName>
    <definedName name="Selling_perBottleStandardjar_190">#REF!</definedName>
    <definedName name="Selling_perBottleStandardjar_375" localSheetId="20">#REF!</definedName>
    <definedName name="Selling_perBottleStandardjar_375">#REF!</definedName>
    <definedName name="Selling_perBottleSyrup520" localSheetId="20">#REF!</definedName>
    <definedName name="Selling_perBottleSyrup520">#REF!</definedName>
    <definedName name="Selling_perBottleWine_750" localSheetId="20">#REF!</definedName>
    <definedName name="Selling_perBottleWine_750">#REF!</definedName>
    <definedName name="Selling_perBottleWine375" localSheetId="20">#REF!</definedName>
    <definedName name="Selling_perBottleWine375">#REF!</definedName>
    <definedName name="Selling_perBottleWine750" localSheetId="20">#REF!</definedName>
    <definedName name="Selling_perBottleWine750">#REF!</definedName>
    <definedName name="SELLR1_6">#N/A</definedName>
    <definedName name="SEMBILAN" localSheetId="20">#REF!</definedName>
    <definedName name="SEMBILAN" localSheetId="5">#REF!</definedName>
    <definedName name="SEMBILAN">#REF!</definedName>
    <definedName name="sen" localSheetId="20">#REF!</definedName>
    <definedName name="sen" localSheetId="5">#REF!</definedName>
    <definedName name="sen">#REF!</definedName>
    <definedName name="sencount" hidden="1">3</definedName>
    <definedName name="Sep" localSheetId="21" hidden="1">{#N/A,#N/A,FALSE,"CAT3516";#N/A,#N/A,FALSE,"CAT3608";#N/A,#N/A,FALSE,"Wartsila";#N/A,#N/A,FALSE,"Asm";#N/A,#N/A,FALSE,"DG cost"}</definedName>
    <definedName name="Sep" localSheetId="22" hidden="1">{#N/A,#N/A,FALSE,"CAT3516";#N/A,#N/A,FALSE,"CAT3608";#N/A,#N/A,FALSE,"Wartsila";#N/A,#N/A,FALSE,"Asm";#N/A,#N/A,FALSE,"DG cost"}</definedName>
    <definedName name="Sep" localSheetId="20" hidden="1">{#N/A,#N/A,FALSE,"CAT3516";#N/A,#N/A,FALSE,"CAT3608";#N/A,#N/A,FALSE,"Wartsila";#N/A,#N/A,FALSE,"Asm";#N/A,#N/A,FALSE,"DG cost"}</definedName>
    <definedName name="Sep" localSheetId="5" hidden="1">{#N/A,#N/A,FALSE,"CAT3516";#N/A,#N/A,FALSE,"CAT3608";#N/A,#N/A,FALSE,"Wartsila";#N/A,#N/A,FALSE,"Asm";#N/A,#N/A,FALSE,"DG cost"}</definedName>
    <definedName name="Sep" hidden="1">{#N/A,#N/A,FALSE,"CAT3516";#N/A,#N/A,FALSE,"CAT3608";#N/A,#N/A,FALSE,"Wartsila";#N/A,#N/A,FALSE,"Asm";#N/A,#N/A,FALSE,"DG cost"}</definedName>
    <definedName name="Sep_1" localSheetId="21" hidden="1">{#N/A,#N/A,FALSE,"CAT3516";#N/A,#N/A,FALSE,"CAT3608";#N/A,#N/A,FALSE,"Wartsila";#N/A,#N/A,FALSE,"Asm";#N/A,#N/A,FALSE,"DG cost"}</definedName>
    <definedName name="Sep_1" localSheetId="22" hidden="1">{#N/A,#N/A,FALSE,"CAT3516";#N/A,#N/A,FALSE,"CAT3608";#N/A,#N/A,FALSE,"Wartsila";#N/A,#N/A,FALSE,"Asm";#N/A,#N/A,FALSE,"DG cost"}</definedName>
    <definedName name="Sep_1" localSheetId="20" hidden="1">{#N/A,#N/A,FALSE,"CAT3516";#N/A,#N/A,FALSE,"CAT3608";#N/A,#N/A,FALSE,"Wartsila";#N/A,#N/A,FALSE,"Asm";#N/A,#N/A,FALSE,"DG cost"}</definedName>
    <definedName name="Sep_1" localSheetId="5" hidden="1">{#N/A,#N/A,FALSE,"CAT3516";#N/A,#N/A,FALSE,"CAT3608";#N/A,#N/A,FALSE,"Wartsila";#N/A,#N/A,FALSE,"Asm";#N/A,#N/A,FALSE,"DG cost"}</definedName>
    <definedName name="Sep_1" hidden="1">{#N/A,#N/A,FALSE,"CAT3516";#N/A,#N/A,FALSE,"CAT3608";#N/A,#N/A,FALSE,"Wartsila";#N/A,#N/A,FALSE,"Asm";#N/A,#N/A,FALSE,"DG cost"}</definedName>
    <definedName name="Sep_5">NA()</definedName>
    <definedName name="SEPT">'[133]Input Sheet'!#REF!</definedName>
    <definedName name="SEPT_5">NA()</definedName>
    <definedName name="SEPTbsht">[446]Macros!$A$3</definedName>
    <definedName name="SEPTIEMBRE" localSheetId="22">#REF!</definedName>
    <definedName name="SEPTIEMBRE" localSheetId="20">#REF!</definedName>
    <definedName name="SEPTIEMBRE" localSheetId="5">#REF!</definedName>
    <definedName name="SEPTIEMBRE">#REF!</definedName>
    <definedName name="SEPULUH" localSheetId="22">#REF!</definedName>
    <definedName name="SEPULUH" localSheetId="20">#REF!</definedName>
    <definedName name="SEPULUH" localSheetId="5">#REF!</definedName>
    <definedName name="SEPULUH">#REF!</definedName>
    <definedName name="service" localSheetId="22">#REF!</definedName>
    <definedName name="service" localSheetId="20">#REF!</definedName>
    <definedName name="service" localSheetId="5">#REF!</definedName>
    <definedName name="service">#REF!</definedName>
    <definedName name="services" localSheetId="20">#REF!</definedName>
    <definedName name="services">#REF!</definedName>
    <definedName name="SevenupOWweight" localSheetId="20">#REF!</definedName>
    <definedName name="SevenupOWweight">#REF!</definedName>
    <definedName name="sf" localSheetId="20">#REF!</definedName>
    <definedName name="sf">#REF!</definedName>
    <definedName name="SFDASF" localSheetId="22" hidden="1">{#N/A,#N/A,FALSE,"CDA Plan"}</definedName>
    <definedName name="SFDASF" localSheetId="20" hidden="1">{#N/A,#N/A,FALSE,"CDA Plan"}</definedName>
    <definedName name="SFDASF" localSheetId="5" hidden="1">{#N/A,#N/A,FALSE,"CDA Plan"}</definedName>
    <definedName name="SFDASF" hidden="1">{#N/A,#N/A,FALSE,"CDA Plan"}</definedName>
    <definedName name="sfdf">#REF!</definedName>
    <definedName name="sfsdglm" localSheetId="22">#REF!</definedName>
    <definedName name="sfsdglm" localSheetId="20">#REF!</definedName>
    <definedName name="sfsdglm" localSheetId="5">#REF!</definedName>
    <definedName name="sfsdglm">#REF!</definedName>
    <definedName name="sgd" localSheetId="22">#REF!/#REF!</definedName>
    <definedName name="sgd" localSheetId="20">#REF!/#REF!</definedName>
    <definedName name="sgd">#REF!/#REF!</definedName>
    <definedName name="SGSFSDFS" localSheetId="22" hidden="1">{"'Key fig. Rpt'!$B$5:$K$94"}</definedName>
    <definedName name="SGSFSDFS" localSheetId="20" hidden="1">{"'Key fig. Rpt'!$B$5:$K$94"}</definedName>
    <definedName name="SGSFSDFS" localSheetId="5" hidden="1">{"'Key fig. Rpt'!$B$5:$K$94"}</definedName>
    <definedName name="SGSFSDFS" hidden="1">{"'Key fig. Rpt'!$B$5:$K$94"}</definedName>
    <definedName name="sgv">#REF!</definedName>
    <definedName name="shar1">[447]CJEs!#REF!</definedName>
    <definedName name="SHARED">'[183]FGA TB 2003'!$B$5:$C$193</definedName>
    <definedName name="Sheet1">NA()</definedName>
    <definedName name="SheetName">'[141]14.9月分'!#REF!</definedName>
    <definedName name="ShippingDays">NA()</definedName>
    <definedName name="SHIT" localSheetId="22" hidden="1">{#N/A,#N/A,FALSE,"Aging Summary";#N/A,#N/A,FALSE,"Ratio Analysis";#N/A,#N/A,FALSE,"Test 120 Day Accts";#N/A,#N/A,FALSE,"Tickmarks"}</definedName>
    <definedName name="SHIT" localSheetId="20" hidden="1">{#N/A,#N/A,FALSE,"Aging Summary";#N/A,#N/A,FALSE,"Ratio Analysis";#N/A,#N/A,FALSE,"Test 120 Day Accts";#N/A,#N/A,FALSE,"Tickmarks"}</definedName>
    <definedName name="SHIT" localSheetId="5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L">#REF!</definedName>
    <definedName name="sho">NA()</definedName>
    <definedName name="SHOKYAKU97">'[448]#REF'!$A$6:$H$145</definedName>
    <definedName name="shoo" localSheetId="22">#REF!</definedName>
    <definedName name="shoo" localSheetId="20">#REF!</definedName>
    <definedName name="shoo" localSheetId="5">#REF!</definedName>
    <definedName name="shoo">#REF!</definedName>
    <definedName name="shooo" localSheetId="22">#REF!</definedName>
    <definedName name="shooo" localSheetId="20">#REF!</definedName>
    <definedName name="shooo" localSheetId="5">#REF!</definedName>
    <definedName name="shooo">#REF!</definedName>
    <definedName name="short" localSheetId="20" hidden="1">{#N/A,#N/A,FALSE,"COVER1.XLS ";#N/A,#N/A,FALSE,"RACT1.XLS";#N/A,#N/A,FALSE,"RACT2.XLS";#N/A,#N/A,FALSE,"ECCMP";#N/A,#N/A,FALSE,"WELDER.XLS"}</definedName>
    <definedName name="short" localSheetId="5" hidden="1">{#N/A,#N/A,FALSE,"COVER1.XLS ";#N/A,#N/A,FALSE,"RACT1.XLS";#N/A,#N/A,FALSE,"RACT2.XLS";#N/A,#N/A,FALSE,"ECCMP";#N/A,#N/A,FALSE,"WELDER.XLS"}</definedName>
    <definedName name="Short">[352]เงินกู้ธนชาติ!$E$17</definedName>
    <definedName name="short1" localSheetId="20">'[309]เงินกู้ MGC'!$E$17</definedName>
    <definedName name="short1" localSheetId="5">'[309]เงินกู้ MGC'!$E$17</definedName>
    <definedName name="short1">'[352]เงินกู้ MGC'!$E$17</definedName>
    <definedName name="shortname" localSheetId="22">#REF!</definedName>
    <definedName name="shortname" localSheetId="20">#REF!</definedName>
    <definedName name="shortname" localSheetId="5">#REF!</definedName>
    <definedName name="shortname">#REF!</definedName>
    <definedName name="Show.Acct.Update.Warning" localSheetId="22" hidden="1">#REF!</definedName>
    <definedName name="Show.Acct.Update.Warning" localSheetId="20" hidden="1">#REF!</definedName>
    <definedName name="Show.Acct.Update.Warning" hidden="1">#REF!</definedName>
    <definedName name="Show.MDB.Update.Warning" localSheetId="20" hidden="1">#REF!</definedName>
    <definedName name="Show.MDB.Update.Warning" hidden="1">#REF!</definedName>
    <definedName name="Show_Dialog1">#N/A</definedName>
    <definedName name="SI" localSheetId="20">#REF!</definedName>
    <definedName name="SI" localSheetId="5">#REF!</definedName>
    <definedName name="SI">#REF!</definedName>
    <definedName name="siempre" localSheetId="20">#REF!</definedName>
    <definedName name="siempre" localSheetId="5">#REF!</definedName>
    <definedName name="siempre">#REF!</definedName>
    <definedName name="sihhgd" localSheetId="22">#REF!</definedName>
    <definedName name="sihhgd" localSheetId="20">#REF!</definedName>
    <definedName name="sihhgd">#REF!</definedName>
    <definedName name="SING" localSheetId="2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localSheetId="20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localSheetId="5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1Q03" localSheetId="22">#REF!</definedName>
    <definedName name="Sing1Q03" localSheetId="20">#REF!</definedName>
    <definedName name="Sing1Q03">#REF!</definedName>
    <definedName name="Sing1Q04" localSheetId="22">#REF!</definedName>
    <definedName name="Sing1Q04" localSheetId="20">#REF!</definedName>
    <definedName name="Sing1Q04">#REF!</definedName>
    <definedName name="Sing1Q05" localSheetId="22">#REF!</definedName>
    <definedName name="Sing1Q05" localSheetId="20">#REF!</definedName>
    <definedName name="Sing1Q05">#REF!</definedName>
    <definedName name="Sing2Q03" localSheetId="20">#REF!</definedName>
    <definedName name="Sing2Q03">#REF!</definedName>
    <definedName name="Sing2Q04" localSheetId="20">#REF!</definedName>
    <definedName name="Sing2Q04">#REF!</definedName>
    <definedName name="Sing2Q05" localSheetId="20">#REF!</definedName>
    <definedName name="Sing2Q05">#REF!</definedName>
    <definedName name="Sing3Q03" localSheetId="20">#REF!</definedName>
    <definedName name="Sing3Q03">#REF!</definedName>
    <definedName name="Sing3Q04" localSheetId="20">#REF!</definedName>
    <definedName name="Sing3Q04">#REF!</definedName>
    <definedName name="Sing3Q05" localSheetId="20">#REF!</definedName>
    <definedName name="Sing3Q05">#REF!</definedName>
    <definedName name="Sing4Q03" localSheetId="20">#REF!</definedName>
    <definedName name="Sing4Q03">#REF!</definedName>
    <definedName name="Sing4Q04" localSheetId="20">#REF!</definedName>
    <definedName name="Sing4Q04">#REF!</definedName>
    <definedName name="Sing4Q05" localSheetId="20">#REF!</definedName>
    <definedName name="Sing4Q05">#REF!</definedName>
    <definedName name="Site" localSheetId="20">#REF!</definedName>
    <definedName name="Site" localSheetId="5">#REF!</definedName>
    <definedName name="Site">#REF!</definedName>
    <definedName name="Size" localSheetId="20">#REF!</definedName>
    <definedName name="Size" localSheetId="5">#REF!</definedName>
    <definedName name="Size">#REF!</definedName>
    <definedName name="sk" localSheetId="13">[32]NWC!sk</definedName>
    <definedName name="sk" localSheetId="11">[32]NWC!sk</definedName>
    <definedName name="sk" localSheetId="8">[32]NWC!sk</definedName>
    <definedName name="sk" localSheetId="15">[32]NWC!sk</definedName>
    <definedName name="sk" localSheetId="10">[32]NWC!sk</definedName>
    <definedName name="sk" localSheetId="9">[32]NWC!sk</definedName>
    <definedName name="sk" localSheetId="7">[32]NWC!sk</definedName>
    <definedName name="sk" localSheetId="26">[32]NWC!sk</definedName>
    <definedName name="sk" localSheetId="6">[32]NWC!sk</definedName>
    <definedName name="sk">[32]NWC!sk</definedName>
    <definedName name="skbm" localSheetId="22" hidden="1">#REF!</definedName>
    <definedName name="skbm" localSheetId="20" hidden="1">#REF!</definedName>
    <definedName name="skbm" hidden="1">#REF!</definedName>
    <definedName name="skd">NA()</definedName>
    <definedName name="SKK" localSheetId="22">#REF!</definedName>
    <definedName name="SKK" localSheetId="20">#REF!</definedName>
    <definedName name="SKK" localSheetId="5">#REF!</definedName>
    <definedName name="SKK">#REF!</definedName>
    <definedName name="skl" localSheetId="13">[32]NWC!skl</definedName>
    <definedName name="skl" localSheetId="11">[32]NWC!skl</definedName>
    <definedName name="skl" localSheetId="8">[32]NWC!skl</definedName>
    <definedName name="skl" localSheetId="15">[32]NWC!skl</definedName>
    <definedName name="skl" localSheetId="10">[32]NWC!skl</definedName>
    <definedName name="skl" localSheetId="9">[32]NWC!skl</definedName>
    <definedName name="skl" localSheetId="7">[32]NWC!skl</definedName>
    <definedName name="skl" localSheetId="26">[32]NWC!skl</definedName>
    <definedName name="skl" localSheetId="6">[32]NWC!skl</definedName>
    <definedName name="skl">[32]NWC!skl</definedName>
    <definedName name="skls" localSheetId="13">[32]NWC!skls</definedName>
    <definedName name="skls" localSheetId="11">[32]NWC!skls</definedName>
    <definedName name="skls" localSheetId="8">[32]NWC!skls</definedName>
    <definedName name="skls" localSheetId="15">[32]NWC!skls</definedName>
    <definedName name="skls" localSheetId="10">[32]NWC!skls</definedName>
    <definedName name="skls" localSheetId="9">[32]NWC!skls</definedName>
    <definedName name="skls" localSheetId="7">[32]NWC!skls</definedName>
    <definedName name="skls" localSheetId="26">[32]NWC!skls</definedName>
    <definedName name="skls" localSheetId="6">[32]NWC!skls</definedName>
    <definedName name="skls">[32]NWC!skls</definedName>
    <definedName name="sksm" localSheetId="13">[32]NWC!sksm</definedName>
    <definedName name="sksm" localSheetId="11">[32]NWC!sksm</definedName>
    <definedName name="sksm" localSheetId="8">[32]NWC!sksm</definedName>
    <definedName name="sksm" localSheetId="15">[32]NWC!sksm</definedName>
    <definedName name="sksm" localSheetId="10">[32]NWC!sksm</definedName>
    <definedName name="sksm" localSheetId="9">[32]NWC!sksm</definedName>
    <definedName name="sksm" localSheetId="7">[32]NWC!sksm</definedName>
    <definedName name="sksm" localSheetId="26">[32]NWC!sksm</definedName>
    <definedName name="sksm" localSheetId="6">[32]NWC!sksm</definedName>
    <definedName name="sksm">[32]NWC!sksm</definedName>
    <definedName name="sksmng" localSheetId="13">[32]NWC!sksmng</definedName>
    <definedName name="sksmng" localSheetId="11">[32]NWC!sksmng</definedName>
    <definedName name="sksmng" localSheetId="8">[32]NWC!sksmng</definedName>
    <definedName name="sksmng" localSheetId="15">[32]NWC!sksmng</definedName>
    <definedName name="sksmng" localSheetId="10">[32]NWC!sksmng</definedName>
    <definedName name="sksmng" localSheetId="9">[32]NWC!sksmng</definedName>
    <definedName name="sksmng" localSheetId="7">[32]NWC!sksmng</definedName>
    <definedName name="sksmng" localSheetId="26">[32]NWC!sksmng</definedName>
    <definedName name="sksmng" localSheetId="6">[32]NWC!sksmng</definedName>
    <definedName name="sksmng">[32]NWC!sksmng</definedName>
    <definedName name="sksmslsk" localSheetId="13">[32]NWC!sksmslsk</definedName>
    <definedName name="sksmslsk" localSheetId="11">[32]NWC!sksmslsk</definedName>
    <definedName name="sksmslsk" localSheetId="8">[32]NWC!sksmslsk</definedName>
    <definedName name="sksmslsk" localSheetId="15">[32]NWC!sksmslsk</definedName>
    <definedName name="sksmslsk" localSheetId="10">[32]NWC!sksmslsk</definedName>
    <definedName name="sksmslsk" localSheetId="9">[32]NWC!sksmslsk</definedName>
    <definedName name="sksmslsk" localSheetId="7">[32]NWC!sksmslsk</definedName>
    <definedName name="sksmslsk" localSheetId="26">[32]NWC!sksmslsk</definedName>
    <definedName name="sksmslsk" localSheetId="6">[32]NWC!sksmslsk</definedName>
    <definedName name="sksmslsk">[32]NWC!sksmslsk</definedName>
    <definedName name="SKU" localSheetId="22">#REF!</definedName>
    <definedName name="SKU" localSheetId="20">#REF!</definedName>
    <definedName name="SKU" localSheetId="5">#REF!</definedName>
    <definedName name="SKU">#REF!</definedName>
    <definedName name="SLDK" localSheetId="13">[32]NWC!SLDK</definedName>
    <definedName name="SLDK" localSheetId="11">[32]NWC!SLDK</definedName>
    <definedName name="SLDK" localSheetId="8">[32]NWC!SLDK</definedName>
    <definedName name="SLDK" localSheetId="15">[32]NWC!SLDK</definedName>
    <definedName name="SLDK" localSheetId="10">[32]NWC!SLDK</definedName>
    <definedName name="SLDK" localSheetId="9">[32]NWC!SLDK</definedName>
    <definedName name="SLDK" localSheetId="7">[32]NWC!SLDK</definedName>
    <definedName name="SLDK" localSheetId="26">[32]NWC!SLDK</definedName>
    <definedName name="SLDK" localSheetId="6">[32]NWC!SLDK</definedName>
    <definedName name="SLDK">[32]NWC!SLDK</definedName>
    <definedName name="sleevecost">[156]workings!$A$218:$C$249</definedName>
    <definedName name="SLIM">[41]Prices!#REF!</definedName>
    <definedName name="slkdd" localSheetId="13">[32]NWC!slkdd</definedName>
    <definedName name="slkdd" localSheetId="11">[32]NWC!slkdd</definedName>
    <definedName name="slkdd" localSheetId="8">[32]NWC!slkdd</definedName>
    <definedName name="slkdd" localSheetId="15">[32]NWC!slkdd</definedName>
    <definedName name="slkdd" localSheetId="10">[32]NWC!slkdd</definedName>
    <definedName name="slkdd" localSheetId="9">[32]NWC!slkdd</definedName>
    <definedName name="slkdd" localSheetId="7">[32]NWC!slkdd</definedName>
    <definedName name="slkdd" localSheetId="26">[32]NWC!slkdd</definedName>
    <definedName name="slkdd" localSheetId="6">[32]NWC!slkdd</definedName>
    <definedName name="slkdd">[32]NWC!slkdd</definedName>
    <definedName name="slp" localSheetId="22" hidden="1">#REF!</definedName>
    <definedName name="slp" localSheetId="20" hidden="1">#REF!</definedName>
    <definedName name="slp" hidden="1">#REF!</definedName>
    <definedName name="slsk" localSheetId="13">[32]NWC!slsk</definedName>
    <definedName name="slsk" localSheetId="11">[32]NWC!slsk</definedName>
    <definedName name="slsk" localSheetId="8">[32]NWC!slsk</definedName>
    <definedName name="slsk" localSheetId="15">[32]NWC!slsk</definedName>
    <definedName name="slsk" localSheetId="10">[32]NWC!slsk</definedName>
    <definedName name="slsk" localSheetId="9">[32]NWC!slsk</definedName>
    <definedName name="slsk" localSheetId="7">[32]NWC!slsk</definedName>
    <definedName name="slsk" localSheetId="26">[32]NWC!slsk</definedName>
    <definedName name="slsk" localSheetId="6">[32]NWC!slsk</definedName>
    <definedName name="slsk">[32]NWC!slsk</definedName>
    <definedName name="slskkl" localSheetId="13">[32]NWC!slskkl</definedName>
    <definedName name="slskkl" localSheetId="11">[32]NWC!slskkl</definedName>
    <definedName name="slskkl" localSheetId="8">[32]NWC!slskkl</definedName>
    <definedName name="slskkl" localSheetId="15">[32]NWC!slskkl</definedName>
    <definedName name="slskkl" localSheetId="10">[32]NWC!slskkl</definedName>
    <definedName name="slskkl" localSheetId="9">[32]NWC!slskkl</definedName>
    <definedName name="slskkl" localSheetId="7">[32]NWC!slskkl</definedName>
    <definedName name="slskkl" localSheetId="26">[32]NWC!slskkl</definedName>
    <definedName name="slskkl" localSheetId="6">[32]NWC!slskkl</definedName>
    <definedName name="slskkl">[32]NWC!slskkl</definedName>
    <definedName name="slsks" localSheetId="13">[32]NWC!slsks</definedName>
    <definedName name="slsks" localSheetId="11">[32]NWC!slsks</definedName>
    <definedName name="slsks" localSheetId="8">[32]NWC!slsks</definedName>
    <definedName name="slsks" localSheetId="15">[32]NWC!slsks</definedName>
    <definedName name="slsks" localSheetId="10">[32]NWC!slsks</definedName>
    <definedName name="slsks" localSheetId="9">[32]NWC!slsks</definedName>
    <definedName name="slsks" localSheetId="7">[32]NWC!slsks</definedName>
    <definedName name="slsks" localSheetId="26">[32]NWC!slsks</definedName>
    <definedName name="slsks" localSheetId="6">[32]NWC!slsks</definedName>
    <definedName name="slsks">[32]NWC!slsks</definedName>
    <definedName name="sludge">'[83]Price List'!$C$52</definedName>
    <definedName name="sludge10">'[83]Price List'!$L$52</definedName>
    <definedName name="sludge11">'[83]Price List'!$M$52</definedName>
    <definedName name="sludge12">'[83]Price List'!$N$52</definedName>
    <definedName name="sludge13">'[83]Price List'!$P$52</definedName>
    <definedName name="sludge14">'[83]Price List'!$Q$52</definedName>
    <definedName name="sludge15">'[83]Price List'!$R$52</definedName>
    <definedName name="sludge16">'[83]Price List'!$S$52</definedName>
    <definedName name="sludge17">'[83]Price List'!$T$52</definedName>
    <definedName name="sludge18">'[83]Price List'!$U$52</definedName>
    <definedName name="sludge19">'[83]Price List'!$V$52</definedName>
    <definedName name="sludge2">'[83]Price List'!$D$52</definedName>
    <definedName name="sludge20">'[83]Price List'!$W$52</definedName>
    <definedName name="sludge21">'[83]Price List'!$X$52</definedName>
    <definedName name="sludge22">'[83]Price List'!$Y$52</definedName>
    <definedName name="sludge23">'[83]Price List'!$Z$52</definedName>
    <definedName name="sludge24">'[83]Price List'!$AA$52</definedName>
    <definedName name="sludge3">'[83]Price List'!$E$52</definedName>
    <definedName name="sludge4">'[83]Price List'!$F$52</definedName>
    <definedName name="sludge5">'[83]Price List'!$G$52</definedName>
    <definedName name="sludge6">'[83]Price List'!$H$52</definedName>
    <definedName name="sludge7">'[83]Price List'!$I$52</definedName>
    <definedName name="sludge8">'[83]Price List'!$J$52</definedName>
    <definedName name="sludge9">'[83]Price List'!$K$52</definedName>
    <definedName name="SM" localSheetId="20">'[107]Index sheet'!$AE$20</definedName>
    <definedName name="SM" localSheetId="5">'[107]Index sheet'!$AE$20</definedName>
    <definedName name="SM">[108]Value!$AE$20</definedName>
    <definedName name="SM___0" localSheetId="22">#REF!</definedName>
    <definedName name="SM___0" localSheetId="20">#REF!</definedName>
    <definedName name="SM___0" localSheetId="5">#REF!</definedName>
    <definedName name="SM___0">#REF!</definedName>
    <definedName name="SMBC" localSheetId="22">#REF!</definedName>
    <definedName name="SMBC" localSheetId="20">#REF!</definedName>
    <definedName name="SMBC" localSheetId="5">#REF!</definedName>
    <definedName name="SMBC">#REF!</definedName>
    <definedName name="SMT">[264]Sheet1!$G$30</definedName>
    <definedName name="SOBE">"Caixa de texto 3"</definedName>
    <definedName name="SocialCont">[126]CONTROL!$C$42</definedName>
    <definedName name="SocialContB">[126]CONTROL!$C$43</definedName>
    <definedName name="Soda___Tonic_200" localSheetId="22">#REF!</definedName>
    <definedName name="Soda___Tonic_200" localSheetId="20">#REF!</definedName>
    <definedName name="Soda___Tonic_200" localSheetId="5">#REF!</definedName>
    <definedName name="Soda___Tonic_200">#REF!</definedName>
    <definedName name="sodaash">'[83]Price List'!$C$34</definedName>
    <definedName name="sodaash10">'[83]Price List'!$L$34</definedName>
    <definedName name="sodaash11">'[83]Price List'!$M$34</definedName>
    <definedName name="sodaash12">'[83]Price List'!$N$34</definedName>
    <definedName name="sodaash13">'[52]Price List'!$P$34</definedName>
    <definedName name="sodaash14">'[52]Price List'!$Q$34</definedName>
    <definedName name="sodaash15">'[52]Price List'!$R$34</definedName>
    <definedName name="sodaash16">'[52]Price List'!$S$34</definedName>
    <definedName name="sodaash2">'[83]Price List'!$D$34</definedName>
    <definedName name="sodaash3">'[83]Price List'!$E$34</definedName>
    <definedName name="sodaash4">'[83]Price List'!$F$34</definedName>
    <definedName name="sodaash5">'[83]Price List'!$G$34</definedName>
    <definedName name="sodaash6">'[83]Price List'!$H$34</definedName>
    <definedName name="sodaash7">'[83]Price List'!$I$34</definedName>
    <definedName name="sodaash8">'[83]Price List'!$J$34</definedName>
    <definedName name="sodaash9">'[83]Price List'!$K$34</definedName>
    <definedName name="SOF">NA()</definedName>
    <definedName name="SOFT_WATER_CP1" localSheetId="22">#REF!</definedName>
    <definedName name="SOFT_WATER_CP1" localSheetId="20">#REF!</definedName>
    <definedName name="SOFT_WATER_CP1" localSheetId="5">#REF!</definedName>
    <definedName name="SOFT_WATER_CP1">#REF!</definedName>
    <definedName name="software" localSheetId="22" hidden="1">{"'Eng (page2)'!$A$1:$D$52"}</definedName>
    <definedName name="software" localSheetId="20" hidden="1">{"'Eng (page2)'!$A$1:$D$52"}</definedName>
    <definedName name="software" localSheetId="5" hidden="1">{"'Eng (page2)'!$A$1:$D$52"}</definedName>
    <definedName name="software" hidden="1">{"'Eng (page2)'!$A$1:$D$52"}</definedName>
    <definedName name="soho">NA()</definedName>
    <definedName name="soi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mActif_H1">#REF!</definedName>
    <definedName name="SomActif_H2" localSheetId="20">#REF!</definedName>
    <definedName name="SomActif_H2" localSheetId="5">#REF!</definedName>
    <definedName name="SomActif_H2">#REF!</definedName>
    <definedName name="SomActif_H3" localSheetId="20">#REF!</definedName>
    <definedName name="SomActif_H3" localSheetId="5">#REF!</definedName>
    <definedName name="SomActif_H3">#REF!</definedName>
    <definedName name="SomActif_H4" localSheetId="20">#REF!</definedName>
    <definedName name="SomActif_H4">#REF!</definedName>
    <definedName name="SomActif_H5" localSheetId="20">#REF!</definedName>
    <definedName name="SomActif_H5">#REF!</definedName>
    <definedName name="SomActif_P1" localSheetId="20">#REF!</definedName>
    <definedName name="SomActif_P1">#REF!</definedName>
    <definedName name="SomActif_P2" localSheetId="20">#REF!</definedName>
    <definedName name="SomActif_P2">#REF!</definedName>
    <definedName name="SomActif_P3" localSheetId="20">#REF!</definedName>
    <definedName name="SomActif_P3">#REF!</definedName>
    <definedName name="SomActif_P4" localSheetId="20">#REF!</definedName>
    <definedName name="SomActif_P4">#REF!</definedName>
    <definedName name="SomActif_P5" localSheetId="20">#REF!</definedName>
    <definedName name="SomActif_P5">#REF!</definedName>
    <definedName name="SomActifCT_H1" localSheetId="20">#REF!</definedName>
    <definedName name="SomActifCT_H1">#REF!</definedName>
    <definedName name="SomActifCT_H2" localSheetId="20">#REF!</definedName>
    <definedName name="SomActifCT_H2">#REF!</definedName>
    <definedName name="SomActifCT_H3" localSheetId="20">#REF!</definedName>
    <definedName name="SomActifCT_H3">#REF!</definedName>
    <definedName name="SomActifCT_H4" localSheetId="20">#REF!</definedName>
    <definedName name="SomActifCT_H4">#REF!</definedName>
    <definedName name="SomActifCT_H5" localSheetId="20">#REF!</definedName>
    <definedName name="SomActifCT_H5">#REF!</definedName>
    <definedName name="SomActifCT_P1" localSheetId="20">#REF!</definedName>
    <definedName name="SomActifCT_P1">#REF!</definedName>
    <definedName name="SomActifCT_P2" localSheetId="20">#REF!</definedName>
    <definedName name="SomActifCT_P2">#REF!</definedName>
    <definedName name="SomActifCT_P3" localSheetId="20">#REF!</definedName>
    <definedName name="SomActifCT_P3">#REF!</definedName>
    <definedName name="SomActifCT_P4" localSheetId="20">#REF!</definedName>
    <definedName name="SomActifCT_P4">#REF!</definedName>
    <definedName name="SomActifCT_P5" localSheetId="20">#REF!</definedName>
    <definedName name="SomActifCT_P5">#REF!</definedName>
    <definedName name="SomAnnée_H1" localSheetId="20">#REF!</definedName>
    <definedName name="SomAnnée_H1">#REF!</definedName>
    <definedName name="SomAnnée_H2" localSheetId="20">#REF!</definedName>
    <definedName name="SomAnnée_H2">#REF!</definedName>
    <definedName name="SomAnnée_H3" localSheetId="20">#REF!</definedName>
    <definedName name="SomAnnée_H3">#REF!</definedName>
    <definedName name="SomAnnée_H4" localSheetId="20">#REF!</definedName>
    <definedName name="SomAnnée_H4">#REF!</definedName>
    <definedName name="SomAnnée_H5" localSheetId="20">#REF!</definedName>
    <definedName name="SomAnnée_H5">#REF!</definedName>
    <definedName name="SomAnnée_P1" localSheetId="20">#REF!</definedName>
    <definedName name="SomAnnée_P1">#REF!</definedName>
    <definedName name="SomAnnée_P2" localSheetId="20">#REF!</definedName>
    <definedName name="SomAnnée_P2">#REF!</definedName>
    <definedName name="SomAnnée_P3" localSheetId="20">#REF!</definedName>
    <definedName name="SomAnnée_P3">#REF!</definedName>
    <definedName name="SomAnnée_P4" localSheetId="20">#REF!</definedName>
    <definedName name="SomAnnée_P4">#REF!</definedName>
    <definedName name="SomAnnée_P5" localSheetId="20">#REF!</definedName>
    <definedName name="SomAnnée_P5">#REF!</definedName>
    <definedName name="SomBAAII_H" localSheetId="20">#REF!</definedName>
    <definedName name="SomBAAII_H">#REF!</definedName>
    <definedName name="SomBAAII_P" localSheetId="20">#REF!</definedName>
    <definedName name="SomBAAII_P">#REF!</definedName>
    <definedName name="SomBAAll_H1" localSheetId="20">#REF!</definedName>
    <definedName name="SomBAAll_H1">#REF!</definedName>
    <definedName name="SomBAAll_H2" localSheetId="20">#REF!</definedName>
    <definedName name="SomBAAll_H2">#REF!</definedName>
    <definedName name="SomBAAll_H3" localSheetId="20">#REF!</definedName>
    <definedName name="SomBAAll_H3">#REF!</definedName>
    <definedName name="SomBAAll_H4" localSheetId="20">#REF!</definedName>
    <definedName name="SomBAAll_H4">#REF!</definedName>
    <definedName name="SomBAAll_H5" localSheetId="20">#REF!</definedName>
    <definedName name="SomBAAll_H5">#REF!</definedName>
    <definedName name="SomBAAll_P1" localSheetId="20">#REF!</definedName>
    <definedName name="SomBAAll_P1">#REF!</definedName>
    <definedName name="SomBAAll_P2" localSheetId="20">#REF!</definedName>
    <definedName name="SomBAAll_P2">#REF!</definedName>
    <definedName name="SomBAAll_P3" localSheetId="20">#REF!</definedName>
    <definedName name="SomBAAll_P3">#REF!</definedName>
    <definedName name="SomBAAll_P4" localSheetId="20">#REF!</definedName>
    <definedName name="SomBAAll_P4">#REF!</definedName>
    <definedName name="SomBAAll_P5" localSheetId="20">#REF!</definedName>
    <definedName name="SomBAAll_P5">#REF!</definedName>
    <definedName name="SomBenB_H" localSheetId="20">#REF!</definedName>
    <definedName name="SomBenB_H">#REF!</definedName>
    <definedName name="SomBenB_H1" localSheetId="20">#REF!</definedName>
    <definedName name="SomBenB_H1">#REF!</definedName>
    <definedName name="SomBenB_H2" localSheetId="20">#REF!</definedName>
    <definedName name="SomBenB_H2">#REF!</definedName>
    <definedName name="SomBenB_H3" localSheetId="20">#REF!</definedName>
    <definedName name="SomBenB_H3">#REF!</definedName>
    <definedName name="SomBenB_H4" localSheetId="20">#REF!</definedName>
    <definedName name="SomBenB_H4">#REF!</definedName>
    <definedName name="SomBenB_H5" localSheetId="20">#REF!</definedName>
    <definedName name="SomBenB_H5">#REF!</definedName>
    <definedName name="SomBenB_P" localSheetId="20">#REF!</definedName>
    <definedName name="SomBenB_P">#REF!</definedName>
    <definedName name="SomBenB_P1" localSheetId="20">#REF!</definedName>
    <definedName name="SomBenB_P1">#REF!</definedName>
    <definedName name="SomBenB_P2" localSheetId="20">#REF!</definedName>
    <definedName name="SomBenB_P2">#REF!</definedName>
    <definedName name="SomBenB_P3" localSheetId="20">#REF!</definedName>
    <definedName name="SomBenB_P3">#REF!</definedName>
    <definedName name="SomBenB_P4" localSheetId="20">#REF!</definedName>
    <definedName name="SomBenB_P4">#REF!</definedName>
    <definedName name="SomBenB_P5" localSheetId="20">#REF!</definedName>
    <definedName name="SomBenB_P5">#REF!</definedName>
    <definedName name="SomBénéficeN_H1" localSheetId="20">#REF!</definedName>
    <definedName name="SomBénéficeN_H1">#REF!</definedName>
    <definedName name="SomBénéficeN_H2" localSheetId="20">#REF!</definedName>
    <definedName name="SomBénéficeN_H2">#REF!</definedName>
    <definedName name="SomBénéficeN_H3" localSheetId="20">#REF!</definedName>
    <definedName name="SomBénéficeN_H3">#REF!</definedName>
    <definedName name="SomBénéficeN_H4" localSheetId="20">#REF!</definedName>
    <definedName name="SomBénéficeN_H4">#REF!</definedName>
    <definedName name="SomBénéficeN_H5" localSheetId="20">#REF!</definedName>
    <definedName name="SomBénéficeN_H5">#REF!</definedName>
    <definedName name="SomBénéficeN_P1" localSheetId="20">#REF!</definedName>
    <definedName name="SomBénéficeN_P1">#REF!</definedName>
    <definedName name="SomBénéficeN_P2" localSheetId="20">#REF!</definedName>
    <definedName name="SomBénéficeN_P2">#REF!</definedName>
    <definedName name="SomBénéficeN_P3" localSheetId="20">#REF!</definedName>
    <definedName name="SomBénéficeN_P3">#REF!</definedName>
    <definedName name="SomBénéficeN_P4" localSheetId="20">#REF!</definedName>
    <definedName name="SomBénéficeN_P4">#REF!</definedName>
    <definedName name="SomBénéficeN_P5" localSheetId="20">#REF!</definedName>
    <definedName name="SomBénéficeN_P5">#REF!</definedName>
    <definedName name="SomBénéficeNet_H" localSheetId="20">#REF!</definedName>
    <definedName name="SomBénéficeNet_H">#REF!</definedName>
    <definedName name="SomBénéficeNet_P" localSheetId="20">#REF!</definedName>
    <definedName name="SomBénéficeNet_P">#REF!</definedName>
    <definedName name="SomCActions_H1" localSheetId="20">#REF!</definedName>
    <definedName name="SomCActions_H1">#REF!</definedName>
    <definedName name="SomCActions_H2" localSheetId="20">#REF!</definedName>
    <definedName name="SomCActions_H2">#REF!</definedName>
    <definedName name="SomCActions_H3" localSheetId="20">#REF!</definedName>
    <definedName name="SomCActions_H3">#REF!</definedName>
    <definedName name="SomCActions_H4" localSheetId="20">#REF!</definedName>
    <definedName name="SomCActions_H4">#REF!</definedName>
    <definedName name="SomCActions_H5" localSheetId="20">#REF!</definedName>
    <definedName name="SomCActions_H5">#REF!</definedName>
    <definedName name="SomCActions_P1" localSheetId="20">#REF!</definedName>
    <definedName name="SomCActions_P1">#REF!</definedName>
    <definedName name="SomCActions_P2" localSheetId="20">#REF!</definedName>
    <definedName name="SomCActions_P2">#REF!</definedName>
    <definedName name="SomCActions_P3" localSheetId="20">#REF!</definedName>
    <definedName name="SomCActions_P3">#REF!</definedName>
    <definedName name="SomCActions_P4" localSheetId="20">#REF!</definedName>
    <definedName name="SomCActions_P4">#REF!</definedName>
    <definedName name="SomCActions_P5" localSheetId="20">#REF!</definedName>
    <definedName name="SomCActions_P5">#REF!</definedName>
    <definedName name="SomCapActions_H" localSheetId="20">#REF!</definedName>
    <definedName name="SomCapActions_H">#REF!</definedName>
    <definedName name="SomCapActions_P" localSheetId="20">#REF!</definedName>
    <definedName name="SomCapActions_P">#REF!</definedName>
    <definedName name="SomCapitauxP_H1" localSheetId="20">#REF!</definedName>
    <definedName name="SomCapitauxP_H1">#REF!</definedName>
    <definedName name="SomCapitauxP_H2" localSheetId="20">#REF!</definedName>
    <definedName name="SomCapitauxP_H2">#REF!</definedName>
    <definedName name="SomCapitauxP_H3" localSheetId="20">#REF!</definedName>
    <definedName name="SomCapitauxP_H3">#REF!</definedName>
    <definedName name="SomCapitauxP_H4" localSheetId="20">#REF!</definedName>
    <definedName name="SomCapitauxP_H4">#REF!</definedName>
    <definedName name="SomCapitauxP_H5" localSheetId="20">#REF!</definedName>
    <definedName name="SomCapitauxP_H5">#REF!</definedName>
    <definedName name="SomCapitauxP_P1" localSheetId="20">#REF!</definedName>
    <definedName name="SomCapitauxP_P1">#REF!</definedName>
    <definedName name="SomCapitauxP_P2" localSheetId="20">#REF!</definedName>
    <definedName name="SomCapitauxP_P2">#REF!</definedName>
    <definedName name="SomCapitauxP_P3" localSheetId="20">#REF!</definedName>
    <definedName name="SomCapitauxP_P3">#REF!</definedName>
    <definedName name="SomCapitauxP_P4" localSheetId="20">#REF!</definedName>
    <definedName name="SomCapitauxP_P4">#REF!</definedName>
    <definedName name="SomCapitauxP_P5" localSheetId="20">#REF!</definedName>
    <definedName name="SomCapitauxP_P5">#REF!</definedName>
    <definedName name="SomChiffreA_H1" localSheetId="20">#REF!</definedName>
    <definedName name="SomChiffreA_H1">#REF!</definedName>
    <definedName name="SomChiffreA_H2" localSheetId="20">#REF!</definedName>
    <definedName name="SomChiffreA_H2">#REF!</definedName>
    <definedName name="SomChiffreA_H3" localSheetId="20">#REF!</definedName>
    <definedName name="SomChiffreA_H3">#REF!</definedName>
    <definedName name="SomChiffreA_H4" localSheetId="20">#REF!</definedName>
    <definedName name="SomChiffreA_H4">#REF!</definedName>
    <definedName name="SomChiffreA_H5" localSheetId="20">#REF!</definedName>
    <definedName name="SomChiffreA_H5">#REF!</definedName>
    <definedName name="SomChiffreA_P1" localSheetId="20">#REF!</definedName>
    <definedName name="SomChiffreA_P1">#REF!</definedName>
    <definedName name="SomChiffreA_P2" localSheetId="20">#REF!</definedName>
    <definedName name="SomChiffreA_P2">#REF!</definedName>
    <definedName name="SomChiffreA_P3" localSheetId="20">#REF!</definedName>
    <definedName name="SomChiffreA_P3">#REF!</definedName>
    <definedName name="SomChiffreA_P4" localSheetId="20">#REF!</definedName>
    <definedName name="SomChiffreA_P4">#REF!</definedName>
    <definedName name="SomChiffreA_P5" localSheetId="20">#REF!</definedName>
    <definedName name="SomChiffreA_P5">#REF!</definedName>
    <definedName name="SomÉmissionA_H1" localSheetId="20">#REF!</definedName>
    <definedName name="SomÉmissionA_H1">#REF!</definedName>
    <definedName name="SomÉmissionA_H2" localSheetId="20">#REF!</definedName>
    <definedName name="SomÉmissionA_H2">#REF!</definedName>
    <definedName name="SomÉmissionA_H3" localSheetId="20">#REF!</definedName>
    <definedName name="SomÉmissionA_H3">#REF!</definedName>
    <definedName name="SomÉmissionA_H4" localSheetId="20">#REF!</definedName>
    <definedName name="SomÉmissionA_H4">#REF!</definedName>
    <definedName name="SomÉmissionA_H5" localSheetId="20">#REF!</definedName>
    <definedName name="SomÉmissionA_H5">#REF!</definedName>
    <definedName name="SomÉmissionA_P1" localSheetId="20">#REF!</definedName>
    <definedName name="SomÉmissionA_P1">#REF!</definedName>
    <definedName name="SomÉmissionA_P2" localSheetId="20">#REF!</definedName>
    <definedName name="SomÉmissionA_P2">#REF!</definedName>
    <definedName name="SomÉmissionA_P3" localSheetId="20">#REF!</definedName>
    <definedName name="SomÉmissionA_P3">#REF!</definedName>
    <definedName name="SomÉmissionA_P4" localSheetId="20">#REF!</definedName>
    <definedName name="SomÉmissionA_P4">#REF!</definedName>
    <definedName name="SomÉmissionA_P5" localSheetId="20">#REF!</definedName>
    <definedName name="SomÉmissionA_P5">#REF!</definedName>
    <definedName name="SomÉmissionActions_H" localSheetId="20">#REF!</definedName>
    <definedName name="SomÉmissionActions_H">#REF!</definedName>
    <definedName name="SomÉmissionActions_P" localSheetId="20">#REF!</definedName>
    <definedName name="SomÉmissionActions_P">#REF!</definedName>
    <definedName name="SomEncPlacTempFin_H" localSheetId="20">#REF!</definedName>
    <definedName name="SomEncPlacTempFin_H">#REF!</definedName>
    <definedName name="SomEncPlacTempFin_H1" localSheetId="20">#REF!</definedName>
    <definedName name="SomEncPlacTempFin_H1">#REF!</definedName>
    <definedName name="SomEncPlacTempFin_H2" localSheetId="20">#REF!</definedName>
    <definedName name="SomEncPlacTempFin_H2">#REF!</definedName>
    <definedName name="SomEncPlacTempFin_H3" localSheetId="20">#REF!</definedName>
    <definedName name="SomEncPlacTempFin_H3">#REF!</definedName>
    <definedName name="SomEncPlacTempFin_H4" localSheetId="20">#REF!</definedName>
    <definedName name="SomEncPlacTempFin_H4">#REF!</definedName>
    <definedName name="SomEncPlacTempFin_H5" localSheetId="20">#REF!</definedName>
    <definedName name="SomEncPlacTempFin_H5">#REF!</definedName>
    <definedName name="SomEncPlacTempFin_P" localSheetId="20">#REF!</definedName>
    <definedName name="SomEncPlacTempFin_P">#REF!</definedName>
    <definedName name="SomEncPlacTempFin_P1" localSheetId="20">#REF!</definedName>
    <definedName name="SomEncPlacTempFin_P1">#REF!</definedName>
    <definedName name="SomEncPlacTempFin_P2" localSheetId="20">#REF!</definedName>
    <definedName name="SomEncPlacTempFin_P2">#REF!</definedName>
    <definedName name="SomEncPlacTempFin_P3" localSheetId="20">#REF!</definedName>
    <definedName name="SomEncPlacTempFin_P3">#REF!</definedName>
    <definedName name="SomEncPlacTempFin_P4" localSheetId="20">#REF!</definedName>
    <definedName name="SomEncPlacTempFin_P4">#REF!</definedName>
    <definedName name="SomEncPlacTempFin_P5" localSheetId="20">#REF!</definedName>
    <definedName name="SomEncPlacTempFin_P5">#REF!</definedName>
    <definedName name="SomÉvolutionD_H1" localSheetId="20">#REF!</definedName>
    <definedName name="SomÉvolutionD_H1">#REF!</definedName>
    <definedName name="SomÉvolutionD_H2" localSheetId="20">#REF!</definedName>
    <definedName name="SomÉvolutionD_H2">#REF!</definedName>
    <definedName name="SomÉvolutionD_H3" localSheetId="20">#REF!</definedName>
    <definedName name="SomÉvolutionD_H3">#REF!</definedName>
    <definedName name="SomÉvolutionD_H4" localSheetId="20">#REF!</definedName>
    <definedName name="SomÉvolutionD_H4">#REF!</definedName>
    <definedName name="SomÉvolutionD_H5" localSheetId="20">#REF!</definedName>
    <definedName name="SomÉvolutionD_H5">#REF!</definedName>
    <definedName name="SomÉvolutionD_P1" localSheetId="20">#REF!</definedName>
    <definedName name="SomÉvolutionD_P1">#REF!</definedName>
    <definedName name="SomÉvolutionD_P2" localSheetId="20">#REF!</definedName>
    <definedName name="SomÉvolutionD_P2">#REF!</definedName>
    <definedName name="SomÉvolutionD_P3" localSheetId="20">#REF!</definedName>
    <definedName name="SomÉvolutionD_P3">#REF!</definedName>
    <definedName name="SomÉvolutionD_P4" localSheetId="20">#REF!</definedName>
    <definedName name="SomÉvolutionD_P4">#REF!</definedName>
    <definedName name="SomÉvolutionD_P5" localSheetId="20">#REF!</definedName>
    <definedName name="SomÉvolutionD_P5">#REF!</definedName>
    <definedName name="SomÉvolutionDette_H" localSheetId="20">#REF!</definedName>
    <definedName name="SomÉvolutionDette_H">#REF!</definedName>
    <definedName name="SomÉvolutionDette_P" localSheetId="20">#REF!</definedName>
    <definedName name="SomÉvolutionDette_P">#REF!</definedName>
    <definedName name="SomFluxActExpl_H1" localSheetId="20">#REF!</definedName>
    <definedName name="SomFluxActExpl_H1">#REF!</definedName>
    <definedName name="SomFluxActExpl_H2" localSheetId="20">#REF!</definedName>
    <definedName name="SomFluxActExpl_H2">#REF!</definedName>
    <definedName name="SomFluxActExpl_H3" localSheetId="20">#REF!</definedName>
    <definedName name="SomFluxActExpl_H3">#REF!</definedName>
    <definedName name="SomFluxActExpl_H4" localSheetId="20">#REF!</definedName>
    <definedName name="SomFluxActExpl_H4">#REF!</definedName>
    <definedName name="SomFluxActExpl_H5" localSheetId="20">#REF!</definedName>
    <definedName name="SomFluxActExpl_H5">#REF!</definedName>
    <definedName name="SomFluxActExpl_P1" localSheetId="20">#REF!</definedName>
    <definedName name="SomFluxActExpl_P1">#REF!</definedName>
    <definedName name="SomFluxActExpl_P2" localSheetId="20">#REF!</definedName>
    <definedName name="SomFluxActExpl_P2">#REF!</definedName>
    <definedName name="SomFluxActExpl_P3" localSheetId="20">#REF!</definedName>
    <definedName name="SomFluxActExpl_P3">#REF!</definedName>
    <definedName name="SomFluxActExpl_P4" localSheetId="20">#REF!</definedName>
    <definedName name="SomFluxActExpl_P4">#REF!</definedName>
    <definedName name="SomFluxActExpl_P5" localSheetId="20">#REF!</definedName>
    <definedName name="SomFluxActExpl_P5">#REF!</definedName>
    <definedName name="SomFluxActFin_H1" localSheetId="20">#REF!</definedName>
    <definedName name="SomFluxActFin_H1">#REF!</definedName>
    <definedName name="SomFluxActFin_H2" localSheetId="20">#REF!</definedName>
    <definedName name="SomFluxActFin_H2">#REF!</definedName>
    <definedName name="SomFluxActFin_H3" localSheetId="20">#REF!</definedName>
    <definedName name="SomFluxActFin_H3">#REF!</definedName>
    <definedName name="SomFluxActFin_H4" localSheetId="20">#REF!</definedName>
    <definedName name="SomFluxActFin_H4">#REF!</definedName>
    <definedName name="SomFluxActFin_H5" localSheetId="20">#REF!</definedName>
    <definedName name="SomFluxActFin_H5">#REF!</definedName>
    <definedName name="SomFluxActFin_P1" localSheetId="20">#REF!</definedName>
    <definedName name="SomFluxActFin_P1">#REF!</definedName>
    <definedName name="SomFluxActFin_P2" localSheetId="20">#REF!</definedName>
    <definedName name="SomFluxActFin_P2">#REF!</definedName>
    <definedName name="SomFluxActFin_P3" localSheetId="20">#REF!</definedName>
    <definedName name="SomFluxActFin_P3">#REF!</definedName>
    <definedName name="SomFluxActFin_P4" localSheetId="20">#REF!</definedName>
    <definedName name="SomFluxActFin_P4">#REF!</definedName>
    <definedName name="SomFluxActFin_P5" localSheetId="20">#REF!</definedName>
    <definedName name="SomFluxActFin_P5">#REF!</definedName>
    <definedName name="SomFluxActInv_H1" localSheetId="20">#REF!</definedName>
    <definedName name="SomFluxActInv_H1">#REF!</definedName>
    <definedName name="SomFluxActInv_H2" localSheetId="20">#REF!</definedName>
    <definedName name="SomFluxActInv_H2">#REF!</definedName>
    <definedName name="SomFluxActInv_H3" localSheetId="20">#REF!</definedName>
    <definedName name="SomFluxActInv_H3">#REF!</definedName>
    <definedName name="SomFluxActInv_H4" localSheetId="20">#REF!</definedName>
    <definedName name="SomFluxActInv_H4">#REF!</definedName>
    <definedName name="SomFluxActInv_H5" localSheetId="20">#REF!</definedName>
    <definedName name="SomFluxActInv_H5">#REF!</definedName>
    <definedName name="SomFluxActInv_P1" localSheetId="20">#REF!</definedName>
    <definedName name="SomFluxActInv_P1">#REF!</definedName>
    <definedName name="SomFluxActInv_P2" localSheetId="20">#REF!</definedName>
    <definedName name="SomFluxActInv_P2">#REF!</definedName>
    <definedName name="SomFluxActInv_P3" localSheetId="20">#REF!</definedName>
    <definedName name="SomFluxActInv_P3">#REF!</definedName>
    <definedName name="SomFluxActInv_P4" localSheetId="20">#REF!</definedName>
    <definedName name="SomFluxActInv_P4">#REF!</definedName>
    <definedName name="SomFluxActInv_P5" localSheetId="20">#REF!</definedName>
    <definedName name="SomFluxActInv_P5">#REF!</definedName>
    <definedName name="SomFluxTrésorerieActExp_H" localSheetId="20">#REF!</definedName>
    <definedName name="SomFluxTrésorerieActExp_H">#REF!</definedName>
    <definedName name="SomFluxTrésorerieActExp_P" localSheetId="20">#REF!</definedName>
    <definedName name="SomFluxTrésorerieActExp_P">#REF!</definedName>
    <definedName name="SomFluxTrésorerieActFin_H" localSheetId="20">#REF!</definedName>
    <definedName name="SomFluxTrésorerieActFin_H">#REF!</definedName>
    <definedName name="SomFluxTrésorerieActFin_P" localSheetId="20">#REF!</definedName>
    <definedName name="SomFluxTrésorerieActFin_P">#REF!</definedName>
    <definedName name="SomFluxTrésorerieActInv_H" localSheetId="20">#REF!</definedName>
    <definedName name="SomFluxTrésorerieActInv_H">#REF!</definedName>
    <definedName name="SomFluxTrésorerieActInv_P" localSheetId="20">#REF!</definedName>
    <definedName name="SomFluxTrésorerieActInv_P">#REF!</definedName>
    <definedName name="SomFondsR_H" localSheetId="20">#REF!</definedName>
    <definedName name="SomFondsR_H">#REF!</definedName>
    <definedName name="SomFondsR_H1" localSheetId="20">#REF!</definedName>
    <definedName name="SomFondsR_H1">#REF!</definedName>
    <definedName name="SomFondsR_H2" localSheetId="20">#REF!</definedName>
    <definedName name="SomFondsR_H2">#REF!</definedName>
    <definedName name="SomFondsR_H3" localSheetId="20">#REF!</definedName>
    <definedName name="SomFondsR_H3">#REF!</definedName>
    <definedName name="SomFondsR_H4" localSheetId="20">#REF!</definedName>
    <definedName name="SomFondsR_H4">#REF!</definedName>
    <definedName name="SomFondsR_H5" localSheetId="20">#REF!</definedName>
    <definedName name="SomFondsR_H5">#REF!</definedName>
    <definedName name="SomFondsR_P" localSheetId="20">#REF!</definedName>
    <definedName name="SomFondsR_P">#REF!</definedName>
    <definedName name="SomFondsR_P1" localSheetId="20">#REF!</definedName>
    <definedName name="SomFondsR_P1">#REF!</definedName>
    <definedName name="SomFondsR_P2" localSheetId="20">#REF!</definedName>
    <definedName name="SomFondsR_P2">#REF!</definedName>
    <definedName name="SomFondsR_P3" localSheetId="20">#REF!</definedName>
    <definedName name="SomFondsR_P3">#REF!</definedName>
    <definedName name="SomFondsR_P4" localSheetId="20">#REF!</definedName>
    <definedName name="SomFondsR_P4">#REF!</definedName>
    <definedName name="SomFondsR_P5" localSheetId="20">#REF!</definedName>
    <definedName name="SomFondsR_P5">#REF!</definedName>
    <definedName name="SomMargeB_H1" localSheetId="20">#REF!</definedName>
    <definedName name="SomMargeB_H1">#REF!</definedName>
    <definedName name="SomMargeB_H2" localSheetId="20">#REF!</definedName>
    <definedName name="SomMargeB_H2">#REF!</definedName>
    <definedName name="SomMargeB_H3" localSheetId="20">#REF!</definedName>
    <definedName name="SomMargeB_H3">#REF!</definedName>
    <definedName name="SomMargeB_H4" localSheetId="20">#REF!</definedName>
    <definedName name="SomMargeB_H4">#REF!</definedName>
    <definedName name="SomMargeB_H5" localSheetId="20">#REF!</definedName>
    <definedName name="SomMargeB_H5">#REF!</definedName>
    <definedName name="SomMargeB_P1" localSheetId="20">#REF!</definedName>
    <definedName name="SomMargeB_P1">#REF!</definedName>
    <definedName name="SomMargeB_P2" localSheetId="20">#REF!</definedName>
    <definedName name="SomMargeB_P2">#REF!</definedName>
    <definedName name="SomMargeB_P3" localSheetId="20">#REF!</definedName>
    <definedName name="SomMargeB_P3">#REF!</definedName>
    <definedName name="SomMargeB_P4" localSheetId="20">#REF!</definedName>
    <definedName name="SomMargeB_P4">#REF!</definedName>
    <definedName name="SomMargeB_P5" localSheetId="20">#REF!</definedName>
    <definedName name="SomMargeB_P5">#REF!</definedName>
    <definedName name="SomMargeBrute_H" localSheetId="20">#REF!</definedName>
    <definedName name="SomMargeBrute_H">#REF!</definedName>
    <definedName name="SomMargeBrute_P" localSheetId="20">#REF!</definedName>
    <definedName name="SomMargeBrute_P">#REF!</definedName>
    <definedName name="SomPassif_H1" localSheetId="20">#REF!</definedName>
    <definedName name="SomPassif_H1">#REF!</definedName>
    <definedName name="SomPassif_H2" localSheetId="20">#REF!</definedName>
    <definedName name="SomPassif_H2">#REF!</definedName>
    <definedName name="SomPassif_H3" localSheetId="20">#REF!</definedName>
    <definedName name="SomPassif_H3">#REF!</definedName>
    <definedName name="SomPassif_H4" localSheetId="20">#REF!</definedName>
    <definedName name="SomPassif_H4">#REF!</definedName>
    <definedName name="SomPassif_H5" localSheetId="20">#REF!</definedName>
    <definedName name="SomPassif_H5">#REF!</definedName>
    <definedName name="SomPassif_P1" localSheetId="20">#REF!</definedName>
    <definedName name="SomPassif_P1">#REF!</definedName>
    <definedName name="SomPassif_P2" localSheetId="20">#REF!</definedName>
    <definedName name="SomPassif_P2">#REF!</definedName>
    <definedName name="SomPassif_P3" localSheetId="20">#REF!</definedName>
    <definedName name="SomPassif_P3">#REF!</definedName>
    <definedName name="SomPassif_P4" localSheetId="20">#REF!</definedName>
    <definedName name="SomPassif_P4">#REF!</definedName>
    <definedName name="SomPassif_P5" localSheetId="20">#REF!</definedName>
    <definedName name="SomPassif_P5">#REF!</definedName>
    <definedName name="SomPassifCT_H1" localSheetId="20">#REF!</definedName>
    <definedName name="SomPassifCT_H1">#REF!</definedName>
    <definedName name="SomPassifCT_H2" localSheetId="20">#REF!</definedName>
    <definedName name="SomPassifCT_H2">#REF!</definedName>
    <definedName name="SomPassifCT_H3" localSheetId="20">#REF!</definedName>
    <definedName name="SomPassifCT_H3">#REF!</definedName>
    <definedName name="SomPassifCT_H4" localSheetId="20">#REF!</definedName>
    <definedName name="SomPassifCT_H4">#REF!</definedName>
    <definedName name="SomPassifCT_H5" localSheetId="20">#REF!</definedName>
    <definedName name="SomPassifCT_H5">#REF!</definedName>
    <definedName name="SomPassifCT_P1" localSheetId="20">#REF!</definedName>
    <definedName name="SomPassifCT_P1">#REF!</definedName>
    <definedName name="SomPassifCT_P2" localSheetId="20">#REF!</definedName>
    <definedName name="SomPassifCT_P2">#REF!</definedName>
    <definedName name="SomPassifCT_P3" localSheetId="20">#REF!</definedName>
    <definedName name="SomPassifCT_P3">#REF!</definedName>
    <definedName name="SomPassifCT_P4" localSheetId="20">#REF!</definedName>
    <definedName name="SomPassifCT_P4">#REF!</definedName>
    <definedName name="SomPassifCT_P5" localSheetId="20">#REF!</definedName>
    <definedName name="SomPassifCT_P5">#REF!</definedName>
    <definedName name="SomRatioAutoFin_H" localSheetId="20">#REF!</definedName>
    <definedName name="SomRatioAutoFin_H">#REF!</definedName>
    <definedName name="SomRatioAutoFin_H1" localSheetId="20">#REF!</definedName>
    <definedName name="SomRatioAutoFin_H1">#REF!</definedName>
    <definedName name="SomRatioAutoFin_H2" localSheetId="20">#REF!</definedName>
    <definedName name="SomRatioAutoFin_H2">#REF!</definedName>
    <definedName name="SomRatioAutoFin_H3" localSheetId="20">#REF!</definedName>
    <definedName name="SomRatioAutoFin_H3">#REF!</definedName>
    <definedName name="SomRatioAutoFin_H4" localSheetId="20">#REF!</definedName>
    <definedName name="SomRatioAutoFin_H4">#REF!</definedName>
    <definedName name="SomRatioAutoFin_H5" localSheetId="20">#REF!</definedName>
    <definedName name="SomRatioAutoFin_H5">#REF!</definedName>
    <definedName name="SomRatioAutoFin_P" localSheetId="20">#REF!</definedName>
    <definedName name="SomRatioAutoFin_P">#REF!</definedName>
    <definedName name="SomRatioAutoFin_P1" localSheetId="20">#REF!</definedName>
    <definedName name="SomRatioAutoFin_P1">#REF!</definedName>
    <definedName name="SomRatioAutoFin_P2" localSheetId="20">#REF!</definedName>
    <definedName name="SomRatioAutoFin_P2">#REF!</definedName>
    <definedName name="SomRatioAutoFin_P3" localSheetId="20">#REF!</definedName>
    <definedName name="SomRatioAutoFin_P3">#REF!</definedName>
    <definedName name="SomRatioAutoFin_P4" localSheetId="20">#REF!</definedName>
    <definedName name="SomRatioAutoFin_P4">#REF!</definedName>
    <definedName name="SomRatioAutoFin_P5" localSheetId="20">#REF!</definedName>
    <definedName name="SomRatioAutoFin_P5">#REF!</definedName>
    <definedName name="SomRatioDetteAvoir_H" localSheetId="20">#REF!</definedName>
    <definedName name="SomRatioDetteAvoir_H">#REF!</definedName>
    <definedName name="SomRatioDetteAvoir_H1" localSheetId="20">#REF!</definedName>
    <definedName name="SomRatioDetteAvoir_H1">#REF!</definedName>
    <definedName name="SomRatioDetteAvoir_H2" localSheetId="20">#REF!</definedName>
    <definedName name="SomRatioDetteAvoir_H2">#REF!</definedName>
    <definedName name="SomRatioDetteAvoir_H3" localSheetId="20">#REF!</definedName>
    <definedName name="SomRatioDetteAvoir_H3">#REF!</definedName>
    <definedName name="SomRatioDetteAvoir_H4" localSheetId="20">#REF!</definedName>
    <definedName name="SomRatioDetteAvoir_H4">#REF!</definedName>
    <definedName name="SomRatioDetteAvoir_H5" localSheetId="20">#REF!</definedName>
    <definedName name="SomRatioDetteAvoir_H5">#REF!</definedName>
    <definedName name="SomRatioDetteAvoir_P" localSheetId="20">#REF!</definedName>
    <definedName name="SomRatioDetteAvoir_P">#REF!</definedName>
    <definedName name="SomRatioDetteAvoir_P1" localSheetId="20">#REF!</definedName>
    <definedName name="SomRatioDetteAvoir_P1">#REF!</definedName>
    <definedName name="SomRatioDetteAvoir_P2" localSheetId="20">#REF!</definedName>
    <definedName name="SomRatioDetteAvoir_P2">#REF!</definedName>
    <definedName name="SomRatioDetteAvoir_P3" localSheetId="20">#REF!</definedName>
    <definedName name="SomRatioDetteAvoir_P3">#REF!</definedName>
    <definedName name="SomRatioDetteAvoir_P4" localSheetId="20">#REF!</definedName>
    <definedName name="SomRatioDetteAvoir_P4">#REF!</definedName>
    <definedName name="SomRatioDetteAvoir_P5" localSheetId="20">#REF!</definedName>
    <definedName name="SomRatioDetteAvoir_P5">#REF!</definedName>
    <definedName name="SomRatioFdsR_P" localSheetId="20">#REF!</definedName>
    <definedName name="SomRatioFdsR_P">#REF!</definedName>
    <definedName name="SomRatioRendAvoir_H" localSheetId="20">#REF!</definedName>
    <definedName name="SomRatioRendAvoir_H">#REF!</definedName>
    <definedName name="SomRatioRendAvoir_H1" localSheetId="20">#REF!</definedName>
    <definedName name="SomRatioRendAvoir_H1">#REF!</definedName>
    <definedName name="SomRatioRendAvoir_H2" localSheetId="20">#REF!</definedName>
    <definedName name="SomRatioRendAvoir_H2">#REF!</definedName>
    <definedName name="SomRatioRendAvoir_H3" localSheetId="20">#REF!</definedName>
    <definedName name="SomRatioRendAvoir_H3">#REF!</definedName>
    <definedName name="SomRatioRendAvoir_H4" localSheetId="20">#REF!</definedName>
    <definedName name="SomRatioRendAvoir_H4">#REF!</definedName>
    <definedName name="SomRatioRendAvoir_H5" localSheetId="20">#REF!</definedName>
    <definedName name="SomRatioRendAvoir_H5">#REF!</definedName>
    <definedName name="SomRatioRendAvoir_P" localSheetId="20">#REF!</definedName>
    <definedName name="SomRatioRendAvoir_P">#REF!</definedName>
    <definedName name="SomRatioRendAvoir_P1" localSheetId="20">#REF!</definedName>
    <definedName name="SomRatioRendAvoir_P1">#REF!</definedName>
    <definedName name="SomRatioRendAvoir_P2" localSheetId="20">#REF!</definedName>
    <definedName name="SomRatioRendAvoir_P2">#REF!</definedName>
    <definedName name="SomRatioRendAvoir_P3" localSheetId="20">#REF!</definedName>
    <definedName name="SomRatioRendAvoir_P3">#REF!</definedName>
    <definedName name="SomRatioRendAvoir_P4" localSheetId="20">#REF!</definedName>
    <definedName name="SomRatioRendAvoir_P4">#REF!</definedName>
    <definedName name="SomRatioRendAvoir_P5" localSheetId="20">#REF!</definedName>
    <definedName name="SomRatioRendAvoir_P5">#REF!</definedName>
    <definedName name="SomTOTActif_H" localSheetId="20">#REF!</definedName>
    <definedName name="SomTOTActif_H">#REF!</definedName>
    <definedName name="SomTOTActif_P" localSheetId="20">#REF!</definedName>
    <definedName name="SomTOTActif_P">#REF!</definedName>
    <definedName name="SomTOTActifCT_H" localSheetId="20">#REF!</definedName>
    <definedName name="SomTOTActifCT_H">#REF!</definedName>
    <definedName name="SomTOTActifCT_P" localSheetId="20">#REF!</definedName>
    <definedName name="SomTOTActifCT_P">#REF!</definedName>
    <definedName name="SomTOTCapitauxP_H" localSheetId="20">#REF!</definedName>
    <definedName name="SomTOTCapitauxP_H">#REF!</definedName>
    <definedName name="SomTOTCapitauxP_P" localSheetId="20">#REF!</definedName>
    <definedName name="SomTOTCapitauxP_P">#REF!</definedName>
    <definedName name="SomTOTChiffreAff_H" localSheetId="20">#REF!</definedName>
    <definedName name="SomTOTChiffreAff_H">#REF!</definedName>
    <definedName name="SomTOTChiffreAff_P" localSheetId="20">#REF!</definedName>
    <definedName name="SomTOTChiffreAff_P">#REF!</definedName>
    <definedName name="SomTOTPassif_H" localSheetId="20">#REF!</definedName>
    <definedName name="SomTOTPassif_H">#REF!</definedName>
    <definedName name="SomTOTPassif_P" localSheetId="20">#REF!</definedName>
    <definedName name="SomTOTPassif_P">#REF!</definedName>
    <definedName name="SomTOTPassifCT_H" localSheetId="20">#REF!</definedName>
    <definedName name="SomTOTPassifCT_H">#REF!</definedName>
    <definedName name="SomTOTPassifCT_P" localSheetId="20">#REF!</definedName>
    <definedName name="SomTOTPassifCT_P">#REF!</definedName>
    <definedName name="sort" localSheetId="20" hidden="1">#REF!</definedName>
    <definedName name="sort" localSheetId="5" hidden="1">#REF!</definedName>
    <definedName name="sort" hidden="1">#REF!</definedName>
    <definedName name="SORT_AREA">NA()</definedName>
    <definedName name="SortRank">[255]Assmp!$AA$1:$AC$14</definedName>
    <definedName name="SOSA" localSheetId="22">#REF!</definedName>
    <definedName name="SOSA" localSheetId="20">#REF!</definedName>
    <definedName name="SOSA" localSheetId="5">#REF!</definedName>
    <definedName name="SOSA">#REF!</definedName>
    <definedName name="source">[434]Control!$B$7</definedName>
    <definedName name="SOURCES">NA()</definedName>
    <definedName name="SOUTH">NA()</definedName>
    <definedName name="SP">[51]CAPA1!$I$1:$I$65536</definedName>
    <definedName name="SPEC">NA()</definedName>
    <definedName name="SPECSUMMARY">NA()</definedName>
    <definedName name="SPG1TR1" localSheetId="22">#REF!</definedName>
    <definedName name="SPG1TR1" localSheetId="20">#REF!</definedName>
    <definedName name="SPG1TR1" localSheetId="5">#REF!</definedName>
    <definedName name="SPG1TR1">#REF!</definedName>
    <definedName name="SPG1TR2" localSheetId="22">#REF!</definedName>
    <definedName name="SPG1TR2" localSheetId="20">#REF!</definedName>
    <definedName name="SPG1TR2">#REF!</definedName>
    <definedName name="SPGII" localSheetId="22">#REF!</definedName>
    <definedName name="SPGII" localSheetId="20">#REF!</definedName>
    <definedName name="SPGII">#REF!</definedName>
    <definedName name="SPGIII" localSheetId="20">#REF!</definedName>
    <definedName name="SPGIII">#REF!</definedName>
    <definedName name="SPGIIILAST" localSheetId="20">#REF!</definedName>
    <definedName name="SPGIIILAST">#REF!</definedName>
    <definedName name="SPGIILAST" localSheetId="20">#REF!</definedName>
    <definedName name="SPGIILAST">#REF!</definedName>
    <definedName name="SPGITR1LAST" localSheetId="20">#REF!</definedName>
    <definedName name="SPGITR1LAST">#REF!</definedName>
    <definedName name="SPGITR2LAST" localSheetId="20">#REF!</definedName>
    <definedName name="SPGITR2LAST">#REF!</definedName>
    <definedName name="SPGIVTFODG" localSheetId="20">#REF!</definedName>
    <definedName name="SPGIVTFODG">#REF!</definedName>
    <definedName name="SPGIVTFODGLAST" localSheetId="20">#REF!</definedName>
    <definedName name="SPGIVTFODGLAST">#REF!</definedName>
    <definedName name="SPGIVTFOPLN" localSheetId="20">#REF!</definedName>
    <definedName name="SPGIVTFOPLN">#REF!</definedName>
    <definedName name="SPGIVTFOPLNLAST" localSheetId="20">#REF!</definedName>
    <definedName name="SPGIVTFOPLNLAST">#REF!</definedName>
    <definedName name="SPGIVTR1" localSheetId="20">#REF!</definedName>
    <definedName name="SPGIVTR1">#REF!</definedName>
    <definedName name="SPGIVTR1LAST" localSheetId="20">#REF!</definedName>
    <definedName name="SPGIVTR1LAST">#REF!</definedName>
    <definedName name="SPGIVTR2" localSheetId="20">#REF!</definedName>
    <definedName name="SPGIVTR2">#REF!</definedName>
    <definedName name="SPGIVTR2LAST" localSheetId="20">#REF!</definedName>
    <definedName name="SPGIVTR2LAST">#REF!</definedName>
    <definedName name="SpGr_48">[189]CAUSTIC!$K$2</definedName>
    <definedName name="SpGr_5">[189]CAUSTIC!$L$2</definedName>
    <definedName name="SpGr_AA">[189]ACID_METHIL!$I$2</definedName>
    <definedName name="SpGr_DW">[189]WATER_DW!$Y$2</definedName>
    <definedName name="SpGr_FO1">[189]FO!$R$2</definedName>
    <definedName name="SpGr_FO2">[189]FO!$S$2</definedName>
    <definedName name="SpGr_FO3">[189]FO!$T$2</definedName>
    <definedName name="SpGr_N2">[189]LIQUIDN2!$L$2</definedName>
    <definedName name="SpGr_N2B">[189]LIQUIDN2!$M$2</definedName>
    <definedName name="SpGr_W">[189]WATER_DW!$P$2</definedName>
    <definedName name="SpGrCMB_A">[189]CMB_HCL!$J$2</definedName>
    <definedName name="SpGrCMB_B">[189]CMB_HCL!$K$2</definedName>
    <definedName name="SpGrHCL">[189]CMB_HCL!$AJ$2</definedName>
    <definedName name="SpGrPX_A">[214]PX!$N$2</definedName>
    <definedName name="SpGrPX_A1">[189]PX!$J$2</definedName>
    <definedName name="SpGrPX_B">[214]PX!$O$2</definedName>
    <definedName name="SpGrPX_B1">[189]PX!$K$2</definedName>
    <definedName name="SpGrPX_C">[214]PX!$P$2</definedName>
    <definedName name="SpGrPX_C1">[189]PX!$L$2</definedName>
    <definedName name="SPGVTR1" localSheetId="22">#REF!</definedName>
    <definedName name="SPGVTR1" localSheetId="20">#REF!</definedName>
    <definedName name="SPGVTR1" localSheetId="5">#REF!</definedName>
    <definedName name="SPGVTR1">#REF!</definedName>
    <definedName name="SPGVTR1LAST" localSheetId="22">#REF!</definedName>
    <definedName name="SPGVTR1LAST" localSheetId="20">#REF!</definedName>
    <definedName name="SPGVTR1LAST">#REF!</definedName>
    <definedName name="SPGVTR2" localSheetId="22">#REF!</definedName>
    <definedName name="SPGVTR2" localSheetId="20">#REF!</definedName>
    <definedName name="SPGVTR2">#REF!</definedName>
    <definedName name="SPGVTR2LAST" localSheetId="20">#REF!</definedName>
    <definedName name="SPGVTR2LAST">#REF!</definedName>
    <definedName name="SPN1TR1">"$"</definedName>
    <definedName name="Sport__Cola196" localSheetId="20">#REF!</definedName>
    <definedName name="Sport__Cola196" localSheetId="5">#REF!</definedName>
    <definedName name="Sport__Cola196">#REF!</definedName>
    <definedName name="spotand">#N/A</definedName>
    <definedName name="SPP">[149]fx!$B$6</definedName>
    <definedName name="sppcn">[134]Criteria!$AC$75:$AF$76</definedName>
    <definedName name="sppcp">[134]Criteria!$Y$75:$AB$76</definedName>
    <definedName name="sppon30">[134]Criteria!$E$75:$H$76</definedName>
    <definedName name="SPPOP30">[134]Criteria!$A$75:$D$76</definedName>
    <definedName name="sppsn">[134]Criteria!$U$75:$X$76</definedName>
    <definedName name="sppsp">[134]Criteria!$Q$75:$T$76</definedName>
    <definedName name="sppvn10">[134]Criteria!$M$75:$P$76</definedName>
    <definedName name="sppvp10">[134]Criteria!$I$75:$L$76</definedName>
    <definedName name="Spread">[126]CONTROL!$C$76</definedName>
    <definedName name="spread150">NA()</definedName>
    <definedName name="spread150garlic">NA()</definedName>
    <definedName name="spread150onion">NA()</definedName>
    <definedName name="Spread150pep">NA()</definedName>
    <definedName name="SPRITE">3420</definedName>
    <definedName name="Sprite_245">#REF!</definedName>
    <definedName name="Sprite_litre" localSheetId="20">#REF!</definedName>
    <definedName name="Sprite_litre" localSheetId="5">#REF!</definedName>
    <definedName name="Sprite_litre">#REF!</definedName>
    <definedName name="Sprite_litre_exp" localSheetId="20">#REF!</definedName>
    <definedName name="Sprite_litre_exp" localSheetId="5">#REF!</definedName>
    <definedName name="Sprite_litre_exp">#REF!</definedName>
    <definedName name="Sprite192" localSheetId="20">#REF!</definedName>
    <definedName name="Sprite192">#REF!</definedName>
    <definedName name="SpriteOW200weight" localSheetId="20">#REF!</definedName>
    <definedName name="SpriteOW200weight">#REF!</definedName>
    <definedName name="Sr_mgmt_comp">[211]manpower!$D$9</definedName>
    <definedName name="srd" localSheetId="22" hidden="1">{"'Eng (page2)'!$A$1:$D$52"}</definedName>
    <definedName name="srd" localSheetId="20" hidden="1">{"'Eng (page2)'!$A$1:$D$52"}</definedName>
    <definedName name="srd" localSheetId="5" hidden="1">{"'Eng (page2)'!$A$1:$D$52"}</definedName>
    <definedName name="srd" hidden="1">{"'Eng (page2)'!$A$1:$D$52"}</definedName>
    <definedName name="SS" localSheetId="22">#REF!</definedName>
    <definedName name="SS" localSheetId="20">#REF!</definedName>
    <definedName name="SS" localSheetId="5">#REF!</definedName>
    <definedName name="SS">#REF!</definedName>
    <definedName name="SSAA.IPA.FIJ">[120]FIJOS!$G$35</definedName>
    <definedName name="SSAA.PIPA.FIJ">[120]FIJOS!$I$36</definedName>
    <definedName name="ssdddd" localSheetId="13">[32]NWC!ssdddd</definedName>
    <definedName name="ssdddd" localSheetId="11">[32]NWC!ssdddd</definedName>
    <definedName name="ssdddd" localSheetId="8">[32]NWC!ssdddd</definedName>
    <definedName name="ssdddd" localSheetId="15">[32]NWC!ssdddd</definedName>
    <definedName name="ssdddd" localSheetId="10">[32]NWC!ssdddd</definedName>
    <definedName name="ssdddd" localSheetId="9">[32]NWC!ssdddd</definedName>
    <definedName name="ssdddd" localSheetId="7">[32]NWC!ssdddd</definedName>
    <definedName name="ssdddd" localSheetId="26">[32]NWC!ssdddd</definedName>
    <definedName name="ssdddd" localSheetId="6">[32]NWC!ssdddd</definedName>
    <definedName name="ssdddd">[32]NWC!ssdddd</definedName>
    <definedName name="SSDP" localSheetId="22" hidden="1">{#N/A,#N/A,FALSE,"Cipta-All";#N/A,#N/A,FALSE,"Individual"}</definedName>
    <definedName name="SSDP" localSheetId="20" hidden="1">{#N/A,#N/A,FALSE,"Cipta-All";#N/A,#N/A,FALSE,"Individual"}</definedName>
    <definedName name="SSDP" localSheetId="5" hidden="1">{#N/A,#N/A,FALSE,"Cipta-All";#N/A,#N/A,FALSE,"Individual"}</definedName>
    <definedName name="SSDP" hidden="1">{#N/A,#N/A,FALSE,"Cipta-All";#N/A,#N/A,FALSE,"Individual"}</definedName>
    <definedName name="ssdsssssssssssssssssssss">#REF!</definedName>
    <definedName name="ssfgasg" localSheetId="22">'[449]Descarga Datos'!#REF!</definedName>
    <definedName name="ssfgasg">'[449]Descarga Datos'!#REF!</definedName>
    <definedName name="SSLAST" localSheetId="22">#REF!</definedName>
    <definedName name="SSLAST" localSheetId="20">#REF!</definedName>
    <definedName name="SSLAST" localSheetId="5">#REF!</definedName>
    <definedName name="SSLAST">#REF!</definedName>
    <definedName name="SSP" localSheetId="20">[144]PRM!$A$17:$B$18</definedName>
    <definedName name="SSP" localSheetId="5">[144]PRM!$A$17:$B$18</definedName>
    <definedName name="SSP" localSheetId="32">[102]PRM!$A$17:$B$18</definedName>
    <definedName name="SSP" localSheetId="27">[102]PRM!$A$17:$B$18</definedName>
    <definedName name="SSP" localSheetId="28">[102]PRM!$A$17:$B$18</definedName>
    <definedName name="SSP" localSheetId="29">[102]PRM!$A$17:$B$18</definedName>
    <definedName name="SSP" localSheetId="23">[102]PRM!$A$17:$B$18</definedName>
    <definedName name="SSP">[102]PRM!$A$17:$B$18</definedName>
    <definedName name="SSP___0" localSheetId="22">#REF!</definedName>
    <definedName name="SSP___0" localSheetId="20">#REF!</definedName>
    <definedName name="SSP___0" localSheetId="5">#REF!</definedName>
    <definedName name="SSP___0">#REF!</definedName>
    <definedName name="SSP_2" localSheetId="22">#REF!</definedName>
    <definedName name="SSP_2" localSheetId="20">#REF!</definedName>
    <definedName name="SSP_2">#REF!</definedName>
    <definedName name="SSPGRD" localSheetId="22">#REF!</definedName>
    <definedName name="SSPGRD" localSheetId="20">#REF!</definedName>
    <definedName name="SSPGRD">#REF!</definedName>
    <definedName name="SSPGRD_2" localSheetId="20">#REF!</definedName>
    <definedName name="SSPGRD_2">#REF!</definedName>
    <definedName name="sss" localSheetId="22" hidden="1">{#N/A,#N/A,FALSE,"Aging Summary";#N/A,#N/A,FALSE,"Ratio Analysis";#N/A,#N/A,FALSE,"Test 120 Day Accts";#N/A,#N/A,FALSE,"Tickmarks"}</definedName>
    <definedName name="sss" localSheetId="20" hidden="1">{#N/A,#N/A,FALSE,"Aging Summary";#N/A,#N/A,FALSE,"Ratio Analysis";#N/A,#N/A,FALSE,"Test 120 Day Accts";#N/A,#N/A,FALSE,"Tickmarks"}</definedName>
    <definedName name="sss" localSheetId="5" hidden="1">{#N/A,#N/A,FALSE,"Aging Summary";#N/A,#N/A,FALSE,"Ratio Analysis";#N/A,#N/A,FALSE,"Test 120 Day Accts";#N/A,#N/A,FALSE,"Tickmarks"}</definedName>
    <definedName name="sss" hidden="1">{#N/A,#N/A,FALSE,"Aging Summary";#N/A,#N/A,FALSE,"Ratio Analysis";#N/A,#N/A,FALSE,"Test 120 Day Accts";#N/A,#N/A,FALSE,"Tickmarks"}</definedName>
    <definedName name="sssdff">[283]Variance!#REF!</definedName>
    <definedName name="SSSS" localSheetId="22">#REF!</definedName>
    <definedName name="SSSS" localSheetId="20">#REF!</definedName>
    <definedName name="SSSS" localSheetId="5">#REF!</definedName>
    <definedName name="SSSS">#REF!</definedName>
    <definedName name="sssss" localSheetId="22" hidden="1">#REF!</definedName>
    <definedName name="sssss" localSheetId="20" hidden="1">#REF!</definedName>
    <definedName name="sssss" hidden="1">#REF!</definedName>
    <definedName name="SSSSSS" localSheetId="20">#REF!</definedName>
    <definedName name="SSSSSS">#REF!</definedName>
    <definedName name="sssssss" localSheetId="21" hidden="1">{#N/A,#N/A,FALSE,"INV14"}</definedName>
    <definedName name="sssssss" localSheetId="22" hidden="1">{#N/A,#N/A,FALSE,"INV14"}</definedName>
    <definedName name="sssssss" localSheetId="20" hidden="1">{#N/A,#N/A,FALSE,"INV14"}</definedName>
    <definedName name="sssssss" localSheetId="5" hidden="1">{#N/A,#N/A,FALSE,"INV14"}</definedName>
    <definedName name="sssssss" hidden="1">{#N/A,#N/A,FALSE,"INV14"}</definedName>
    <definedName name="sssssss_1" localSheetId="21" hidden="1">{#N/A,#N/A,FALSE,"INV14"}</definedName>
    <definedName name="sssssss_1" localSheetId="22" hidden="1">{#N/A,#N/A,FALSE,"INV14"}</definedName>
    <definedName name="sssssss_1" localSheetId="20" hidden="1">{#N/A,#N/A,FALSE,"INV14"}</definedName>
    <definedName name="sssssss_1" localSheetId="5" hidden="1">{#N/A,#N/A,FALSE,"INV14"}</definedName>
    <definedName name="sssssss_1" hidden="1">{#N/A,#N/A,FALSE,"INV14"}</definedName>
    <definedName name="sssssssss" localSheetId="13">[32]NWC!sssssssss</definedName>
    <definedName name="sssssssss" localSheetId="11">[32]NWC!sssssssss</definedName>
    <definedName name="sssssssss" localSheetId="8">[32]NWC!sssssssss</definedName>
    <definedName name="sssssssss" localSheetId="15">[32]NWC!sssssssss</definedName>
    <definedName name="sssssssss" localSheetId="10">[32]NWC!sssssssss</definedName>
    <definedName name="sssssssss" localSheetId="9">[32]NWC!sssssssss</definedName>
    <definedName name="sssssssss" localSheetId="7">[32]NWC!sssssssss</definedName>
    <definedName name="sssssssss" localSheetId="26">[32]NWC!sssssssss</definedName>
    <definedName name="sssssssss" localSheetId="6">[32]NWC!sssssssss</definedName>
    <definedName name="sssssssss">[32]NWC!sssssssss</definedName>
    <definedName name="ssssssssss" localSheetId="13">[32]NWC!ssssssssss</definedName>
    <definedName name="ssssssssss" localSheetId="11">[32]NWC!ssssssssss</definedName>
    <definedName name="ssssssssss" localSheetId="8">[32]NWC!ssssssssss</definedName>
    <definedName name="ssssssssss" localSheetId="15">[32]NWC!ssssssssss</definedName>
    <definedName name="ssssssssss" localSheetId="10">[32]NWC!ssssssssss</definedName>
    <definedName name="ssssssssss" localSheetId="9">[32]NWC!ssssssssss</definedName>
    <definedName name="ssssssssss" localSheetId="7">[32]NWC!ssssssssss</definedName>
    <definedName name="ssssssssss" localSheetId="26">[32]NWC!ssssssssss</definedName>
    <definedName name="ssssssssss" localSheetId="6">[32]NWC!ssssssssss</definedName>
    <definedName name="ssssssssss">[32]NWC!ssssssssss</definedName>
    <definedName name="ssssssssssssss" localSheetId="22">#REF!</definedName>
    <definedName name="ssssssssssssss" localSheetId="20">#REF!</definedName>
    <definedName name="ssssssssssssss" localSheetId="5">#REF!</definedName>
    <definedName name="ssssssssssssss">#REF!</definedName>
    <definedName name="ssssssssssssssssss">NA()</definedName>
    <definedName name="SSSSSSSSSSSSSSSSSSS" localSheetId="22">[82]BS!#REF!</definedName>
    <definedName name="SSSSSSSSSSSSSSSSSSS" localSheetId="20">[82]BS!#REF!</definedName>
    <definedName name="SSSSSSSSSSSSSSSSSSS" localSheetId="5">[82]BS!#REF!</definedName>
    <definedName name="SSSSSSSSSSSSSSSSSSS">[82]BS!#REF!</definedName>
    <definedName name="SSSSSSSSSSSSSSSSSSSSSSSSSSSSSS" localSheetId="22" hidden="1">#REF!</definedName>
    <definedName name="SSSSSSSSSSSSSSSSSSSSSSSSSSSSSS" localSheetId="20" hidden="1">#REF!</definedName>
    <definedName name="SSSSSSSSSSSSSSSSSSSSSSSSSSSSSS" hidden="1">#REF!</definedName>
    <definedName name="SSTR">NA()</definedName>
    <definedName name="STAFE">'[174]Fixed Cost'!$AM$113:$AN$142</definedName>
    <definedName name="Stake">'[246]Drop Down Lists'!$A$1:$A$4</definedName>
    <definedName name="Stakesold">'[124]Drop Down Lists'!$E$1:$E$4</definedName>
    <definedName name="stamp" localSheetId="22" hidden="1">{"'Eng (page2)'!$A$1:$D$52"}</definedName>
    <definedName name="stamp" localSheetId="20" hidden="1">{"'Eng (page2)'!$A$1:$D$52"}</definedName>
    <definedName name="stamp" localSheetId="5" hidden="1">{"'Eng (page2)'!$A$1:$D$52"}</definedName>
    <definedName name="stamp" hidden="1">{"'Eng (page2)'!$A$1:$D$52"}</definedName>
    <definedName name="Standardjar_190">#REF!</definedName>
    <definedName name="Standardjar_375" localSheetId="20">#REF!</definedName>
    <definedName name="Standardjar_375" localSheetId="5">#REF!</definedName>
    <definedName name="Standardjar_375">#REF!</definedName>
    <definedName name="START" localSheetId="22">#REF!</definedName>
    <definedName name="START" localSheetId="20">#REF!</definedName>
    <definedName name="START">#REF!</definedName>
    <definedName name="Start_1">NA()</definedName>
    <definedName name="Start_10">NA()</definedName>
    <definedName name="Start_11">NA()</definedName>
    <definedName name="Start_12">NA()</definedName>
    <definedName name="Start_13">NA()</definedName>
    <definedName name="Start_2">NA()</definedName>
    <definedName name="Start_3">NA()</definedName>
    <definedName name="Start_4">NA()</definedName>
    <definedName name="Start_5">NA()</definedName>
    <definedName name="Start_6">NA()</definedName>
    <definedName name="Start_7">NA()</definedName>
    <definedName name="Start_8">NA()</definedName>
    <definedName name="Start_9">NA()</definedName>
    <definedName name="Start_Year" localSheetId="20">#REF!</definedName>
    <definedName name="Start_Year" localSheetId="5">#REF!</definedName>
    <definedName name="Start_Year">#REF!</definedName>
    <definedName name="STATE" localSheetId="20">#REF!</definedName>
    <definedName name="STATE" localSheetId="5">#REF!</definedName>
    <definedName name="STATE">#REF!</definedName>
    <definedName name="status">[450]Validity!$B$2:$B$4</definedName>
    <definedName name="Status1">[451]Validation!$B$6:$B$7</definedName>
    <definedName name="status2">[452]Validation!$D$2:$D$4</definedName>
    <definedName name="Std_Cost_Report_By_Department" localSheetId="22">#REF!</definedName>
    <definedName name="Std_Cost_Report_By_Department" localSheetId="20">#REF!</definedName>
    <definedName name="Std_Cost_Report_By_Department" localSheetId="5">#REF!</definedName>
    <definedName name="Std_Cost_Report_By_Department">#REF!</definedName>
    <definedName name="steam">'[83]Price List'!$C$57</definedName>
    <definedName name="Steam_23K" localSheetId="22">#REF!</definedName>
    <definedName name="Steam_23K" localSheetId="20">#REF!</definedName>
    <definedName name="Steam_23K" localSheetId="5">#REF!</definedName>
    <definedName name="Steam_23K">#REF!</definedName>
    <definedName name="Steam_5K" localSheetId="22">#REF!</definedName>
    <definedName name="Steam_5K" localSheetId="20">#REF!</definedName>
    <definedName name="Steam_5K" localSheetId="5">#REF!</definedName>
    <definedName name="Steam_5K">#REF!</definedName>
    <definedName name="Steam_87K" localSheetId="22">#REF!</definedName>
    <definedName name="Steam_87K" localSheetId="20">#REF!</definedName>
    <definedName name="Steam_87K" localSheetId="5">#REF!</definedName>
    <definedName name="Steam_87K">#REF!</definedName>
    <definedName name="Steam_Chart" localSheetId="20">#REF!</definedName>
    <definedName name="Steam_Chart">#REF!</definedName>
    <definedName name="Steam_enthalpy10_GJpT">[205]Data2010!$D$43</definedName>
    <definedName name="Steam_enthalpy7_GJpT">[202]Data2007!$D$43</definedName>
    <definedName name="Steam_enthalpy8_GJpT">[203]Data2008!$D$43</definedName>
    <definedName name="Steam_enthalpy9_GJpT">[204]Data2009!$D$43</definedName>
    <definedName name="Steam_main" localSheetId="22">#REF!</definedName>
    <definedName name="Steam_main" localSheetId="20">#REF!</definedName>
    <definedName name="Steam_main" localSheetId="5">#REF!</definedName>
    <definedName name="Steam_main">#REF!</definedName>
    <definedName name="Steam_nett10_GJpT" localSheetId="22">#REF!</definedName>
    <definedName name="Steam_nett10_GJpT" localSheetId="20">#REF!</definedName>
    <definedName name="Steam_nett10_GJpT" localSheetId="5">#REF!</definedName>
    <definedName name="Steam_nett10_GJpT">#REF!</definedName>
    <definedName name="Steam_nett2_GJpT">[382]Data2002!$D$42</definedName>
    <definedName name="Steam_nett3_GJpT">[383]Data2003!$D$42</definedName>
    <definedName name="Steam_nett4_GJpT">[383]Data2004!$D$42</definedName>
    <definedName name="Steam_nett5_GJpT">[383]Data2005!$D$42</definedName>
    <definedName name="Steam_nett7_GJpT">[202]Data2007!$D$45</definedName>
    <definedName name="Steam_nett8_GJpT">[384]Data2008!$D$45</definedName>
    <definedName name="Steam_nettowarmtevraag_GJpT" localSheetId="22">#REF!</definedName>
    <definedName name="Steam_nettowarmtevraag_GJpT" localSheetId="20">#REF!</definedName>
    <definedName name="Steam_nettowarmtevraag_GJpT">#REF!</definedName>
    <definedName name="Steam_spec.enthalpy_GJpT" localSheetId="22">#REF!</definedName>
    <definedName name="Steam_spec.enthalpy_GJpT" localSheetId="20">#REF!</definedName>
    <definedName name="Steam_spec.enthalpy_GJpT">#REF!</definedName>
    <definedName name="steam10">'[83]Price List'!$L$57</definedName>
    <definedName name="steam11">'[83]Price List'!$M$57</definedName>
    <definedName name="steam12">'[83]Price List'!$N$57</definedName>
    <definedName name="steam13">'[83]Price List'!$P$57</definedName>
    <definedName name="steam14">'[83]Price List'!$Q$57</definedName>
    <definedName name="steam15">'[83]Price List'!$R$57</definedName>
    <definedName name="steam16">'[83]Price List'!$S$57</definedName>
    <definedName name="steam17">'[83]Price List'!$T$57</definedName>
    <definedName name="steam18">'[83]Price List'!$U$57</definedName>
    <definedName name="steam19">'[83]Price List'!$V$57</definedName>
    <definedName name="steam2">'[83]Price List'!$D$57</definedName>
    <definedName name="steam20">'[83]Price List'!$W$57</definedName>
    <definedName name="steam21">'[83]Price List'!$X$57</definedName>
    <definedName name="steam22">'[83]Price List'!$Y$57</definedName>
    <definedName name="steam23">'[83]Price List'!$Z$57</definedName>
    <definedName name="steam24">'[83]Price List'!$AA$57</definedName>
    <definedName name="steam3">'[83]Price List'!$E$57</definedName>
    <definedName name="steam4">'[83]Price List'!$F$57</definedName>
    <definedName name="steam5">'[83]Price List'!$G$57</definedName>
    <definedName name="steam6">'[83]Price List'!$H$57</definedName>
    <definedName name="steam7">'[83]Price List'!$I$57</definedName>
    <definedName name="steam8">'[83]Price List'!$J$57</definedName>
    <definedName name="steam9">'[83]Price List'!$K$57</definedName>
    <definedName name="steamheat">NA()</definedName>
    <definedName name="STEAMLAST" localSheetId="22">#REF!</definedName>
    <definedName name="STEAMLAST" localSheetId="20">#REF!</definedName>
    <definedName name="STEAMLAST" localSheetId="5">#REF!</definedName>
    <definedName name="STEAMLAST">#REF!</definedName>
    <definedName name="steamle">'[165]WT_Util 99 LE'!$I$23</definedName>
    <definedName name="steamnett2000_GJpT">[382]Data2000!$E$39</definedName>
    <definedName name="Steamnett2001_GJpT">[383]Data2001!$H$41</definedName>
    <definedName name="SteamNetto_spec.enthalpy_GJpT" localSheetId="22">#REF!</definedName>
    <definedName name="SteamNetto_spec.enthalpy_GJpT" localSheetId="20">#REF!</definedName>
    <definedName name="SteamNetto_spec.enthalpy_GJpT">#REF!</definedName>
    <definedName name="STEW" localSheetId="22" hidden="1">{"'Eng (page2)'!$A$1:$D$52"}</definedName>
    <definedName name="STEW" localSheetId="20" hidden="1">{"'Eng (page2)'!$A$1:$D$52"}</definedName>
    <definedName name="STEW" localSheetId="5" hidden="1">{"'Eng (page2)'!$A$1:$D$52"}</definedName>
    <definedName name="STEW" hidden="1">{"'Eng (page2)'!$A$1:$D$52"}</definedName>
    <definedName name="STM_EXP_10">[201]Data2011!#REF!</definedName>
    <definedName name="STM_EXP_6">[313]Data2006!$X$20</definedName>
    <definedName name="STM_EXP_8">[203]Data2008!$AA$20</definedName>
    <definedName name="STM_PET_10">[201]Data2011!#REF!</definedName>
    <definedName name="STM_PET_3">[382]Data2003!$V$20</definedName>
    <definedName name="STM_PET_4">[383]Data2004!$V$20</definedName>
    <definedName name="STM_PET_5">[383]Data2005!$Z$20</definedName>
    <definedName name="STM_PET_6">[313]Data2006!$Z$20</definedName>
    <definedName name="STM_PET_7">[202]Data2007!$Z$20</definedName>
    <definedName name="STM_PET_8">[384]Data2008!$AC$20</definedName>
    <definedName name="STM_PET2_13">[453]Data2013!$AF$20</definedName>
    <definedName name="STM_PTA_10">[201]Data2011!#REF!</definedName>
    <definedName name="STM_PTA_3">[382]Data2003!$Z$20</definedName>
    <definedName name="STM_PTA_4">[383]Data2004!$Z$20</definedName>
    <definedName name="STM_PTA_5">[383]Data2005!$AD$20</definedName>
    <definedName name="STM_PTA_6">[313]Data2006!$AD$20</definedName>
    <definedName name="STM_PTA_7">[202]Data2007!$AD$20</definedName>
    <definedName name="STM_PTA_8">[384]Data2008!$AG$20</definedName>
    <definedName name="STM_REST_10">[201]Data2011!#REF!</definedName>
    <definedName name="STM_REST_3">[382]Data2003!$Y$20</definedName>
    <definedName name="STM_REST_4">[383]Data2004!$Y$20</definedName>
    <definedName name="STM_REST_5">[383]Data2005!$AC$20</definedName>
    <definedName name="STM_REST_6">[313]Data2006!$AC$20</definedName>
    <definedName name="STM_REST_7">[202]Data2007!$AC$20</definedName>
    <definedName name="STM_REST_8">[384]Data2008!$AF$20</definedName>
    <definedName name="Stm_VPSum" localSheetId="22">#REF!</definedName>
    <definedName name="Stm_VPSum" localSheetId="20">#REF!</definedName>
    <definedName name="Stm_VPSum">#REF!</definedName>
    <definedName name="STMATA" localSheetId="22">#REF!</definedName>
    <definedName name="STMATA" localSheetId="20">#REF!</definedName>
    <definedName name="STMATA">#REF!</definedName>
    <definedName name="STMSAT" localSheetId="22">#REF!</definedName>
    <definedName name="STMSAT" localSheetId="20">#REF!</definedName>
    <definedName name="STMSAT">#REF!</definedName>
    <definedName name="STMTBL" localSheetId="20">#REF!</definedName>
    <definedName name="STMTBL">#REF!</definedName>
    <definedName name="STOCK" localSheetId="22">[11]ItemX!#REF!</definedName>
    <definedName name="STOCK" localSheetId="20">[11]ItemX!#REF!</definedName>
    <definedName name="STOCK" localSheetId="5">[11]ItemX!#REF!</definedName>
    <definedName name="STOCK">[11]ItemX!#REF!</definedName>
    <definedName name="Stock_Baht" localSheetId="22">#REF!</definedName>
    <definedName name="Stock_Baht" localSheetId="20">#REF!</definedName>
    <definedName name="Stock_Baht" localSheetId="5">#REF!</definedName>
    <definedName name="Stock_Baht">#REF!</definedName>
    <definedName name="stock_candi_mas_copy" localSheetId="22" hidden="1">{#N/A,#N/A,FALSE,"Sheet1";#N/A,#N/A,FALSE,"Sheet2"}</definedName>
    <definedName name="stock_candi_mas_copy" localSheetId="20" hidden="1">{#N/A,#N/A,FALSE,"Sheet1";#N/A,#N/A,FALSE,"Sheet2"}</definedName>
    <definedName name="stock_candi_mas_copy" localSheetId="5" hidden="1">{#N/A,#N/A,FALSE,"Sheet1";#N/A,#N/A,FALSE,"Sheet2"}</definedName>
    <definedName name="stock_candi_mas_copy" hidden="1">{#N/A,#N/A,FALSE,"Sheet1";#N/A,#N/A,FALSE,"Sheet2"}</definedName>
    <definedName name="STOCK_COST">#REF!</definedName>
    <definedName name="Stock_IVQPTA" localSheetId="22" hidden="1">{#N/A,#N/A,FALSE,"INV14"}</definedName>
    <definedName name="Stock_IVQPTA" localSheetId="20" hidden="1">{#N/A,#N/A,FALSE,"INV14"}</definedName>
    <definedName name="Stock_IVQPTA" localSheetId="5" hidden="1">{#N/A,#N/A,FALSE,"INV14"}</definedName>
    <definedName name="Stock_IVQPTA" hidden="1">{#N/A,#N/A,FALSE,"INV14"}</definedName>
    <definedName name="Stocks">'[185]2.2 - Hyp GENERALES'!$B$215</definedName>
    <definedName name="stoom">[454]Kosten!$C$5</definedName>
    <definedName name="STORES" localSheetId="22">#REF!</definedName>
    <definedName name="STORES" localSheetId="20">#REF!</definedName>
    <definedName name="STORES">#REF!</definedName>
    <definedName name="stp" localSheetId="22">#REF!</definedName>
    <definedName name="stp" localSheetId="20">#REF!</definedName>
    <definedName name="stp">#REF!</definedName>
    <definedName name="STRES_MiD">NA()</definedName>
    <definedName name="Structure">[126]CONTROL!$C$5</definedName>
    <definedName name="Structure2">[126]CONTROL!$J$44</definedName>
    <definedName name="su">'[92]10-1 Media:10-cut'!$1:$5</definedName>
    <definedName name="SUB" localSheetId="22">#REF!</definedName>
    <definedName name="SUB" localSheetId="20">#REF!</definedName>
    <definedName name="SUB" localSheetId="5">#REF!</definedName>
    <definedName name="SUB">#REF!</definedName>
    <definedName name="subsystem_lookup_table" localSheetId="22">#REF!</definedName>
    <definedName name="subsystem_lookup_table" localSheetId="20">#REF!</definedName>
    <definedName name="subsystem_lookup_table" localSheetId="5">#REF!</definedName>
    <definedName name="subsystem_lookup_table">#REF!</definedName>
    <definedName name="SUCGUN" localSheetId="22">#REF!</definedName>
    <definedName name="SUCGUN" localSheetId="20">#REF!</definedName>
    <definedName name="SUCGUN">#REF!</definedName>
    <definedName name="SUCGUNAIR">"$#REF!.$D$179"</definedName>
    <definedName name="SUCGUNLAST">#REF!</definedName>
    <definedName name="sug" localSheetId="22" hidden="1">{"'Eng (page2)'!$A$1:$D$52"}</definedName>
    <definedName name="sug" localSheetId="20" hidden="1">{"'Eng (page2)'!$A$1:$D$52"}</definedName>
    <definedName name="sug" localSheetId="5" hidden="1">{"'Eng (page2)'!$A$1:$D$52"}</definedName>
    <definedName name="sug" hidden="1">{"'Eng (page2)'!$A$1:$D$52"}</definedName>
    <definedName name="sugar">#REF!</definedName>
    <definedName name="sulfide">[42]Prices!#REF!</definedName>
    <definedName name="sulfuric">'[83]Price List'!$C$37</definedName>
    <definedName name="sulfuric10">'[83]Price List'!$L$37</definedName>
    <definedName name="sulfuric11">'[83]Price List'!$M$37</definedName>
    <definedName name="sulfuric12">'[83]Price List'!$N$37</definedName>
    <definedName name="sulfuric13">'[83]Price List'!$P$37</definedName>
    <definedName name="sulfuric14">'[83]Price List'!$Q$37</definedName>
    <definedName name="sulfuric15">'[83]Price List'!$R$37</definedName>
    <definedName name="sulfuric16">'[83]Price List'!$S$37</definedName>
    <definedName name="sulfuric17">'[83]Price List'!$T$37</definedName>
    <definedName name="sulfuric18">'[83]Price List'!$U$37</definedName>
    <definedName name="sulfuric19">'[83]Price List'!$V$37</definedName>
    <definedName name="sulfuric2">'[83]Price List'!$D$37</definedName>
    <definedName name="sulfuric20">'[83]Price List'!$W$37</definedName>
    <definedName name="sulfuric21">'[83]Price List'!$X$37</definedName>
    <definedName name="sulfuric22">'[83]Price List'!$Y$37</definedName>
    <definedName name="sulfuric23">'[83]Price List'!$Z$37</definedName>
    <definedName name="sulfuric24">'[83]Price List'!$AA$37</definedName>
    <definedName name="sulfuric3">'[83]Price List'!$E$37</definedName>
    <definedName name="sulfuric4">'[83]Price List'!$F$37</definedName>
    <definedName name="sulfuric5">'[83]Price List'!$G$37</definedName>
    <definedName name="sulfuric6">'[83]Price List'!$H$37</definedName>
    <definedName name="sulfuric7">'[83]Price List'!$I$37</definedName>
    <definedName name="sulfuric8">'[83]Price List'!$J$37</definedName>
    <definedName name="sulfuric9">'[83]Price List'!$K$37</definedName>
    <definedName name="sum" localSheetId="22">#REF!</definedName>
    <definedName name="sum" localSheetId="20">#REF!</definedName>
    <definedName name="sum" localSheetId="5">#REF!</definedName>
    <definedName name="sum">#REF!</definedName>
    <definedName name="sum_hr" localSheetId="22">#REF!</definedName>
    <definedName name="sum_hr" localSheetId="20">#REF!</definedName>
    <definedName name="sum_hr" localSheetId="5">#REF!</definedName>
    <definedName name="sum_hr">#REF!</definedName>
    <definedName name="SUMM" localSheetId="22">#REF!</definedName>
    <definedName name="SUMM" localSheetId="20">#REF!</definedName>
    <definedName name="SUMM">#REF!</definedName>
    <definedName name="Summary" localSheetId="20">#REF!</definedName>
    <definedName name="Summary" localSheetId="5">#REF!</definedName>
    <definedName name="Summary">#REF!</definedName>
    <definedName name="summary1">#N/A</definedName>
    <definedName name="summary2">[426]!summary2</definedName>
    <definedName name="summaryslim">NA()</definedName>
    <definedName name="summarytoned">NA()</definedName>
    <definedName name="summaryvar">#REF!</definedName>
    <definedName name="summaryvar_5">NA()</definedName>
    <definedName name="summmm">NA()</definedName>
    <definedName name="SUP">#REF!</definedName>
    <definedName name="supplier">[162]Lists!$F$4:$F$131</definedName>
    <definedName name="SURA" localSheetId="2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" localSheetId="2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" localSheetId="2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localSheetId="2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localSheetId="2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localSheetId="2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gard">[42]Prices!#REF!</definedName>
    <definedName name="SurTax">[126]CONTROL!$C$45</definedName>
    <definedName name="SurtaxThresh">[126]CONTROL!$C$46</definedName>
    <definedName name="SWASTE" localSheetId="22">[11]ItemX!#REF!</definedName>
    <definedName name="SWASTE">[11]ItemX!#REF!</definedName>
    <definedName name="sweetwhey">NA()</definedName>
    <definedName name="Swvu.Japan_Capers_Ed_Pub." localSheetId="22" hidden="1">#REF!</definedName>
    <definedName name="Swvu.Japan_Capers_Ed_Pub." localSheetId="20" hidden="1">#REF!</definedName>
    <definedName name="Swvu.Japan_Capers_Ed_Pub." hidden="1">#REF!</definedName>
    <definedName name="Swvu.KJP_CC." localSheetId="22" hidden="1">#REF!</definedName>
    <definedName name="Swvu.KJP_CC." localSheetId="20" hidden="1">#REF!</definedName>
    <definedName name="Swvu.KJP_CC." hidden="1">#REF!</definedName>
    <definedName name="Swvu.Long._.Range." localSheetId="22" hidden="1">'[112]Working Capital'!#REF!</definedName>
    <definedName name="Swvu.Long._.Range." localSheetId="20" hidden="1">'[112]Working Capital'!#REF!</definedName>
    <definedName name="Swvu.Long._.Range." hidden="1">'[112]Working Capital'!#REF!</definedName>
    <definedName name="Swvu.Months." localSheetId="22" hidden="1">'[112]Working Capital'!#REF!</definedName>
    <definedName name="Swvu.Months." hidden="1">'[112]Working Capital'!#REF!</definedName>
    <definedName name="syltherm">'[83]Price List'!$C$38</definedName>
    <definedName name="syltherm10">'[83]Price List'!$L$38</definedName>
    <definedName name="syltherm11">'[83]Price List'!$M$38</definedName>
    <definedName name="syltherm12">'[83]Price List'!$N$38</definedName>
    <definedName name="syltherm2">'[83]Price List'!$D$38</definedName>
    <definedName name="syltherm3">'[83]Price List'!$E$38</definedName>
    <definedName name="syltherm4">'[83]Price List'!$F$38</definedName>
    <definedName name="syltherm5">'[83]Price List'!$G$38</definedName>
    <definedName name="syltherm6">'[83]Price List'!$H$38</definedName>
    <definedName name="syltherm7">'[83]Price List'!$I$38</definedName>
    <definedName name="syltherm8">'[83]Price List'!$J$38</definedName>
    <definedName name="syltherm9">'[83]Price List'!$K$38</definedName>
    <definedName name="Syrup520" localSheetId="22">#REF!</definedName>
    <definedName name="Syrup520" localSheetId="20">#REF!</definedName>
    <definedName name="Syrup520" localSheetId="5">#REF!</definedName>
    <definedName name="Syrup520">#REF!</definedName>
    <definedName name="SYSU">NA()</definedName>
    <definedName name="SZ">'[289]10-1 Media:10-cut'!$1:$5</definedName>
    <definedName name="T">1000</definedName>
    <definedName name="t.agua" localSheetId="22">#REF!</definedName>
    <definedName name="t.agua" localSheetId="20">#REF!</definedName>
    <definedName name="t.agua" localSheetId="5">#REF!</definedName>
    <definedName name="t.agua">#REF!</definedName>
    <definedName name="t.alm.001" localSheetId="22">#REF!</definedName>
    <definedName name="t.alm.001" localSheetId="20">#REF!</definedName>
    <definedName name="t.alm.001" localSheetId="5">#REF!</definedName>
    <definedName name="t.alm.001">#REF!</definedName>
    <definedName name="t.alm.002" localSheetId="22">#REF!</definedName>
    <definedName name="t.alm.002" localSheetId="20">#REF!</definedName>
    <definedName name="t.alm.002" localSheetId="5">#REF!</definedName>
    <definedName name="t.alm.002">#REF!</definedName>
    <definedName name="t.mes." localSheetId="20">#REF!</definedName>
    <definedName name="t.mes.">#REF!</definedName>
    <definedName name="T___0">1000</definedName>
    <definedName name="T_1">1000</definedName>
    <definedName name="T_11_05" localSheetId="20">#REF!</definedName>
    <definedName name="T_11_05" localSheetId="5">#REF!</definedName>
    <definedName name="T_11_05">#REF!</definedName>
    <definedName name="T_13_05" localSheetId="20">#REF!</definedName>
    <definedName name="T_13_05" localSheetId="5">#REF!</definedName>
    <definedName name="T_13_05">#REF!</definedName>
    <definedName name="T_14_05" localSheetId="20">#REF!</definedName>
    <definedName name="T_14_05" localSheetId="5">#REF!</definedName>
    <definedName name="T_14_05">#REF!</definedName>
    <definedName name="t_18">1000</definedName>
    <definedName name="T_18_05" localSheetId="20">#REF!</definedName>
    <definedName name="T_18_05" localSheetId="5">#REF!</definedName>
    <definedName name="T_18_05">#REF!</definedName>
    <definedName name="T_19_05" localSheetId="20">#REF!</definedName>
    <definedName name="T_19_05" localSheetId="5">#REF!</definedName>
    <definedName name="T_19_05">#REF!</definedName>
    <definedName name="T_2">1000</definedName>
    <definedName name="T_24_05" localSheetId="20">#REF!</definedName>
    <definedName name="T_24_05" localSheetId="5">#REF!</definedName>
    <definedName name="T_24_05">#REF!</definedName>
    <definedName name="t_3">1000</definedName>
    <definedName name="T_30_04" localSheetId="20">#REF!</definedName>
    <definedName name="T_30_04" localSheetId="5">#REF!</definedName>
    <definedName name="T_30_04">#REF!</definedName>
    <definedName name="T_34_05" localSheetId="20">#REF!</definedName>
    <definedName name="T_34_05" localSheetId="5">#REF!</definedName>
    <definedName name="T_34_05">#REF!</definedName>
    <definedName name="t_4">1000</definedName>
    <definedName name="T_6_05" localSheetId="20">#REF!</definedName>
    <definedName name="T_6_05" localSheetId="5">#REF!</definedName>
    <definedName name="T_6_05">#REF!</definedName>
    <definedName name="T_7_05" localSheetId="20">#REF!</definedName>
    <definedName name="T_7_05" localSheetId="5">#REF!</definedName>
    <definedName name="T_7_05">#REF!</definedName>
    <definedName name="T_9_05" localSheetId="20">#REF!</definedName>
    <definedName name="T_9_05" localSheetId="5">#REF!</definedName>
    <definedName name="T_9_05">#REF!</definedName>
    <definedName name="T_B">'[455]Pucci - TB 12_31_01'!$A$4:$E$152</definedName>
    <definedName name="T1_">'[60]Total 01''05'!#REF!</definedName>
    <definedName name="T2_">'[60]Total 01''05'!#REF!</definedName>
    <definedName name="T4W" localSheetId="22">#REF!</definedName>
    <definedName name="T4W" localSheetId="20">#REF!</definedName>
    <definedName name="T4W" localSheetId="5">#REF!</definedName>
    <definedName name="T4W">#REF!</definedName>
    <definedName name="t66666666">NA()</definedName>
    <definedName name="t77777777">NA()</definedName>
    <definedName name="t9113.01" localSheetId="22">#REF!</definedName>
    <definedName name="t9113.01" localSheetId="20">#REF!</definedName>
    <definedName name="t9113.01" localSheetId="5">#REF!</definedName>
    <definedName name="t9113.01">#REF!</definedName>
    <definedName name="t9113.99" localSheetId="20">#REF!</definedName>
    <definedName name="t9113.99" localSheetId="5">#REF!</definedName>
    <definedName name="t9113.99">#REF!</definedName>
    <definedName name="t9999999999">NA()</definedName>
    <definedName name="ta" localSheetId="22" hidden="1">{#N/A,#N/A,FALSE,"Aging Summary";#N/A,#N/A,FALSE,"Ratio Analysis";#N/A,#N/A,FALSE,"Test 120 Day Accts";#N/A,#N/A,FALSE,"Tickmarks"}</definedName>
    <definedName name="ta" localSheetId="20" hidden="1">{#N/A,#N/A,FALSE,"Aging Summary";#N/A,#N/A,FALSE,"Ratio Analysis";#N/A,#N/A,FALSE,"Test 120 Day Accts";#N/A,#N/A,FALSE,"Tickmarks"}</definedName>
    <definedName name="ta" localSheetId="5" hidden="1">{#N/A,#N/A,FALSE,"Aging Summary";#N/A,#N/A,FALSE,"Ratio Analysis";#N/A,#N/A,FALSE,"Test 120 Day Accts";#N/A,#N/A,FALSE,"Tickmarks"}</definedName>
    <definedName name="ta" hidden="1">{#N/A,#N/A,FALSE,"Aging Summary";#N/A,#N/A,FALSE,"Ratio Analysis";#N/A,#N/A,FALSE,"Test 120 Day Accts";#N/A,#N/A,FALSE,"Tickmarks"}</definedName>
    <definedName name="TAB">[128]DOWN!#REF!</definedName>
    <definedName name="Tab_Period">[311]Names!$F$3:$K$6</definedName>
    <definedName name="Tab_Units">[311]Names!$R$3:$S$5</definedName>
    <definedName name="TABEL">[267]Sheet1!$A$3:$D$74</definedName>
    <definedName name="TABLA" localSheetId="22">#REF!</definedName>
    <definedName name="TABLA" localSheetId="20">#REF!</definedName>
    <definedName name="TABLA">#REF!</definedName>
    <definedName name="TABLA1" localSheetId="22">#REF!</definedName>
    <definedName name="TABLA1" localSheetId="20">#REF!</definedName>
    <definedName name="TABLA1">#REF!</definedName>
    <definedName name="tabla2008">'[456]Tablas %'!$B$2:$I$42</definedName>
    <definedName name="tabla2009">'[456]Tablas %'!$K$2:$Q$42</definedName>
    <definedName name="TABLAA" localSheetId="22">#REF!</definedName>
    <definedName name="TABLAA" localSheetId="20">#REF!</definedName>
    <definedName name="TABLAA">#REF!</definedName>
    <definedName name="TABLAB" localSheetId="22">#REF!</definedName>
    <definedName name="TABLAB" localSheetId="20">#REF!</definedName>
    <definedName name="TABLAB">#REF!</definedName>
    <definedName name="TABLAOK">[457]Tabla!$B$2:$F$251</definedName>
    <definedName name="TABLAPRO" localSheetId="22">#REF!</definedName>
    <definedName name="TABLAPRO" localSheetId="20">#REF!</definedName>
    <definedName name="TABLAPRO">#REF!</definedName>
    <definedName name="TABLE" localSheetId="22">#REF!</definedName>
    <definedName name="TABLE" localSheetId="20">#REF!</definedName>
    <definedName name="TABLE" localSheetId="5">#REF!</definedName>
    <definedName name="TABLE">#REF!</definedName>
    <definedName name="TABLE___10" localSheetId="22">'[17]PET old '!#REF!</definedName>
    <definedName name="TABLE___10" localSheetId="20">'[17]PET old '!#REF!</definedName>
    <definedName name="TABLE___10">'[17]PET old '!#REF!</definedName>
    <definedName name="TABLE___3" localSheetId="22">#REF!</definedName>
    <definedName name="TABLE___3" localSheetId="20">#REF!</definedName>
    <definedName name="TABLE___3" localSheetId="5">#REF!</definedName>
    <definedName name="TABLE___3">#REF!</definedName>
    <definedName name="TABLE___4" localSheetId="22">#REF!</definedName>
    <definedName name="TABLE___4" localSheetId="20">#REF!</definedName>
    <definedName name="TABLE___4" localSheetId="5">#REF!</definedName>
    <definedName name="TABLE___4">#REF!</definedName>
    <definedName name="TABLE___7" localSheetId="22">#REF!</definedName>
    <definedName name="TABLE___7" localSheetId="20">#REF!</definedName>
    <definedName name="TABLE___7" localSheetId="5">#REF!</definedName>
    <definedName name="TABLE___7">#REF!</definedName>
    <definedName name="TABLE___8" localSheetId="20">#REF!</definedName>
    <definedName name="TABLE___8">#REF!</definedName>
    <definedName name="TABLE___9" localSheetId="20">#REF!</definedName>
    <definedName name="TABLE___9">#REF!</definedName>
    <definedName name="TABLE_10" localSheetId="20">#REF!</definedName>
    <definedName name="TABLE_10">#REF!</definedName>
    <definedName name="TABLE_10___10" localSheetId="20">'[17]PET old '!#REF!</definedName>
    <definedName name="TABLE_10___10" localSheetId="5">'[17]PET old '!#REF!</definedName>
    <definedName name="TABLE_10___10">'[17]PET old '!#REF!</definedName>
    <definedName name="TABLE_10___3" localSheetId="22">#REF!</definedName>
    <definedName name="TABLE_10___3" localSheetId="20">#REF!</definedName>
    <definedName name="TABLE_10___3" localSheetId="5">#REF!</definedName>
    <definedName name="TABLE_10___3">#REF!</definedName>
    <definedName name="TABLE_10___8" localSheetId="22">#REF!</definedName>
    <definedName name="TABLE_10___8" localSheetId="20">#REF!</definedName>
    <definedName name="TABLE_10___8" localSheetId="5">#REF!</definedName>
    <definedName name="TABLE_10___8">#REF!</definedName>
    <definedName name="TABLE_11" localSheetId="22">#REF!</definedName>
    <definedName name="TABLE_11" localSheetId="20">#REF!</definedName>
    <definedName name="TABLE_11" localSheetId="5">#REF!</definedName>
    <definedName name="TABLE_11">#REF!</definedName>
    <definedName name="TABLE_11___10" localSheetId="22">'[17]PET old '!#REF!</definedName>
    <definedName name="TABLE_11___10" localSheetId="20">'[17]PET old '!#REF!</definedName>
    <definedName name="TABLE_11___10" localSheetId="5">'[17]PET old '!#REF!</definedName>
    <definedName name="TABLE_11___10">'[17]PET old '!#REF!</definedName>
    <definedName name="TABLE_11___3" localSheetId="22">#REF!</definedName>
    <definedName name="TABLE_11___3" localSheetId="20">#REF!</definedName>
    <definedName name="TABLE_11___3" localSheetId="5">#REF!</definedName>
    <definedName name="TABLE_11___3">#REF!</definedName>
    <definedName name="TABLE_11___8" localSheetId="22">#REF!</definedName>
    <definedName name="TABLE_11___8" localSheetId="20">#REF!</definedName>
    <definedName name="TABLE_11___8" localSheetId="5">#REF!</definedName>
    <definedName name="TABLE_11___8">#REF!</definedName>
    <definedName name="TABLE_12" localSheetId="22">#REF!</definedName>
    <definedName name="TABLE_12" localSheetId="20">#REF!</definedName>
    <definedName name="TABLE_12" localSheetId="5">#REF!</definedName>
    <definedName name="TABLE_12">#REF!</definedName>
    <definedName name="TABLE_12___10" localSheetId="22">'[17]PET old '!#REF!</definedName>
    <definedName name="TABLE_12___10" localSheetId="20">'[17]PET old '!#REF!</definedName>
    <definedName name="TABLE_12___10" localSheetId="5">'[17]PET old '!#REF!</definedName>
    <definedName name="TABLE_12___10">'[17]PET old '!#REF!</definedName>
    <definedName name="TABLE_12___3" localSheetId="22">#REF!</definedName>
    <definedName name="TABLE_12___3" localSheetId="20">#REF!</definedName>
    <definedName name="TABLE_12___3" localSheetId="5">#REF!</definedName>
    <definedName name="TABLE_12___3">#REF!</definedName>
    <definedName name="TABLE_12___8" localSheetId="22">#REF!</definedName>
    <definedName name="TABLE_12___8" localSheetId="20">#REF!</definedName>
    <definedName name="TABLE_12___8" localSheetId="5">#REF!</definedName>
    <definedName name="TABLE_12___8">#REF!</definedName>
    <definedName name="TABLE_13" localSheetId="22">#REF!</definedName>
    <definedName name="TABLE_13" localSheetId="20">#REF!</definedName>
    <definedName name="TABLE_13" localSheetId="5">#REF!</definedName>
    <definedName name="TABLE_13">#REF!</definedName>
    <definedName name="TABLE_13___10" localSheetId="22">'[17]PET old '!#REF!</definedName>
    <definedName name="TABLE_13___10" localSheetId="20">'[17]PET old '!#REF!</definedName>
    <definedName name="TABLE_13___10" localSheetId="5">'[17]PET old '!#REF!</definedName>
    <definedName name="TABLE_13___10">'[17]PET old '!#REF!</definedName>
    <definedName name="TABLE_13___3" localSheetId="22">#REF!</definedName>
    <definedName name="TABLE_13___3" localSheetId="20">#REF!</definedName>
    <definedName name="TABLE_13___3" localSheetId="5">#REF!</definedName>
    <definedName name="TABLE_13___3">#REF!</definedName>
    <definedName name="TABLE_14" localSheetId="22">#REF!</definedName>
    <definedName name="TABLE_14" localSheetId="20">#REF!</definedName>
    <definedName name="TABLE_14" localSheetId="5">#REF!</definedName>
    <definedName name="TABLE_14">#REF!</definedName>
    <definedName name="TABLE_14___10" localSheetId="22">'[17]PET old '!#REF!</definedName>
    <definedName name="TABLE_14___10" localSheetId="20">'[17]PET old '!#REF!</definedName>
    <definedName name="TABLE_14___10" localSheetId="5">'[17]PET old '!#REF!</definedName>
    <definedName name="TABLE_14___10">'[17]PET old '!#REF!</definedName>
    <definedName name="TABLE_14___3" localSheetId="22">#REF!</definedName>
    <definedName name="TABLE_14___3" localSheetId="20">#REF!</definedName>
    <definedName name="TABLE_14___3" localSheetId="5">#REF!</definedName>
    <definedName name="TABLE_14___3">#REF!</definedName>
    <definedName name="TABLE_15" localSheetId="22">#REF!</definedName>
    <definedName name="TABLE_15" localSheetId="20">#REF!</definedName>
    <definedName name="TABLE_15" localSheetId="5">#REF!</definedName>
    <definedName name="TABLE_15">#REF!</definedName>
    <definedName name="TABLE_15___10" localSheetId="22">'[17]PET old '!#REF!</definedName>
    <definedName name="TABLE_15___10" localSheetId="20">'[17]PET old '!#REF!</definedName>
    <definedName name="TABLE_15___10">'[17]PET old '!#REF!</definedName>
    <definedName name="TABLE_15___3" localSheetId="22">#REF!</definedName>
    <definedName name="TABLE_15___3" localSheetId="20">#REF!</definedName>
    <definedName name="TABLE_15___3" localSheetId="5">#REF!</definedName>
    <definedName name="TABLE_15___3">#REF!</definedName>
    <definedName name="TABLE_16" localSheetId="22">'[17]PET old '!#REF!</definedName>
    <definedName name="TABLE_16" localSheetId="20">'[17]PET old '!#REF!</definedName>
    <definedName name="TABLE_16">'[17]PET old '!#REF!</definedName>
    <definedName name="TABLE_17" localSheetId="22">'[17]PET old '!#REF!</definedName>
    <definedName name="TABLE_17">'[17]PET old '!#REF!</definedName>
    <definedName name="TABLE_18" localSheetId="22">'[17]PET old '!#REF!</definedName>
    <definedName name="TABLE_18">'[17]PET old '!#REF!</definedName>
    <definedName name="TABLE_19">'[17]PET old '!#REF!</definedName>
    <definedName name="TABLE_2" localSheetId="22">#REF!</definedName>
    <definedName name="TABLE_2" localSheetId="20">#REF!</definedName>
    <definedName name="TABLE_2" localSheetId="5">#REF!</definedName>
    <definedName name="TABLE_2">#REF!</definedName>
    <definedName name="TABLE_2___10" localSheetId="22">'[17]PET old '!#REF!</definedName>
    <definedName name="TABLE_2___10" localSheetId="20">'[17]PET old '!#REF!</definedName>
    <definedName name="TABLE_2___10">'[17]PET old '!#REF!</definedName>
    <definedName name="TABLE_2___3" localSheetId="22">#REF!</definedName>
    <definedName name="TABLE_2___3" localSheetId="20">#REF!</definedName>
    <definedName name="TABLE_2___3" localSheetId="5">#REF!</definedName>
    <definedName name="TABLE_2___3">#REF!</definedName>
    <definedName name="TABLE_2___4" localSheetId="22">#REF!</definedName>
    <definedName name="TABLE_2___4" localSheetId="20">#REF!</definedName>
    <definedName name="TABLE_2___4" localSheetId="5">#REF!</definedName>
    <definedName name="TABLE_2___4">#REF!</definedName>
    <definedName name="TABLE_2___7" localSheetId="22">#REF!</definedName>
    <definedName name="TABLE_2___7" localSheetId="20">#REF!</definedName>
    <definedName name="TABLE_2___7" localSheetId="5">#REF!</definedName>
    <definedName name="TABLE_2___7">#REF!</definedName>
    <definedName name="TABLE_2___8" localSheetId="20">#REF!</definedName>
    <definedName name="TABLE_2___8">#REF!</definedName>
    <definedName name="TABLE_2___9" localSheetId="20">#REF!</definedName>
    <definedName name="TABLE_2___9">#REF!</definedName>
    <definedName name="TABLE_20" localSheetId="20">'[17]PET old '!#REF!</definedName>
    <definedName name="TABLE_20" localSheetId="5">'[17]PET old '!#REF!</definedName>
    <definedName name="TABLE_20">'[17]PET old '!#REF!</definedName>
    <definedName name="TABLE_21" localSheetId="20">'[17]PET old '!#REF!</definedName>
    <definedName name="TABLE_21" localSheetId="5">'[17]PET old '!#REF!</definedName>
    <definedName name="TABLE_21">'[17]PET old '!#REF!</definedName>
    <definedName name="TABLE_22" localSheetId="20">'[17]PET old '!#REF!</definedName>
    <definedName name="TABLE_22" localSheetId="5">'[17]PET old '!#REF!</definedName>
    <definedName name="TABLE_22">'[17]PET old '!#REF!</definedName>
    <definedName name="TABLE_23" localSheetId="20">'[17]PET old '!#REF!</definedName>
    <definedName name="TABLE_23" localSheetId="5">'[17]PET old '!#REF!</definedName>
    <definedName name="TABLE_23">'[17]PET old '!#REF!</definedName>
    <definedName name="TABLE_24">'[17]PET old '!#REF!</definedName>
    <definedName name="TABLE_25">'[17]PET old '!#REF!</definedName>
    <definedName name="TABLE_26">'[17]PET old '!#REF!</definedName>
    <definedName name="TABLE_27">'[17]PET old '!#REF!</definedName>
    <definedName name="TABLE_3" localSheetId="22">#REF!</definedName>
    <definedName name="TABLE_3" localSheetId="20">#REF!</definedName>
    <definedName name="TABLE_3" localSheetId="5">#REF!</definedName>
    <definedName name="TABLE_3">#REF!</definedName>
    <definedName name="TABLE_3___10" localSheetId="22">'[17]PET old '!#REF!</definedName>
    <definedName name="TABLE_3___10" localSheetId="20">'[17]PET old '!#REF!</definedName>
    <definedName name="TABLE_3___10">'[17]PET old '!#REF!</definedName>
    <definedName name="TABLE_3___3" localSheetId="22">#REF!</definedName>
    <definedName name="TABLE_3___3" localSheetId="20">#REF!</definedName>
    <definedName name="TABLE_3___3" localSheetId="5">#REF!</definedName>
    <definedName name="TABLE_3___3">#REF!</definedName>
    <definedName name="TABLE_3___4" localSheetId="22">#REF!</definedName>
    <definedName name="TABLE_3___4" localSheetId="20">#REF!</definedName>
    <definedName name="TABLE_3___4" localSheetId="5">#REF!</definedName>
    <definedName name="TABLE_3___4">#REF!</definedName>
    <definedName name="TABLE_3___7" localSheetId="22">#REF!</definedName>
    <definedName name="TABLE_3___7" localSheetId="20">#REF!</definedName>
    <definedName name="TABLE_3___7" localSheetId="5">#REF!</definedName>
    <definedName name="TABLE_3___7">#REF!</definedName>
    <definedName name="TABLE_3___8" localSheetId="20">#REF!</definedName>
    <definedName name="TABLE_3___8">#REF!</definedName>
    <definedName name="TABLE_3___9" localSheetId="20">#REF!</definedName>
    <definedName name="TABLE_3___9">#REF!</definedName>
    <definedName name="TABLE_4" localSheetId="20">#REF!</definedName>
    <definedName name="TABLE_4">#REF!</definedName>
    <definedName name="TABLE_4___10" localSheetId="20">'[17]PET old '!#REF!</definedName>
    <definedName name="TABLE_4___10" localSheetId="5">'[17]PET old '!#REF!</definedName>
    <definedName name="TABLE_4___10">'[17]PET old '!#REF!</definedName>
    <definedName name="TABLE_4___3" localSheetId="22">#REF!</definedName>
    <definedName name="TABLE_4___3" localSheetId="20">#REF!</definedName>
    <definedName name="TABLE_4___3" localSheetId="5">#REF!</definedName>
    <definedName name="TABLE_4___3">#REF!</definedName>
    <definedName name="TABLE_4___4" localSheetId="22">#REF!</definedName>
    <definedName name="TABLE_4___4" localSheetId="20">#REF!</definedName>
    <definedName name="TABLE_4___4" localSheetId="5">#REF!</definedName>
    <definedName name="TABLE_4___4">#REF!</definedName>
    <definedName name="TABLE_4___7" localSheetId="22">#REF!</definedName>
    <definedName name="TABLE_4___7" localSheetId="20">#REF!</definedName>
    <definedName name="TABLE_4___7" localSheetId="5">#REF!</definedName>
    <definedName name="TABLE_4___7">#REF!</definedName>
    <definedName name="TABLE_4___8" localSheetId="20">#REF!</definedName>
    <definedName name="TABLE_4___8">#REF!</definedName>
    <definedName name="TABLE_4___9" localSheetId="20">#REF!</definedName>
    <definedName name="TABLE_4___9">#REF!</definedName>
    <definedName name="TABLE_5" localSheetId="20">#REF!</definedName>
    <definedName name="TABLE_5">#REF!</definedName>
    <definedName name="TABLE_5___10" localSheetId="20">'[17]PET old '!#REF!</definedName>
    <definedName name="TABLE_5___10" localSheetId="5">'[17]PET old '!#REF!</definedName>
    <definedName name="TABLE_5___10">'[17]PET old '!#REF!</definedName>
    <definedName name="TABLE_5___3" localSheetId="22">#REF!</definedName>
    <definedName name="TABLE_5___3" localSheetId="20">#REF!</definedName>
    <definedName name="TABLE_5___3" localSheetId="5">#REF!</definedName>
    <definedName name="TABLE_5___3">#REF!</definedName>
    <definedName name="TABLE_5___4" localSheetId="22">#REF!</definedName>
    <definedName name="TABLE_5___4" localSheetId="20">#REF!</definedName>
    <definedName name="TABLE_5___4" localSheetId="5">#REF!</definedName>
    <definedName name="TABLE_5___4">#REF!</definedName>
    <definedName name="TABLE_5___7" localSheetId="22">#REF!</definedName>
    <definedName name="TABLE_5___7" localSheetId="20">#REF!</definedName>
    <definedName name="TABLE_5___7" localSheetId="5">#REF!</definedName>
    <definedName name="TABLE_5___7">#REF!</definedName>
    <definedName name="TABLE_5___8" localSheetId="20">#REF!</definedName>
    <definedName name="TABLE_5___8">#REF!</definedName>
    <definedName name="TABLE_5___9" localSheetId="20">#REF!</definedName>
    <definedName name="TABLE_5___9">#REF!</definedName>
    <definedName name="TABLE_6" localSheetId="20">#REF!</definedName>
    <definedName name="TABLE_6">#REF!</definedName>
    <definedName name="TABLE_6___10" localSheetId="20">'[17]PET old '!#REF!</definedName>
    <definedName name="TABLE_6___10" localSheetId="5">'[17]PET old '!#REF!</definedName>
    <definedName name="TABLE_6___10">'[17]PET old '!#REF!</definedName>
    <definedName name="TABLE_6___3" localSheetId="22">#REF!</definedName>
    <definedName name="TABLE_6___3" localSheetId="20">#REF!</definedName>
    <definedName name="TABLE_6___3" localSheetId="5">#REF!</definedName>
    <definedName name="TABLE_6___3">#REF!</definedName>
    <definedName name="TABLE_6___4" localSheetId="22">#REF!</definedName>
    <definedName name="TABLE_6___4" localSheetId="20">#REF!</definedName>
    <definedName name="TABLE_6___4" localSheetId="5">#REF!</definedName>
    <definedName name="TABLE_6___4">#REF!</definedName>
    <definedName name="TABLE_6___7" localSheetId="22">#REF!</definedName>
    <definedName name="TABLE_6___7" localSheetId="20">#REF!</definedName>
    <definedName name="TABLE_6___7" localSheetId="5">#REF!</definedName>
    <definedName name="TABLE_6___7">#REF!</definedName>
    <definedName name="TABLE_6___8" localSheetId="20">#REF!</definedName>
    <definedName name="TABLE_6___8">#REF!</definedName>
    <definedName name="TABLE_6___9" localSheetId="20">#REF!</definedName>
    <definedName name="TABLE_6___9">#REF!</definedName>
    <definedName name="TABLE_7" localSheetId="20">'[17]MEG ICIS'!#REF!</definedName>
    <definedName name="TABLE_7" localSheetId="5">'[17]MEG ICIS'!#REF!</definedName>
    <definedName name="TABLE_7">'[17]MEG ICIS'!#REF!</definedName>
    <definedName name="TABLE_7___10" localSheetId="20">'[17]PET old '!#REF!</definedName>
    <definedName name="TABLE_7___10" localSheetId="5">'[17]PET old '!#REF!</definedName>
    <definedName name="TABLE_7___10">'[17]PET old '!#REF!</definedName>
    <definedName name="TABLE_7___3" localSheetId="22">#REF!</definedName>
    <definedName name="TABLE_7___3" localSheetId="20">#REF!</definedName>
    <definedName name="TABLE_7___3" localSheetId="5">#REF!</definedName>
    <definedName name="TABLE_7___3">#REF!</definedName>
    <definedName name="TABLE_7___8" localSheetId="22">#REF!</definedName>
    <definedName name="TABLE_7___8" localSheetId="20">#REF!</definedName>
    <definedName name="TABLE_7___8" localSheetId="5">#REF!</definedName>
    <definedName name="TABLE_7___8">#REF!</definedName>
    <definedName name="TABLE_8" localSheetId="22">'[17]MEG ICIS'!#REF!</definedName>
    <definedName name="TABLE_8" localSheetId="20">'[17]MEG ICIS'!#REF!</definedName>
    <definedName name="TABLE_8" localSheetId="5">'[17]MEG ICIS'!#REF!</definedName>
    <definedName name="TABLE_8">'[17]MEG ICIS'!#REF!</definedName>
    <definedName name="TABLE_8___10" localSheetId="22">'[17]PET old '!#REF!</definedName>
    <definedName name="TABLE_8___10">'[17]PET old '!#REF!</definedName>
    <definedName name="TABLE_8___3" localSheetId="22">#REF!</definedName>
    <definedName name="TABLE_8___3" localSheetId="20">#REF!</definedName>
    <definedName name="TABLE_8___3" localSheetId="5">#REF!</definedName>
    <definedName name="TABLE_8___3">#REF!</definedName>
    <definedName name="TABLE_8___8" localSheetId="22">#REF!</definedName>
    <definedName name="TABLE_8___8" localSheetId="20">#REF!</definedName>
    <definedName name="TABLE_8___8" localSheetId="5">#REF!</definedName>
    <definedName name="TABLE_8___8">#REF!</definedName>
    <definedName name="TABLE_9" localSheetId="22">'[17]MEG ICIS'!#REF!</definedName>
    <definedName name="TABLE_9" localSheetId="20">'[17]MEG ICIS'!#REF!</definedName>
    <definedName name="TABLE_9">'[17]MEG ICIS'!#REF!</definedName>
    <definedName name="TABLE_9___10" localSheetId="22">'[17]PET old '!#REF!</definedName>
    <definedName name="TABLE_9___10">'[17]PET old '!#REF!</definedName>
    <definedName name="TABLE_9___3" localSheetId="22">#REF!</definedName>
    <definedName name="TABLE_9___3" localSheetId="20">#REF!</definedName>
    <definedName name="TABLE_9___3" localSheetId="5">#REF!</definedName>
    <definedName name="TABLE_9___3">#REF!</definedName>
    <definedName name="TABLE_9___8" localSheetId="22">#REF!</definedName>
    <definedName name="TABLE_9___8" localSheetId="20">#REF!</definedName>
    <definedName name="TABLE_9___8" localSheetId="5">#REF!</definedName>
    <definedName name="TABLE_9___8">#REF!</definedName>
    <definedName name="table1" localSheetId="22">#REF!</definedName>
    <definedName name="table1" localSheetId="20">#REF!</definedName>
    <definedName name="table1" localSheetId="5">#REF!</definedName>
    <definedName name="table1">#REF!</definedName>
    <definedName name="TABLEAU1" localSheetId="20">#REF!</definedName>
    <definedName name="TABLEAU1">#REF!</definedName>
    <definedName name="TABLEAU2" localSheetId="20">#REF!</definedName>
    <definedName name="TABLEAU2">#REF!</definedName>
    <definedName name="TableName">"Dummy"</definedName>
    <definedName name="tacat">#REF!</definedName>
    <definedName name="tachem" localSheetId="20">#REF!</definedName>
    <definedName name="tachem" localSheetId="5">#REF!</definedName>
    <definedName name="tachem">#REF!</definedName>
    <definedName name="tadep" localSheetId="20">#REF!</definedName>
    <definedName name="tadep" localSheetId="5">#REF!</definedName>
    <definedName name="tadep">#REF!</definedName>
    <definedName name="tafixed" localSheetId="20">#REF!</definedName>
    <definedName name="tafixed">#REF!</definedName>
    <definedName name="Taikhoan">NA()</definedName>
    <definedName name="take_over">[458]SUMMARY!$C$26</definedName>
    <definedName name="TALLY" localSheetId="22">#REF!</definedName>
    <definedName name="TALLY" localSheetId="20">#REF!</definedName>
    <definedName name="TALLY" localSheetId="5">#REF!</definedName>
    <definedName name="TALLY">#REF!</definedName>
    <definedName name="tamer" localSheetId="22">#REF!</definedName>
    <definedName name="tamer" localSheetId="20">#REF!</definedName>
    <definedName name="tamer" localSheetId="5">#REF!</definedName>
    <definedName name="tamer">#REF!</definedName>
    <definedName name="tao" localSheetId="22">#REF!</definedName>
    <definedName name="tao" localSheetId="20">#REF!</definedName>
    <definedName name="tao">#REF!</definedName>
    <definedName name="tapow" localSheetId="20">#REF!</definedName>
    <definedName name="tapow">#REF!</definedName>
    <definedName name="taprice" localSheetId="20">#REF!</definedName>
    <definedName name="taprice">#REF!</definedName>
    <definedName name="taprod" localSheetId="20">#REF!</definedName>
    <definedName name="taprod">#REF!</definedName>
    <definedName name="tapx" localSheetId="20">#REF!</definedName>
    <definedName name="tapx">#REF!</definedName>
    <definedName name="Tariff">[126]CONTROL!$C$21</definedName>
    <definedName name="TARMonth">'[459]Decatur TAR Expense'!$A$3</definedName>
    <definedName name="taroy" localSheetId="22">#REF!</definedName>
    <definedName name="taroy" localSheetId="20">#REF!</definedName>
    <definedName name="taroy" localSheetId="5">#REF!</definedName>
    <definedName name="taroy">#REF!</definedName>
    <definedName name="TARRAGONAACETONA" localSheetId="22">#REF!</definedName>
    <definedName name="TARRAGONAACETONA" localSheetId="20">#REF!</definedName>
    <definedName name="TARRAGONAACETONA" localSheetId="5">#REF!</definedName>
    <definedName name="TARRAGONAACETONA">#REF!</definedName>
    <definedName name="Tau" localSheetId="22">[233]ValuationInput!#REF!</definedName>
    <definedName name="Tau" localSheetId="20">[233]ValuationInput!#REF!</definedName>
    <definedName name="Tau" localSheetId="5">[233]ValuationInput!#REF!</definedName>
    <definedName name="Tau">[233]ValuationInput!#REF!</definedName>
    <definedName name="tautil" localSheetId="22">#REF!</definedName>
    <definedName name="tautil" localSheetId="20">#REF!</definedName>
    <definedName name="tautil" localSheetId="5">#REF!</definedName>
    <definedName name="tautil">#REF!</definedName>
    <definedName name="tawaste" localSheetId="22">#REF!</definedName>
    <definedName name="tawaste" localSheetId="20">#REF!</definedName>
    <definedName name="tawaste" localSheetId="5">#REF!</definedName>
    <definedName name="tawaste">#REF!</definedName>
    <definedName name="TAX" localSheetId="22">'[3]Home Fashions'!#REF!</definedName>
    <definedName name="TAX" localSheetId="20">'[3]Home Fashions'!#REF!</definedName>
    <definedName name="TAX" localSheetId="5">'[3]Home Fashions'!#REF!</definedName>
    <definedName name="TAX">'[3]Home Fashions'!#REF!</definedName>
    <definedName name="Taxateurs">[460]Lijsten!$A$6:$A$18</definedName>
    <definedName name="TaxTV">0.1</definedName>
    <definedName name="TaxXL">0.05</definedName>
    <definedName name="tb">'[461]COMICRO ROM'!#REF!</definedName>
    <definedName name="tb_5">NA()</definedName>
    <definedName name="TBA">NA()</definedName>
    <definedName name="tbagd1">NA()</definedName>
    <definedName name="TBIVEJAN16">[337]TBJAN16!$A$2:$K$238</definedName>
    <definedName name="TBT">'[462]LIA-JUN04'!$A$1:$BR$1</definedName>
    <definedName name="TC" localSheetId="22">#REF!</definedName>
    <definedName name="TC" localSheetId="20">#REF!</definedName>
    <definedName name="TC">#REF!</definedName>
    <definedName name="TCL" localSheetId="22">'[60]Total 01''05'!#REF!</definedName>
    <definedName name="TCL" localSheetId="20">'[60]Total 01''05'!#REF!</definedName>
    <definedName name="TCL" localSheetId="5">'[60]Total 01''05'!#REF!</definedName>
    <definedName name="TCL">'[60]Total 01''05'!#REF!</definedName>
    <definedName name="TCpct" localSheetId="22">#REF!</definedName>
    <definedName name="TCpct" localSheetId="20">#REF!</definedName>
    <definedName name="TCpct" localSheetId="5">#REF!</definedName>
    <definedName name="TCpct">#REF!</definedName>
    <definedName name="TCpro" localSheetId="22">#REF!</definedName>
    <definedName name="TCpro" localSheetId="20">#REF!</definedName>
    <definedName name="TCpro" localSheetId="5">#REF!</definedName>
    <definedName name="TCpro">#REF!</definedName>
    <definedName name="td">NA()</definedName>
    <definedName name="tdia">NA()</definedName>
    <definedName name="tdt">NA()</definedName>
    <definedName name="te" localSheetId="22" hidden="1">#REF!</definedName>
    <definedName name="te" localSheetId="20" hidden="1">#REF!</definedName>
    <definedName name="te" localSheetId="5" hidden="1">#REF!</definedName>
    <definedName name="te" hidden="1">#REF!</definedName>
    <definedName name="TE_12_05" localSheetId="22">#REF!</definedName>
    <definedName name="TE_12_05" localSheetId="20">#REF!</definedName>
    <definedName name="TE_12_05">#REF!</definedName>
    <definedName name="TE_501" localSheetId="22">#REF!</definedName>
    <definedName name="TE_501" localSheetId="20">#REF!</definedName>
    <definedName name="TE_501">#REF!</definedName>
    <definedName name="TE_502" localSheetId="20">#REF!</definedName>
    <definedName name="TE_502">#REF!</definedName>
    <definedName name="TE_521" localSheetId="20">#REF!</definedName>
    <definedName name="TE_521">#REF!</definedName>
    <definedName name="TE_553" localSheetId="20">#REF!</definedName>
    <definedName name="TE_553">#REF!</definedName>
    <definedName name="TE_571" localSheetId="20">#REF!</definedName>
    <definedName name="TE_571">#REF!</definedName>
    <definedName name="TE_581" localSheetId="20">#REF!</definedName>
    <definedName name="TE_581">#REF!</definedName>
    <definedName name="TE_582" localSheetId="20">#REF!</definedName>
    <definedName name="TE_582">#REF!</definedName>
    <definedName name="TE_583" localSheetId="20">#REF!</definedName>
    <definedName name="TE_583">#REF!</definedName>
    <definedName name="TE_741" localSheetId="20">#REF!</definedName>
    <definedName name="TE_741">#REF!</definedName>
    <definedName name="TE_791" localSheetId="20">#REF!</definedName>
    <definedName name="TE_791">#REF!</definedName>
    <definedName name="TE_806" localSheetId="20">#REF!</definedName>
    <definedName name="TE_806">#REF!</definedName>
    <definedName name="TE_807" localSheetId="20">#REF!</definedName>
    <definedName name="TE_807">#REF!</definedName>
    <definedName name="TE_808" localSheetId="20">#REF!</definedName>
    <definedName name="TE_808">#REF!</definedName>
    <definedName name="TE_812" localSheetId="20">#REF!</definedName>
    <definedName name="TE_812">#REF!</definedName>
    <definedName name="TE_916" localSheetId="20">#REF!</definedName>
    <definedName name="TE_916">#REF!</definedName>
    <definedName name="TE_961" localSheetId="20">#REF!</definedName>
    <definedName name="TE_961">#REF!</definedName>
    <definedName name="TeC" localSheetId="20">#REF!</definedName>
    <definedName name="TeC">#REF!</definedName>
    <definedName name="Technician_comp">[211]manpower!$D$12</definedName>
    <definedName name="TEM" localSheetId="22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TEM" localSheetId="20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TEM" localSheetId="5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TEM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TEMP" localSheetId="22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TEMP" localSheetId="20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TEMP" localSheetId="5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TEMP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TEMP_REFERENCE" localSheetId="22">#REF!</definedName>
    <definedName name="TEMP_REFERENCE" localSheetId="20">#REF!</definedName>
    <definedName name="TEMP_REFERENCE" localSheetId="5">#REF!</definedName>
    <definedName name="TEMP_REFERENCE">#REF!</definedName>
    <definedName name="ter" localSheetId="22">#REF!</definedName>
    <definedName name="ter" localSheetId="20">#REF!</definedName>
    <definedName name="ter">#REF!</definedName>
    <definedName name="terminal" localSheetId="22">[168]Home!#REF!</definedName>
    <definedName name="terminal" localSheetId="20">[168]Home!#REF!</definedName>
    <definedName name="terminal">[168]Home!#REF!</definedName>
    <definedName name="Terminales">'[364]Maestros SAP'!$A$4:$A$55</definedName>
    <definedName name="terrain" localSheetId="22">#REF!</definedName>
    <definedName name="terrain" localSheetId="20">#REF!</definedName>
    <definedName name="terrain" localSheetId="5">#REF!</definedName>
    <definedName name="terrain">#REF!</definedName>
    <definedName name="TESORACUM" localSheetId="22">#REF!</definedName>
    <definedName name="TESORACUM" localSheetId="20">#REF!</definedName>
    <definedName name="TESORACUM" localSheetId="5">#REF!</definedName>
    <definedName name="TESORACUM">#REF!</definedName>
    <definedName name="Tesoreríaacum" localSheetId="22">#REF!</definedName>
    <definedName name="Tesoreríaacum" localSheetId="20">#REF!</definedName>
    <definedName name="Tesoreríaacum" localSheetId="5">#REF!</definedName>
    <definedName name="Tesoreríaacum">#REF!</definedName>
    <definedName name="Tesoreríames" localSheetId="20">#REF!</definedName>
    <definedName name="Tesoreríames">#REF!</definedName>
    <definedName name="TesoreríaPrev" localSheetId="20">#REF!</definedName>
    <definedName name="TesoreríaPrev">#REF!</definedName>
    <definedName name="test">#N/A</definedName>
    <definedName name="TEST0" localSheetId="22">#REF!</definedName>
    <definedName name="TEST0" localSheetId="20">#REF!</definedName>
    <definedName name="TEST0" localSheetId="5">#REF!</definedName>
    <definedName name="TEST0">#REF!</definedName>
    <definedName name="TEST0_5">NA()</definedName>
    <definedName name="TEST1" localSheetId="22">#REF!</definedName>
    <definedName name="TEST1" localSheetId="20">#REF!</definedName>
    <definedName name="TEST1">#REF!</definedName>
    <definedName name="TEST1_5">NA()</definedName>
    <definedName name="TEST10" localSheetId="22">'[224]WS MX$'!#REF!</definedName>
    <definedName name="TEST10" localSheetId="20">'[224]WS MX$'!#REF!</definedName>
    <definedName name="TEST10">'[224]WS MX$'!#REF!</definedName>
    <definedName name="TEST11" localSheetId="22">'[224]WS MX$'!#REF!</definedName>
    <definedName name="TEST11">'[224]WS MX$'!#REF!</definedName>
    <definedName name="TEST12" localSheetId="22">'[224]WS MX$'!#REF!</definedName>
    <definedName name="TEST12">'[224]WS MX$'!#REF!</definedName>
    <definedName name="TEST13" localSheetId="22">'[224]WS MX$'!#REF!</definedName>
    <definedName name="TEST13">'[224]WS MX$'!#REF!</definedName>
    <definedName name="TEST14">'[224]WS MX$'!#REF!</definedName>
    <definedName name="TEST15">'[224]WS MX$'!#REF!</definedName>
    <definedName name="TEST16">'[224]WS MX$'!#REF!</definedName>
    <definedName name="TEST17">'[224]WS MX$'!#REF!</definedName>
    <definedName name="TEST2" localSheetId="22">#REF!</definedName>
    <definedName name="TEST2" localSheetId="20">#REF!</definedName>
    <definedName name="TEST2" localSheetId="5">#REF!</definedName>
    <definedName name="TEST2">#REF!</definedName>
    <definedName name="TEST2_5">NA()</definedName>
    <definedName name="TEST3" localSheetId="22">#REF!</definedName>
    <definedName name="TEST3" localSheetId="20">#REF!</definedName>
    <definedName name="TEST3" localSheetId="5">#REF!</definedName>
    <definedName name="TEST3">#REF!</definedName>
    <definedName name="TEST3_5">NA()</definedName>
    <definedName name="TEST4" localSheetId="22">'[224]WS MX$'!#REF!</definedName>
    <definedName name="TEST4" localSheetId="20">'[224]WS MX$'!#REF!</definedName>
    <definedName name="TEST4">'[224]WS MX$'!#REF!</definedName>
    <definedName name="TEST4_5">NA()</definedName>
    <definedName name="TEST5" localSheetId="22">'[224]WS MX$'!#REF!</definedName>
    <definedName name="TEST5">'[224]WS MX$'!#REF!</definedName>
    <definedName name="TEST6" localSheetId="22">'[224]WS MX$'!#REF!</definedName>
    <definedName name="TEST6">'[224]WS MX$'!#REF!</definedName>
    <definedName name="TEST7">'[224]WS MX$'!#REF!</definedName>
    <definedName name="TEST8">'[224]WS MX$'!#REF!</definedName>
    <definedName name="TEST9">'[224]WS MX$'!#REF!</definedName>
    <definedName name="TESTHKEY" localSheetId="22">#REF!</definedName>
    <definedName name="TESTHKEY" localSheetId="20">#REF!</definedName>
    <definedName name="TESTHKEY">#REF!</definedName>
    <definedName name="TESTHKEY_5">NA()</definedName>
    <definedName name="TESTKEYS" localSheetId="22">#REF!</definedName>
    <definedName name="TESTKEYS" localSheetId="20">#REF!</definedName>
    <definedName name="TESTKEYS">#REF!</definedName>
    <definedName name="TESTKEYS_5">NA()</definedName>
    <definedName name="testkye" localSheetId="22">#REF!</definedName>
    <definedName name="testkye" localSheetId="20">#REF!</definedName>
    <definedName name="testkye" localSheetId="5">#REF!</definedName>
    <definedName name="testkye">#REF!</definedName>
    <definedName name="testrange">[126]CONTROL!$F$14</definedName>
    <definedName name="TESTVKEY" localSheetId="22">#REF!</definedName>
    <definedName name="TESTVKEY" localSheetId="20">#REF!</definedName>
    <definedName name="TESTVKEY">#REF!</definedName>
    <definedName name="TESTVKEY_5">NA()</definedName>
    <definedName name="tew" localSheetId="22" hidden="1">{"'Eng (page2)'!$A$1:$D$52"}</definedName>
    <definedName name="tew" localSheetId="20" hidden="1">{"'Eng (page2)'!$A$1:$D$52"}</definedName>
    <definedName name="tew" localSheetId="5" hidden="1">{"'Eng (page2)'!$A$1:$D$52"}</definedName>
    <definedName name="tew" hidden="1">{"'Eng (page2)'!$A$1:$D$52"}</definedName>
    <definedName name="text91">[463]CJEs!$E$26</definedName>
    <definedName name="TextRefCopy1" localSheetId="22">#REF!</definedName>
    <definedName name="TextRefCopy1" localSheetId="20">#REF!</definedName>
    <definedName name="TextRefCopy1" localSheetId="5">#REF!</definedName>
    <definedName name="TextRefCopy1">#REF!</definedName>
    <definedName name="TextRefCopy10" localSheetId="22">#REF!</definedName>
    <definedName name="TextRefCopy10" localSheetId="20">#REF!</definedName>
    <definedName name="TextRefCopy10" localSheetId="5">#REF!</definedName>
    <definedName name="TextRefCopy10">#REF!</definedName>
    <definedName name="TextRefCopy101" localSheetId="22">[464]CJEs!#REF!</definedName>
    <definedName name="TextRefCopy101" localSheetId="20">[464]CJEs!#REF!</definedName>
    <definedName name="TextRefCopy101" localSheetId="5">[464]CJEs!#REF!</definedName>
    <definedName name="TextRefCopy101">[464]CJEs!#REF!</definedName>
    <definedName name="TextRefCopy109">'[465]BS(Foamtec)'!$AA$40</definedName>
    <definedName name="TextRefCopy11" localSheetId="22">#REF!</definedName>
    <definedName name="TextRefCopy11" localSheetId="20">#REF!</definedName>
    <definedName name="TextRefCopy11" localSheetId="5">#REF!</definedName>
    <definedName name="TextRefCopy11">#REF!</definedName>
    <definedName name="TextRefCopy110">'[465]BS(Foamtec)'!$AC$40</definedName>
    <definedName name="TextRefCopy12" localSheetId="22">#REF!</definedName>
    <definedName name="TextRefCopy12" localSheetId="20">#REF!</definedName>
    <definedName name="TextRefCopy12">#REF!</definedName>
    <definedName name="TextRefCopy13" localSheetId="22">#REF!</definedName>
    <definedName name="TextRefCopy13" localSheetId="20">#REF!</definedName>
    <definedName name="TextRefCopy13">#REF!</definedName>
    <definedName name="TextRefCopy14" localSheetId="22">#REF!</definedName>
    <definedName name="TextRefCopy14" localSheetId="20">#REF!</definedName>
    <definedName name="TextRefCopy14">#REF!</definedName>
    <definedName name="TextRefCopy15">'[465]BS(Foamtec)'!$AA$4</definedName>
    <definedName name="TextRefCopy16" localSheetId="22">#REF!</definedName>
    <definedName name="TextRefCopy16" localSheetId="20">#REF!</definedName>
    <definedName name="TextRefCopy16" localSheetId="5">#REF!</definedName>
    <definedName name="TextRefCopy16">#REF!</definedName>
    <definedName name="TextRefCopy17" localSheetId="22">#REF!</definedName>
    <definedName name="TextRefCopy17" localSheetId="20">#REF!</definedName>
    <definedName name="TextRefCopy17" localSheetId="5">#REF!</definedName>
    <definedName name="TextRefCopy17">#REF!</definedName>
    <definedName name="TextRefCopy18" localSheetId="22">#REF!</definedName>
    <definedName name="TextRefCopy18" localSheetId="20">#REF!</definedName>
    <definedName name="TextRefCopy18" localSheetId="5">#REF!</definedName>
    <definedName name="TextRefCopy18">#REF!</definedName>
    <definedName name="TextRefCopy19" localSheetId="20">#REF!</definedName>
    <definedName name="TextRefCopy19">#REF!</definedName>
    <definedName name="TextRefCopy2" localSheetId="20">#REF!</definedName>
    <definedName name="TextRefCopy2" localSheetId="5">#REF!</definedName>
    <definedName name="TextRefCopy2">#REF!</definedName>
    <definedName name="TextRefCopy20" localSheetId="22">[464]PL!#REF!</definedName>
    <definedName name="TextRefCopy20" localSheetId="20">[464]PL!#REF!</definedName>
    <definedName name="TextRefCopy20" localSheetId="5">[464]PL!#REF!</definedName>
    <definedName name="TextRefCopy20">[464]PL!#REF!</definedName>
    <definedName name="TextRefCopy3">'[465]BS(Foamtec)'!$AA$1</definedName>
    <definedName name="TextRefCopy4">[464]PL!#REF!</definedName>
    <definedName name="TextRefCopy43">[464]CJEs!#REF!</definedName>
    <definedName name="TextRefCopy46">[464]CJEs!#REF!</definedName>
    <definedName name="TextRefCopy49">'[465]PL(Foamtec)'!$P$30</definedName>
    <definedName name="TextRefCopy5" localSheetId="22">#REF!</definedName>
    <definedName name="TextRefCopy5" localSheetId="20">#REF!</definedName>
    <definedName name="TextRefCopy5" localSheetId="5">#REF!</definedName>
    <definedName name="TextRefCopy5">#REF!</definedName>
    <definedName name="TextRefCopy50" localSheetId="22">#REF!</definedName>
    <definedName name="TextRefCopy50" localSheetId="20">#REF!</definedName>
    <definedName name="TextRefCopy50" localSheetId="5">#REF!</definedName>
    <definedName name="TextRefCopy50">#REF!</definedName>
    <definedName name="TextRefCopy51" localSheetId="22">[464]CRJE!#REF!</definedName>
    <definedName name="TextRefCopy51" localSheetId="20">[464]CRJE!#REF!</definedName>
    <definedName name="TextRefCopy51" localSheetId="5">[464]CRJE!#REF!</definedName>
    <definedName name="TextRefCopy51">[464]CRJE!#REF!</definedName>
    <definedName name="TextRefCopy52" localSheetId="22">[464]PL!#REF!</definedName>
    <definedName name="TextRefCopy52" localSheetId="20">[464]PL!#REF!</definedName>
    <definedName name="TextRefCopy52" localSheetId="5">[464]PL!#REF!</definedName>
    <definedName name="TextRefCopy52">[464]PL!#REF!</definedName>
    <definedName name="TextRefCopy53" localSheetId="22">[464]PL!#REF!</definedName>
    <definedName name="TextRefCopy53" localSheetId="20">[464]PL!#REF!</definedName>
    <definedName name="TextRefCopy53" localSheetId="5">[464]PL!#REF!</definedName>
    <definedName name="TextRefCopy53">[464]PL!#REF!</definedName>
    <definedName name="TextRefCopy54">'[465]BS(Foamtec)'!$Z$12</definedName>
    <definedName name="TextRefCopy55">'[465]BS(Foamtec)'!$Z$13</definedName>
    <definedName name="TextRefCopy56">'[465]BS(Foamtec)'!$Z$14</definedName>
    <definedName name="TextRefCopy57">'[465]BS(Foamtec)'!$Z$15</definedName>
    <definedName name="TextRefCopy58">'[465]BS(Foamtec)'!$Z$16</definedName>
    <definedName name="TextRefCopy59">'[465]BS(Foamtec)'!$Z$23</definedName>
    <definedName name="TextRefCopy6" localSheetId="22">#REF!</definedName>
    <definedName name="TextRefCopy6" localSheetId="20">#REF!</definedName>
    <definedName name="TextRefCopy6" localSheetId="5">#REF!</definedName>
    <definedName name="TextRefCopy6">#REF!</definedName>
    <definedName name="TextRefCopy60">'[465]BS(Foamtec)'!$Z$24</definedName>
    <definedName name="TextRefCopy61">'[465]BS(Foamtec)'!$Z$24</definedName>
    <definedName name="TextRefCopy62">'[465]BS(Foamtec)'!$Z$36</definedName>
    <definedName name="TextRefCopy63">'[465]BS(Foamtec)'!$Z$36</definedName>
    <definedName name="TextRefCopy64">'[465]BS(Foamtec)'!$Z$37</definedName>
    <definedName name="TextRefCopy65">'[465]BS(Foamtec)'!$Z$38</definedName>
    <definedName name="TextRefCopy66">'[465]BS(Foamtec)'!$Z$40</definedName>
    <definedName name="TextRefCopy67">'[465]BS(Foamtec)'!$Z$42</definedName>
    <definedName name="TextRefCopy68">'[465]BS(Foamtec)'!$Z$47</definedName>
    <definedName name="TextRefCopy69">'[465]BS(Foamtec)'!$Z$49</definedName>
    <definedName name="TextRefCopy7" localSheetId="22">#REF!</definedName>
    <definedName name="TextRefCopy7" localSheetId="20">#REF!</definedName>
    <definedName name="TextRefCopy7" localSheetId="5">#REF!</definedName>
    <definedName name="TextRefCopy7">#REF!</definedName>
    <definedName name="TextRefCopy70">'[465]BS(Foamtec)'!$Z$53</definedName>
    <definedName name="TextRefCopy77">[464]PL!#REF!</definedName>
    <definedName name="TextRefCopy78">[464]PL!#REF!</definedName>
    <definedName name="TextRefCopy79">[464]PL!#REF!</definedName>
    <definedName name="TextRefCopy8" localSheetId="22">#REF!</definedName>
    <definedName name="TextRefCopy8" localSheetId="20">#REF!</definedName>
    <definedName name="TextRefCopy8" localSheetId="5">#REF!</definedName>
    <definedName name="TextRefCopy8">#REF!</definedName>
    <definedName name="TextRefCopy80" localSheetId="22">[464]PL!#REF!</definedName>
    <definedName name="TextRefCopy80" localSheetId="20">[464]PL!#REF!</definedName>
    <definedName name="TextRefCopy80" localSheetId="5">[464]PL!#REF!</definedName>
    <definedName name="TextRefCopy80">[464]PL!#REF!</definedName>
    <definedName name="TextRefCopy81" localSheetId="22">[464]PL!#REF!</definedName>
    <definedName name="TextRefCopy81" localSheetId="20">[464]PL!#REF!</definedName>
    <definedName name="TextRefCopy81" localSheetId="5">[464]PL!#REF!</definedName>
    <definedName name="TextRefCopy81">[464]PL!#REF!</definedName>
    <definedName name="TextRefCopy82">'[465]PL(Foamtec)'!$D$19</definedName>
    <definedName name="TextRefCopy84">[464]PL!#REF!</definedName>
    <definedName name="TextRefCopy85">[464]PL!#REF!</definedName>
    <definedName name="TextRefCopy9" localSheetId="22">#REF!</definedName>
    <definedName name="TextRefCopy9" localSheetId="20">#REF!</definedName>
    <definedName name="TextRefCopy9" localSheetId="5">#REF!</definedName>
    <definedName name="TextRefCopy9">#REF!</definedName>
    <definedName name="TextRefCopy91">[464]CJEs!$E$29</definedName>
    <definedName name="TextRefCopy99">[464]CJEs!#REF!</definedName>
    <definedName name="TextRefCopyRangeCount" hidden="1">4</definedName>
    <definedName name="tf">#REF!</definedName>
    <definedName name="TFCFOn" localSheetId="22">[233]ValuationInput!#REF!</definedName>
    <definedName name="TFCFOn" localSheetId="20">[233]ValuationInput!#REF!</definedName>
    <definedName name="TFCFOn" localSheetId="5">[233]ValuationInput!#REF!</definedName>
    <definedName name="TFCFOn">[233]ValuationInput!#REF!</definedName>
    <definedName name="tfguh" localSheetId="22" hidden="1">'[63]Production Pounds'!#REF!</definedName>
    <definedName name="tfguh" localSheetId="20" hidden="1">'[63]Production Pounds'!#REF!</definedName>
    <definedName name="tfguh" localSheetId="5" hidden="1">'[63]Production Pounds'!#REF!</definedName>
    <definedName name="tfguh" hidden="1">'[63]Production Pounds'!#REF!</definedName>
    <definedName name="TFOIII" localSheetId="22">#REF!</definedName>
    <definedName name="TFOIII" localSheetId="20">#REF!</definedName>
    <definedName name="TFOIII" localSheetId="5">#REF!</definedName>
    <definedName name="TFOIII">#REF!</definedName>
    <definedName name="TG">NA()</definedName>
    <definedName name="tgfg" localSheetId="22">#REF!</definedName>
    <definedName name="tgfg" localSheetId="20">#REF!</definedName>
    <definedName name="tgfg" localSheetId="5">#REF!</definedName>
    <definedName name="tgfg">#REF!</definedName>
    <definedName name="tgj" localSheetId="22" hidden="1">{#N/A,#N/A,FALSE,"INV14"}</definedName>
    <definedName name="tgj" localSheetId="20" hidden="1">{#N/A,#N/A,FALSE,"INV14"}</definedName>
    <definedName name="tgj" localSheetId="5" hidden="1">{#N/A,#N/A,FALSE,"INV14"}</definedName>
    <definedName name="tgj" hidden="1">{#N/A,#N/A,FALSE,"INV14"}</definedName>
    <definedName name="tgkj" localSheetId="22" hidden="1">{"'Eng (page2)'!$A$1:$D$52"}</definedName>
    <definedName name="tgkj" localSheetId="20" hidden="1">{"'Eng (page2)'!$A$1:$D$52"}</definedName>
    <definedName name="tgkj" localSheetId="5" hidden="1">{"'Eng (page2)'!$A$1:$D$52"}</definedName>
    <definedName name="tgkj" hidden="1">{"'Eng (page2)'!$A$1:$D$52"}</definedName>
    <definedName name="Th">1/1000</definedName>
    <definedName name="th_ec1">NA()</definedName>
    <definedName name="th_et1">NA()</definedName>
    <definedName name="Thai">[329]SEA!#REF!</definedName>
    <definedName name="Thailand">[330]SEA!#REF!</definedName>
    <definedName name="thb" localSheetId="22">#REF!</definedName>
    <definedName name="thb" localSheetId="20">#REF!</definedName>
    <definedName name="thb" localSheetId="5">#REF!</definedName>
    <definedName name="thb">#REF!</definedName>
    <definedName name="thbcn">[134]Criteria!$AC$78:$AF$79</definedName>
    <definedName name="thbcp">[134]Criteria!$Y$78:$AB$79</definedName>
    <definedName name="thbon30">[134]Criteria!$E$78:$H$79</definedName>
    <definedName name="THBOP30">[134]Criteria!$A$78:$D$79</definedName>
    <definedName name="thbsn">[134]Criteria!$U$78:$X$79</definedName>
    <definedName name="thbsp">[134]Criteria!$Q$78:$T$79</definedName>
    <definedName name="thbvn10">[134]Criteria!$M$78:$P$79</definedName>
    <definedName name="thbvp10">[134]Criteria!$I$78:$L$79</definedName>
    <definedName name="thdt">NA()</definedName>
    <definedName name="thepbuoc">NA()</definedName>
    <definedName name="thephinh">NA()</definedName>
    <definedName name="theptam">NA()</definedName>
    <definedName name="thepU">NA()</definedName>
    <definedName name="Third" localSheetId="22">#REF!</definedName>
    <definedName name="Third" localSheetId="20">#REF!</definedName>
    <definedName name="Third">#REF!</definedName>
    <definedName name="Third_2" localSheetId="22">#REF!</definedName>
    <definedName name="Third_2" localSheetId="20">#REF!</definedName>
    <definedName name="Third_2">#REF!</definedName>
    <definedName name="ThisMonth" localSheetId="22">[255]Note!#REF!</definedName>
    <definedName name="ThisMonth" localSheetId="20">[255]Note!#REF!</definedName>
    <definedName name="ThisMonth">[255]Note!#REF!</definedName>
    <definedName name="THK">NA()</definedName>
    <definedName name="Thou">[278]Dictionary!$B$22</definedName>
    <definedName name="Thousand">1/1000</definedName>
    <definedName name="thue">6</definedName>
    <definedName name="Tien">NA()</definedName>
    <definedName name="TIGA">#REF!</definedName>
    <definedName name="Tim_lan_xuat_hien">NA()</definedName>
    <definedName name="tim_xuat_hien">NA()</definedName>
    <definedName name="TIMEOP" localSheetId="22">[5]ItemX!#REF!</definedName>
    <definedName name="TIMEOP">[5]ItemX!#REF!</definedName>
    <definedName name="TIMEST" localSheetId="22">[5]ItemX!#REF!</definedName>
    <definedName name="TIMEST">[5]ItemX!#REF!</definedName>
    <definedName name="TIMETO" localSheetId="22">[5]ItemX!#REF!</definedName>
    <definedName name="TIMETO">[5]ItemX!#REF!</definedName>
    <definedName name="TiO2_Chart" localSheetId="22">#REF!</definedName>
    <definedName name="TiO2_Chart" localSheetId="20">#REF!</definedName>
    <definedName name="TiO2_Chart">#REF!</definedName>
    <definedName name="TiO2_VPSum" localSheetId="22">#REF!</definedName>
    <definedName name="TiO2_VPSum" localSheetId="20">#REF!</definedName>
    <definedName name="TiO2_VPSum">#REF!</definedName>
    <definedName name="TIPOCAMBIO" localSheetId="22">'[227]March 2001 ytd'!#REF!</definedName>
    <definedName name="TIPOCAMBIO" localSheetId="20">'[227]March 2001 ytd'!#REF!</definedName>
    <definedName name="TIPOCAMBIO" localSheetId="5">'[227]March 2001 ytd'!#REF!</definedName>
    <definedName name="TIPOCAMBIO">'[227]March 2001 ytd'!#REF!</definedName>
    <definedName name="TIPS" localSheetId="22">[131]Cover!#REF!</definedName>
    <definedName name="TIPS" localSheetId="20">[131]Cover!#REF!</definedName>
    <definedName name="TIPS" localSheetId="5">[131]Cover!#REF!</definedName>
    <definedName name="TIPS">[131]Cover!#REF!</definedName>
    <definedName name="TIPS_5">NA()</definedName>
    <definedName name="TITLE" localSheetId="22">'[3]Home Fashions'!#REF!</definedName>
    <definedName name="TITLE" localSheetId="20">'[3]Home Fashions'!#REF!</definedName>
    <definedName name="TITLE" localSheetId="5">'[3]Home Fashions'!#REF!</definedName>
    <definedName name="TITLE">'[3]Home Fashions'!#REF!</definedName>
    <definedName name="TITRE" localSheetId="22">#REF!</definedName>
    <definedName name="TITRE" localSheetId="20">#REF!</definedName>
    <definedName name="TITRE" localSheetId="5">#REF!</definedName>
    <definedName name="TITRE">#REF!</definedName>
    <definedName name="TJLP">[126]CONTROL!$C$67</definedName>
    <definedName name="TJLPSpread">[126]CONTROL!$C$68</definedName>
    <definedName name="tl">NA()</definedName>
    <definedName name="tld">NA()</definedName>
    <definedName name="TLO">'[60]Total 01''05'!#REF!</definedName>
    <definedName name="TLTH" localSheetId="13">[32]NWC!TLTH</definedName>
    <definedName name="TLTH" localSheetId="11">[32]NWC!TLTH</definedName>
    <definedName name="TLTH" localSheetId="8">[32]NWC!TLTH</definedName>
    <definedName name="TLTH" localSheetId="15">[32]NWC!TLTH</definedName>
    <definedName name="TLTH" localSheetId="10">[32]NWC!TLTH</definedName>
    <definedName name="TLTH" localSheetId="9">[32]NWC!TLTH</definedName>
    <definedName name="TLTH" localSheetId="7">[32]NWC!TLTH</definedName>
    <definedName name="TLTH" localSheetId="26">[32]NWC!TLTH</definedName>
    <definedName name="TLTH" localSheetId="6">[32]NWC!TLTH</definedName>
    <definedName name="TLTH">[32]NWC!TLTH</definedName>
    <definedName name="TLTH1" localSheetId="13">[32]NWC!TLTH1</definedName>
    <definedName name="TLTH1" localSheetId="11">[32]NWC!TLTH1</definedName>
    <definedName name="TLTH1" localSheetId="8">[32]NWC!TLTH1</definedName>
    <definedName name="TLTH1" localSheetId="15">[32]NWC!TLTH1</definedName>
    <definedName name="TLTH1" localSheetId="10">[32]NWC!TLTH1</definedName>
    <definedName name="TLTH1" localSheetId="9">[32]NWC!TLTH1</definedName>
    <definedName name="TLTH1" localSheetId="7">[32]NWC!TLTH1</definedName>
    <definedName name="TLTH1" localSheetId="26">[32]NWC!TLTH1</definedName>
    <definedName name="TLTH1" localSheetId="6">[32]NWC!TLTH1</definedName>
    <definedName name="TLTH1">[32]NWC!TLTH1</definedName>
    <definedName name="tly">NA()</definedName>
    <definedName name="TMACC">#REF!</definedName>
    <definedName name="tn">NA()</definedName>
    <definedName name="tnbtn" localSheetId="22" hidden="1">{#N/A,#N/A,FALSE,"INV14"}</definedName>
    <definedName name="tnbtn" localSheetId="20" hidden="1">{#N/A,#N/A,FALSE,"INV14"}</definedName>
    <definedName name="tnbtn" localSheetId="5" hidden="1">{#N/A,#N/A,FALSE,"INV14"}</definedName>
    <definedName name="tnbtn" hidden="1">{#N/A,#N/A,FALSE,"INV14"}</definedName>
    <definedName name="tno">NA()</definedName>
    <definedName name="TO" localSheetId="20">'[107]Index sheet'!$B$6</definedName>
    <definedName name="TO" localSheetId="5">'[107]Index sheet'!$B$6</definedName>
    <definedName name="TO">[108]Value!$B$6</definedName>
    <definedName name="TO___0" localSheetId="22">#REF!</definedName>
    <definedName name="TO___0" localSheetId="20">#REF!</definedName>
    <definedName name="TO___0" localSheetId="5">#REF!</definedName>
    <definedName name="TO___0">#REF!</definedName>
    <definedName name="To_Sell" localSheetId="22">#REF!,#REF!</definedName>
    <definedName name="To_Sell" localSheetId="20">#REF!,#REF!</definedName>
    <definedName name="To_Sell" localSheetId="5">#REF!,#REF!</definedName>
    <definedName name="To_Sell">#REF!,#REF!</definedName>
    <definedName name="toamtoamotm" localSheetId="22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toamtoamotm" localSheetId="20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toamtoamotm" localSheetId="5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toamtoamotm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TOD.IPA">'[208]P.G.V.'!$D$50</definedName>
    <definedName name="tod.ta" localSheetId="22">'[208]P.G.V.'!#REF!</definedName>
    <definedName name="tod.ta">'[208]P.G.V.'!#REF!</definedName>
    <definedName name="TOE" localSheetId="22">'[60]Total 01''05'!#REF!</definedName>
    <definedName name="TOE" localSheetId="20">'[60]Total 01''05'!#REF!</definedName>
    <definedName name="TOE" localSheetId="5">'[60]Total 01''05'!#REF!</definedName>
    <definedName name="TOE">'[60]Total 01''05'!#REF!</definedName>
    <definedName name="toll">[466]Summary!$L$4</definedName>
    <definedName name="Tomartotalmes" localSheetId="22">#REF!</definedName>
    <definedName name="Tomartotalmes" localSheetId="20">#REF!</definedName>
    <definedName name="Tomartotalmes" localSheetId="5">#REF!</definedName>
    <definedName name="Tomartotalmes">#REF!</definedName>
    <definedName name="tome" localSheetId="22">#REF!</definedName>
    <definedName name="tome" localSheetId="20">#REF!</definedName>
    <definedName name="tome" localSheetId="5">#REF!</definedName>
    <definedName name="tome">#REF!</definedName>
    <definedName name="Tong">NA()</definedName>
    <definedName name="tongcong">NA()</definedName>
    <definedName name="toodtee" localSheetId="22">#REF!</definedName>
    <definedName name="toodtee" localSheetId="20">#REF!</definedName>
    <definedName name="toodtee" localSheetId="5">#REF!</definedName>
    <definedName name="toodtee">#REF!</definedName>
    <definedName name="toolinfo">[156]workings!$B$420:$E$450</definedName>
    <definedName name="Tooling" localSheetId="22">#REF!</definedName>
    <definedName name="Tooling" localSheetId="20">#REF!</definedName>
    <definedName name="Tooling" localSheetId="5">#REF!</definedName>
    <definedName name="Tooling">#REF!</definedName>
    <definedName name="tooling_range">'[229]N.A. 7-cu ft'!$T$4:$T$7</definedName>
    <definedName name="toolno">[156]workings!$A$420:$F$450</definedName>
    <definedName name="TOP" localSheetId="22">[11]ItemX!#REF!</definedName>
    <definedName name="TOP">[11]ItemX!#REF!</definedName>
    <definedName name="tor">[243]MA!$A$4:$I$706</definedName>
    <definedName name="torr">[239]MA!$A$4:$I$706</definedName>
    <definedName name="torry">[243]MA!$B$4:$B$706</definedName>
    <definedName name="torry555">[243]MA!$A$3:$I$3</definedName>
    <definedName name="tory">[239]MA!$B$4:$B$706</definedName>
    <definedName name="Tot" localSheetId="22">#REF!</definedName>
    <definedName name="Tot" localSheetId="20">#REF!</definedName>
    <definedName name="Tot" localSheetId="5">#REF!</definedName>
    <definedName name="Tot">#REF!</definedName>
    <definedName name="TOT_CHIP" localSheetId="22">[11]ItemX!#REF!</definedName>
    <definedName name="TOT_CHIP" localSheetId="20">[11]ItemX!#REF!</definedName>
    <definedName name="TOT_CHIP" localSheetId="5">[11]ItemX!#REF!</definedName>
    <definedName name="TOT_CHIP">[11]ItemX!#REF!</definedName>
    <definedName name="TOT_PROD" localSheetId="22">[11]ItemX!#REF!</definedName>
    <definedName name="TOT_PROD">[11]ItemX!#REF!</definedName>
    <definedName name="TOTActif_H" localSheetId="22">#REF!</definedName>
    <definedName name="TOTActif_H" localSheetId="20">#REF!</definedName>
    <definedName name="TOTActif_H" localSheetId="5">#REF!</definedName>
    <definedName name="TOTActif_H">#REF!</definedName>
    <definedName name="TOTActif_H1" localSheetId="22">#REF!</definedName>
    <definedName name="TOTActif_H1" localSheetId="20">#REF!</definedName>
    <definedName name="TOTActif_H1" localSheetId="5">#REF!</definedName>
    <definedName name="TOTActif_H1">#REF!</definedName>
    <definedName name="TOTActif_H2" localSheetId="22">#REF!</definedName>
    <definedName name="TOTActif_H2" localSheetId="20">#REF!</definedName>
    <definedName name="TOTActif_H2" localSheetId="5">#REF!</definedName>
    <definedName name="TOTActif_H2">#REF!</definedName>
    <definedName name="TOTActif_H3" localSheetId="20">#REF!</definedName>
    <definedName name="TOTActif_H3">#REF!</definedName>
    <definedName name="TOTActif_H4" localSheetId="20">#REF!</definedName>
    <definedName name="TOTActif_H4">#REF!</definedName>
    <definedName name="TOTActif_H5" localSheetId="20">#REF!</definedName>
    <definedName name="TOTActif_H5">#REF!</definedName>
    <definedName name="TOTActif_I" localSheetId="20">#REF!</definedName>
    <definedName name="TOTActif_I">#REF!</definedName>
    <definedName name="TOTActif_P" localSheetId="20">#REF!</definedName>
    <definedName name="TOTActif_P">#REF!</definedName>
    <definedName name="TOTActif_P1" localSheetId="20">#REF!</definedName>
    <definedName name="TOTActif_P1">#REF!</definedName>
    <definedName name="TOTActif_P2" localSheetId="20">#REF!</definedName>
    <definedName name="TOTActif_P2">#REF!</definedName>
    <definedName name="TOTActif_P3" localSheetId="20">#REF!</definedName>
    <definedName name="TOTActif_P3">#REF!</definedName>
    <definedName name="TOTActif_P4" localSheetId="20">#REF!</definedName>
    <definedName name="TOTActif_P4">#REF!</definedName>
    <definedName name="TOTActif_P5" localSheetId="20">#REF!</definedName>
    <definedName name="TOTActif_P5">#REF!</definedName>
    <definedName name="TOTActif_P6" localSheetId="20">#REF!</definedName>
    <definedName name="TOTActif_P6">#REF!</definedName>
    <definedName name="TOTActifCT_H" localSheetId="20">#REF!</definedName>
    <definedName name="TOTActifCT_H">#REF!</definedName>
    <definedName name="TOTActifCT_P" localSheetId="20">#REF!</definedName>
    <definedName name="TOTActifCT_P">#REF!</definedName>
    <definedName name="TOTAL" localSheetId="20">#REF!</definedName>
    <definedName name="TOTAL">#REF!</definedName>
    <definedName name="TOTAL.TA" localSheetId="20">#REF!</definedName>
    <definedName name="TOTAL.TA">#REF!</definedName>
    <definedName name="Total_5">NA()</definedName>
    <definedName name="Total_Interest" localSheetId="22">#REF!</definedName>
    <definedName name="Total_Interest" localSheetId="20">#REF!</definedName>
    <definedName name="Total_Interest" localSheetId="5">#REF!</definedName>
    <definedName name="Total_Interest">#REF!</definedName>
    <definedName name="Total_NG_Nm3ph" localSheetId="22">#REF!</definedName>
    <definedName name="Total_NG_Nm3ph" localSheetId="20">#REF!</definedName>
    <definedName name="Total_NG_Nm3ph">#REF!</definedName>
    <definedName name="Total_Pay" localSheetId="22">#REF!</definedName>
    <definedName name="Total_Pay" localSheetId="20">#REF!</definedName>
    <definedName name="Total_Pay">#REF!</definedName>
    <definedName name="Total_Payment" localSheetId="13">Scheduled_Payment+Extra_Payment</definedName>
    <definedName name="Total_Payment" localSheetId="11">Scheduled_Payment+Extra_Payment</definedName>
    <definedName name="Total_Payment" localSheetId="8">Scheduled_Payment+Extra_Payment</definedName>
    <definedName name="Total_Payment" localSheetId="15">Scheduled_Payment+Extra_Payment</definedName>
    <definedName name="Total_Payment" localSheetId="10">Scheduled_Payment+Extra_Payment</definedName>
    <definedName name="Total_Payment" localSheetId="9">Scheduled_Payment+Extra_Payment</definedName>
    <definedName name="Total_Payment" localSheetId="7">Scheduled_Payment+Extra_Payment</definedName>
    <definedName name="Total_Payment" localSheetId="22">Scheduled_Payment+Extra_Payment</definedName>
    <definedName name="Total_Payment" localSheetId="20">Scheduled_Payment+Extra_Payment</definedName>
    <definedName name="Total_Payment" localSheetId="5">Scheduled_Payment+Extra_Payment</definedName>
    <definedName name="Total_Payment" localSheetId="26">Scheduled_Payment+Extra_Payment</definedName>
    <definedName name="Total_Payment" localSheetId="6">Scheduled_Payment+Extra_Payment</definedName>
    <definedName name="Total_Payment">Scheduled_Payment+Extra_Payment</definedName>
    <definedName name="TOTAL_REPORT" localSheetId="22">#REF!</definedName>
    <definedName name="TOTAL_REPORT" localSheetId="20">#REF!</definedName>
    <definedName name="TOTAL_REPORT" localSheetId="5">#REF!</definedName>
    <definedName name="TOTAL_REPORT">#REF!</definedName>
    <definedName name="TotalAll">NA()</definedName>
    <definedName name="totalamount" localSheetId="22" hidden="1">#REF!</definedName>
    <definedName name="totalamount" localSheetId="20" hidden="1">#REF!</definedName>
    <definedName name="totalamount" hidden="1">#REF!</definedName>
    <definedName name="totalD">NA()</definedName>
    <definedName name="totalpta" localSheetId="22">#REF!</definedName>
    <definedName name="totalpta" localSheetId="20">#REF!</definedName>
    <definedName name="totalpta" localSheetId="5">#REF!</definedName>
    <definedName name="totalpta">#REF!</definedName>
    <definedName name="TOTALS" localSheetId="22">#REF!</definedName>
    <definedName name="TOTALS" localSheetId="20">#REF!</definedName>
    <definedName name="TOTALS" localSheetId="5">#REF!</definedName>
    <definedName name="TOTALS">#REF!</definedName>
    <definedName name="totalY">NA()</definedName>
    <definedName name="TotalYear" localSheetId="22">#REF!</definedName>
    <definedName name="TotalYear" localSheetId="20">#REF!</definedName>
    <definedName name="TotalYear" localSheetId="5">#REF!</definedName>
    <definedName name="TotalYear">#REF!</definedName>
    <definedName name="TOTCapitauxP_H" localSheetId="20">#REF!</definedName>
    <definedName name="TOTCapitauxP_H" localSheetId="5">#REF!</definedName>
    <definedName name="TOTCapitauxP_H">#REF!</definedName>
    <definedName name="TOTCapitauxP_H1" localSheetId="20">#REF!</definedName>
    <definedName name="TOTCapitauxP_H1" localSheetId="5">#REF!</definedName>
    <definedName name="TOTCapitauxP_H1">#REF!</definedName>
    <definedName name="TOTCapitauxP_H2" localSheetId="20">#REF!</definedName>
    <definedName name="TOTCapitauxP_H2">#REF!</definedName>
    <definedName name="TOTCapitauxP_H3" localSheetId="20">#REF!</definedName>
    <definedName name="TOTCapitauxP_H3">#REF!</definedName>
    <definedName name="TOTCapitauxP_H4" localSheetId="20">#REF!</definedName>
    <definedName name="TOTCapitauxP_H4">#REF!</definedName>
    <definedName name="TOTCapitauxP_H5" localSheetId="20">#REF!</definedName>
    <definedName name="TOTCapitauxP_H5">#REF!</definedName>
    <definedName name="TOTCapitauxP_I" localSheetId="20">#REF!</definedName>
    <definedName name="TOTCapitauxP_I">#REF!</definedName>
    <definedName name="TOTCapitauxP_P" localSheetId="20">#REF!</definedName>
    <definedName name="TOTCapitauxP_P">#REF!</definedName>
    <definedName name="TOTCapitauxP_P1" localSheetId="20">#REF!</definedName>
    <definedName name="TOTCapitauxP_P1">#REF!</definedName>
    <definedName name="TOTCapitauxP_P2" localSheetId="20">#REF!</definedName>
    <definedName name="TOTCapitauxP_P2">#REF!</definedName>
    <definedName name="TOTCapitauxP_P3" localSheetId="20">#REF!</definedName>
    <definedName name="TOTCapitauxP_P3">#REF!</definedName>
    <definedName name="TOTCapitauxP_P4" localSheetId="20">#REF!</definedName>
    <definedName name="TOTCapitauxP_P4">#REF!</definedName>
    <definedName name="TOTCapitauxP_P5" localSheetId="20">#REF!</definedName>
    <definedName name="TOTCapitauxP_P5">#REF!</definedName>
    <definedName name="TOTCapitauxP_P6" localSheetId="20">#REF!</definedName>
    <definedName name="TOTCapitauxP_P6">#REF!</definedName>
    <definedName name="TOTChiffreA_H1" localSheetId="20">#REF!</definedName>
    <definedName name="TOTChiffreA_H1">#REF!</definedName>
    <definedName name="TOTChiffreA_H2" localSheetId="20">#REF!</definedName>
    <definedName name="TOTChiffreA_H2">#REF!</definedName>
    <definedName name="TOTChiffreA_H3" localSheetId="20">#REF!</definedName>
    <definedName name="TOTChiffreA_H3">#REF!</definedName>
    <definedName name="TOTChiffreA_H4" localSheetId="20">#REF!</definedName>
    <definedName name="TOTChiffreA_H4">#REF!</definedName>
    <definedName name="TOTChiffreA_H5" localSheetId="20">#REF!</definedName>
    <definedName name="TOTChiffreA_H5">#REF!</definedName>
    <definedName name="TOTChiffreA_I1" localSheetId="20">#REF!</definedName>
    <definedName name="TOTChiffreA_I1">#REF!</definedName>
    <definedName name="TOTChiffreA_I2" localSheetId="20">#REF!</definedName>
    <definedName name="TOTChiffreA_I2">#REF!</definedName>
    <definedName name="TOTChiffreA_P1" localSheetId="20">#REF!</definedName>
    <definedName name="TOTChiffreA_P1">#REF!</definedName>
    <definedName name="TOTChiffreA_P2" localSheetId="20">#REF!</definedName>
    <definedName name="TOTChiffreA_P2">#REF!</definedName>
    <definedName name="TOTChiffreA_P3" localSheetId="20">#REF!</definedName>
    <definedName name="TOTChiffreA_P3">#REF!</definedName>
    <definedName name="TOTChiffreA_P4" localSheetId="20">#REF!</definedName>
    <definedName name="TOTChiffreA_P4">#REF!</definedName>
    <definedName name="TOTChiffreA_P5" localSheetId="20">#REF!</definedName>
    <definedName name="TOTChiffreA_P5">#REF!</definedName>
    <definedName name="TOTChiffreA_P6" localSheetId="20">#REF!</definedName>
    <definedName name="TOTChiffreA_P6">#REF!</definedName>
    <definedName name="TOTChiffreAff_H" localSheetId="20">#REF!</definedName>
    <definedName name="TOTChiffreAff_H">#REF!</definedName>
    <definedName name="TOTChiffreAff_P" localSheetId="20">#REF!</definedName>
    <definedName name="TOTChiffreAff_P">#REF!</definedName>
    <definedName name="TOTMEX">'[174]Fixed Cost'!$AM$5:$AN$61</definedName>
    <definedName name="TOTPassif_H" localSheetId="22">#REF!</definedName>
    <definedName name="TOTPassif_H" localSheetId="20">#REF!</definedName>
    <definedName name="TOTPassif_H" localSheetId="5">#REF!</definedName>
    <definedName name="TOTPassif_H">#REF!</definedName>
    <definedName name="TOTPassif_H1" localSheetId="22">#REF!</definedName>
    <definedName name="TOTPassif_H1" localSheetId="20">#REF!</definedName>
    <definedName name="TOTPassif_H1" localSheetId="5">#REF!</definedName>
    <definedName name="TOTPassif_H1">#REF!</definedName>
    <definedName name="TOTPassif_H2" localSheetId="22">#REF!</definedName>
    <definedName name="TOTPassif_H2" localSheetId="20">#REF!</definedName>
    <definedName name="TOTPassif_H2" localSheetId="5">#REF!</definedName>
    <definedName name="TOTPassif_H2">#REF!</definedName>
    <definedName name="TOTPassif_H3" localSheetId="20">#REF!</definedName>
    <definedName name="TOTPassif_H3">#REF!</definedName>
    <definedName name="TOTPassif_H4" localSheetId="20">#REF!</definedName>
    <definedName name="TOTPassif_H4">#REF!</definedName>
    <definedName name="TOTPassif_H5" localSheetId="20">#REF!</definedName>
    <definedName name="TOTPassif_H5">#REF!</definedName>
    <definedName name="TOTPassif_I" localSheetId="20">#REF!</definedName>
    <definedName name="TOTPassif_I">#REF!</definedName>
    <definedName name="TOTPassif_P" localSheetId="20">#REF!</definedName>
    <definedName name="TOTPassif_P">#REF!</definedName>
    <definedName name="TOTPassif_P1" localSheetId="20">#REF!</definedName>
    <definedName name="TOTPassif_P1">#REF!</definedName>
    <definedName name="TOTPassif_P2" localSheetId="20">#REF!</definedName>
    <definedName name="TOTPassif_P2">#REF!</definedName>
    <definedName name="TOTPassif_P3" localSheetId="20">#REF!</definedName>
    <definedName name="TOTPassif_P3">#REF!</definedName>
    <definedName name="TOTPassif_P4" localSheetId="20">#REF!</definedName>
    <definedName name="TOTPassif_P4">#REF!</definedName>
    <definedName name="TOTPassif_P5" localSheetId="20">#REF!</definedName>
    <definedName name="TOTPassif_P5">#REF!</definedName>
    <definedName name="TOTPassif_P6" localSheetId="20">#REF!</definedName>
    <definedName name="TOTPassif_P6">#REF!</definedName>
    <definedName name="TOTPassifCT_H" localSheetId="20">#REF!</definedName>
    <definedName name="TOTPassifCT_H">#REF!</definedName>
    <definedName name="TOTPassifCT_P" localSheetId="20">#REF!</definedName>
    <definedName name="TOTPassifCT_P">#REF!</definedName>
    <definedName name="TOUT">'[267]TAKE OUT'!$B$4:$E$126</definedName>
    <definedName name="TPA_Chart" localSheetId="22">#REF!</definedName>
    <definedName name="TPA_Chart" localSheetId="20">#REF!</definedName>
    <definedName name="TPA_Chart">#REF!</definedName>
    <definedName name="TPA_VPSum" localSheetId="22">#REF!</definedName>
    <definedName name="TPA_VPSum" localSheetId="20">#REF!</definedName>
    <definedName name="TPA_VPSum">#REF!</definedName>
    <definedName name="tr" localSheetId="21" hidden="1">{#N/A,#N/A,FALSE,"COVER.XLS";#N/A,#N/A,FALSE,"RACT1.XLS";#N/A,#N/A,FALSE,"RACT2.XLS";#N/A,#N/A,FALSE,"ECCMP";#N/A,#N/A,FALSE,"WELDER.XLS"}</definedName>
    <definedName name="tr" localSheetId="22" hidden="1">{#N/A,#N/A,FALSE,"COVER.XLS";#N/A,#N/A,FALSE,"RACT1.XLS";#N/A,#N/A,FALSE,"RACT2.XLS";#N/A,#N/A,FALSE,"ECCMP";#N/A,#N/A,FALSE,"WELDER.XLS"}</definedName>
    <definedName name="tr" localSheetId="20" hidden="1">{#N/A,#N/A,FALSE,"COVER.XLS";#N/A,#N/A,FALSE,"RACT1.XLS";#N/A,#N/A,FALSE,"RACT2.XLS";#N/A,#N/A,FALSE,"ECCMP";#N/A,#N/A,FALSE,"WELDER.XLS"}</definedName>
    <definedName name="tr" localSheetId="5" hidden="1">{#N/A,#N/A,FALSE,"COVER.XLS";#N/A,#N/A,FALSE,"RACT1.XLS";#N/A,#N/A,FALSE,"RACT2.XLS";#N/A,#N/A,FALSE,"ECCMP";#N/A,#N/A,FALSE,"WELDER.XLS"}</definedName>
    <definedName name="tr" hidden="1">{#N/A,#N/A,FALSE,"COVER.XLS";#N/A,#N/A,FALSE,"RACT1.XLS";#N/A,#N/A,FALSE,"RACT2.XLS";#N/A,#N/A,FALSE,"ECCMP";#N/A,#N/A,FALSE,"WELDER.XLS"}</definedName>
    <definedName name="tr_1" localSheetId="21" hidden="1">{#N/A,#N/A,FALSE,"COVER.XLS";#N/A,#N/A,FALSE,"RACT1.XLS";#N/A,#N/A,FALSE,"RACT2.XLS";#N/A,#N/A,FALSE,"ECCMP";#N/A,#N/A,FALSE,"WELDER.XLS"}</definedName>
    <definedName name="tr_1" localSheetId="22" hidden="1">{#N/A,#N/A,FALSE,"COVER.XLS";#N/A,#N/A,FALSE,"RACT1.XLS";#N/A,#N/A,FALSE,"RACT2.XLS";#N/A,#N/A,FALSE,"ECCMP";#N/A,#N/A,FALSE,"WELDER.XLS"}</definedName>
    <definedName name="tr_1" localSheetId="20" hidden="1">{#N/A,#N/A,FALSE,"COVER.XLS";#N/A,#N/A,FALSE,"RACT1.XLS";#N/A,#N/A,FALSE,"RACT2.XLS";#N/A,#N/A,FALSE,"ECCMP";#N/A,#N/A,FALSE,"WELDER.XLS"}</definedName>
    <definedName name="tr_1" localSheetId="5" hidden="1">{#N/A,#N/A,FALSE,"COVER.XLS";#N/A,#N/A,FALSE,"RACT1.XLS";#N/A,#N/A,FALSE,"RACT2.XLS";#N/A,#N/A,FALSE,"ECCMP";#N/A,#N/A,FALSE,"WELDER.XLS"}</definedName>
    <definedName name="tr_1" hidden="1">{#N/A,#N/A,FALSE,"COVER.XLS";#N/A,#N/A,FALSE,"RACT1.XLS";#N/A,#N/A,FALSE,"RACT2.XLS";#N/A,#N/A,FALSE,"ECCMP";#N/A,#N/A,FALSE,"WELDER.XLS"}</definedName>
    <definedName name="TR1CP1LAST">"$"</definedName>
    <definedName name="TRA">#REF!</definedName>
    <definedName name="Tra_DM_su_dung">NA()</definedName>
    <definedName name="Tra_don_gia_KS">NA()</definedName>
    <definedName name="Tra_DTCT">NA()</definedName>
    <definedName name="Tra_phan_tram">NA()</definedName>
    <definedName name="Tra_tim_hang_mucPT_trung">NA()</definedName>
    <definedName name="TRA_VAT_LIEU">NA()</definedName>
    <definedName name="TRA_VL">NA()</definedName>
    <definedName name="tra_VL_1">NA()</definedName>
    <definedName name="traffic">#REF!</definedName>
    <definedName name="tram">NA()</definedName>
    <definedName name="TRAN">#N/A</definedName>
    <definedName name="Trans_Cost" localSheetId="22">#REF!</definedName>
    <definedName name="Trans_Cost" localSheetId="20">#REF!</definedName>
    <definedName name="Trans_Cost">#REF!</definedName>
    <definedName name="Transcase">[398]model!$E$776</definedName>
    <definedName name="TRANSFORMER">NA()</definedName>
    <definedName name="Transportation_Costs">#REF!</definedName>
    <definedName name="Transporte">[175]PTA_PIPA!$BJ$3:$BJ$9</definedName>
    <definedName name="transports" localSheetId="22">#REF!</definedName>
    <definedName name="transports" localSheetId="20">#REF!</definedName>
    <definedName name="transports" localSheetId="5">#REF!</definedName>
    <definedName name="transports">#REF!</definedName>
    <definedName name="TRASPASO">#N/A</definedName>
    <definedName name="TRAT.FIJ.IPA">[120]FIJOS!$L$79</definedName>
    <definedName name="TRAT.FIJ.PIPA">[120]FIJOS!$M$79</definedName>
    <definedName name="TRATADA" localSheetId="22">#REF!</definedName>
    <definedName name="TRATADA" localSheetId="20">#REF!</definedName>
    <definedName name="TRATADA" localSheetId="5">#REF!</definedName>
    <definedName name="TRATADA">#REF!</definedName>
    <definedName name="TRATADACC" localSheetId="22">#REF!</definedName>
    <definedName name="TRATADACC" localSheetId="20">#REF!</definedName>
    <definedName name="TRATADACC" localSheetId="5">#REF!</definedName>
    <definedName name="TRATADACC">#REF!</definedName>
    <definedName name="TRAVL">NA()</definedName>
    <definedName name="trc_XLS_DATASHEET_ProtectDate">36698.5297337963</definedName>
    <definedName name="TRE" localSheetId="22" hidden="1">{"'Eng (page2)'!$A$1:$D$52"}</definedName>
    <definedName name="TRE" localSheetId="20" hidden="1">{"'Eng (page2)'!$A$1:$D$52"}</definedName>
    <definedName name="TRE" localSheetId="5" hidden="1">{"'Eng (page2)'!$A$1:$D$52"}</definedName>
    <definedName name="TRE" hidden="1">{"'Eng (page2)'!$A$1:$D$52"}</definedName>
    <definedName name="tre4r564t" localSheetId="22" hidden="1">{"'Eng (page2)'!$A$1:$D$52"}</definedName>
    <definedName name="tre4r564t" localSheetId="20" hidden="1">{"'Eng (page2)'!$A$1:$D$52"}</definedName>
    <definedName name="tre4r564t" localSheetId="5" hidden="1">{"'Eng (page2)'!$A$1:$D$52"}</definedName>
    <definedName name="tre4r564t" hidden="1">{"'Eng (page2)'!$A$1:$D$52"}</definedName>
    <definedName name="TreatedLoss">[216]Input!$C$21</definedName>
    <definedName name="TreatedLosses">[126]CONTROL!$C$116</definedName>
    <definedName name="trew" localSheetId="22" hidden="1">{"'Eng (page2)'!$A$1:$D$52"}</definedName>
    <definedName name="trew" localSheetId="20" hidden="1">{"'Eng (page2)'!$A$1:$D$52"}</definedName>
    <definedName name="trew" localSheetId="5" hidden="1">{"'Eng (page2)'!$A$1:$D$52"}</definedName>
    <definedName name="trew" hidden="1">{"'Eng (page2)'!$A$1:$D$52"}</definedName>
    <definedName name="trewq" localSheetId="22">#REF!</definedName>
    <definedName name="trewq" localSheetId="20">#REF!</definedName>
    <definedName name="trewq" localSheetId="5">#REF!</definedName>
    <definedName name="trewq">#REF!</definedName>
    <definedName name="triact" localSheetId="20">[42]Prices!#REF!</definedName>
    <definedName name="triact" localSheetId="5">[42]Prices!#REF!</definedName>
    <definedName name="triact">[42]Prices!#REF!</definedName>
    <definedName name="Trial_Bal" localSheetId="22">#REF!</definedName>
    <definedName name="Trial_Bal" localSheetId="20">#REF!</definedName>
    <definedName name="Trial_Bal" localSheetId="5">#REF!</definedName>
    <definedName name="Trial_Bal">#REF!</definedName>
    <definedName name="troep">[99]Data!$J$19</definedName>
    <definedName name="trop" localSheetId="22" hidden="1">{#N/A,#N/A,FALSE,"CDA Plan"}</definedName>
    <definedName name="trop" localSheetId="20" hidden="1">{#N/A,#N/A,FALSE,"CDA Plan"}</definedName>
    <definedName name="trop" localSheetId="5" hidden="1">{#N/A,#N/A,FALSE,"CDA Plan"}</definedName>
    <definedName name="trop" hidden="1">{#N/A,#N/A,FALSE,"CDA Plan"}</definedName>
    <definedName name="trop." localSheetId="22" hidden="1">{#N/A,#N/A,FALSE,"CDA Plan"}</definedName>
    <definedName name="trop." localSheetId="20" hidden="1">{#N/A,#N/A,FALSE,"CDA Plan"}</definedName>
    <definedName name="trop." localSheetId="5" hidden="1">{#N/A,#N/A,FALSE,"CDA Plan"}</definedName>
    <definedName name="trop." hidden="1">{#N/A,#N/A,FALSE,"CDA Plan"}</definedName>
    <definedName name="trt">NA()</definedName>
    <definedName name="TRTRTRWTWRT">'[95]FMT 13-VOLUME BY MARKET'!#REF!</definedName>
    <definedName name="trtytr" localSheetId="22" hidden="1">{"'Eng (page2)'!$A$1:$D$52"}</definedName>
    <definedName name="trtytr" localSheetId="20" hidden="1">{"'Eng (page2)'!$A$1:$D$52"}</definedName>
    <definedName name="trtytr" localSheetId="5" hidden="1">{"'Eng (page2)'!$A$1:$D$52"}</definedName>
    <definedName name="trtytr" hidden="1">{"'Eng (page2)'!$A$1:$D$52"}</definedName>
    <definedName name="TRY" localSheetId="22" hidden="1">{#N/A,#N/A,FALSE,"DATA"}</definedName>
    <definedName name="TRY" localSheetId="20" hidden="1">{#N/A,#N/A,FALSE,"DATA"}</definedName>
    <definedName name="TRY" localSheetId="5" hidden="1">{#N/A,#N/A,FALSE,"DATA"}</definedName>
    <definedName name="TRY" hidden="1">{#N/A,#N/A,FALSE,"DATA"}</definedName>
    <definedName name="tsrhdrth" hidden="1">'[63]Production Pounds'!#REF!</definedName>
    <definedName name="TT">"INDORAMA SYNTHETICS, POLYESTER DIVISION, PWK"</definedName>
    <definedName name="TT_Buying">[467]FX!$C$35</definedName>
    <definedName name="TT_Selling">[468]FX!$D$35</definedName>
    <definedName name="ttb">NA()</definedName>
    <definedName name="ttbb">NA()</definedName>
    <definedName name="ttbbb">NA()</definedName>
    <definedName name="TTD_806" localSheetId="22">#REF!</definedName>
    <definedName name="TTD_806" localSheetId="20">#REF!</definedName>
    <definedName name="TTD_806" localSheetId="5">#REF!</definedName>
    <definedName name="TTD_806">#REF!</definedName>
    <definedName name="TTD_807" localSheetId="22">#REF!</definedName>
    <definedName name="TTD_807" localSheetId="20">#REF!</definedName>
    <definedName name="TTD_807">#REF!</definedName>
    <definedName name="TTD_808" localSheetId="22">#REF!</definedName>
    <definedName name="TTD_808" localSheetId="20">#REF!</definedName>
    <definedName name="TTD_808">#REF!</definedName>
    <definedName name="TTD_812" localSheetId="20">#REF!</definedName>
    <definedName name="TTD_812">#REF!</definedName>
    <definedName name="ttddw2" localSheetId="22">[50]MASTER_PLAN!#REF!</definedName>
    <definedName name="ttddw2" localSheetId="20">[50]MASTER_PLAN!#REF!</definedName>
    <definedName name="ttddw2">[50]MASTER_PLAN!#REF!</definedName>
    <definedName name="ttddw3" localSheetId="22">[50]MASTER_PLAN!#REF!</definedName>
    <definedName name="ttddw3">[50]MASTER_PLAN!#REF!</definedName>
    <definedName name="ttddw4" localSheetId="22">[50]MASTER_PLAN!#REF!</definedName>
    <definedName name="ttddw4">[50]MASTER_PLAN!#REF!</definedName>
    <definedName name="ttddw5" localSheetId="22">[50]MASTER_PLAN!#REF!</definedName>
    <definedName name="ttddw5">[50]MASTER_PLAN!#REF!</definedName>
    <definedName name="ttddw6">[50]MASTER_PLAN!#REF!</definedName>
    <definedName name="ttddw7">[50]MASTER_PLAN!#REF!</definedName>
    <definedName name="ttddw8">[50]MASTER_PLAN!#REF!</definedName>
    <definedName name="ttddw9">[50]MASTER_PLAN!#REF!</definedName>
    <definedName name="ttetet" localSheetId="22">#REF!</definedName>
    <definedName name="ttetet" localSheetId="20">#REF!</definedName>
    <definedName name="ttetet" localSheetId="5">#REF!</definedName>
    <definedName name="ttetet">#REF!</definedName>
    <definedName name="TTEWWTRTRTG" localSheetId="22">'[95]FMT 13-VOLUME BY MARKET'!#REF!</definedName>
    <definedName name="TTEWWTRTRTG" localSheetId="20">'[95]FMT 13-VOLUME BY MARKET'!#REF!</definedName>
    <definedName name="TTEWWTRTRTG">'[95]FMT 13-VOLUME BY MARKET'!#REF!</definedName>
    <definedName name="tthi">NA()</definedName>
    <definedName name="TTLB1">NA()</definedName>
    <definedName name="TTLB2">NA()</definedName>
    <definedName name="TTLB3">NA()</definedName>
    <definedName name="ttrtr" localSheetId="22" hidden="1">{"'Eng (page2)'!$A$1:$D$52"}</definedName>
    <definedName name="ttrtr" localSheetId="20" hidden="1">{"'Eng (page2)'!$A$1:$D$52"}</definedName>
    <definedName name="ttrtr" localSheetId="5" hidden="1">{"'Eng (page2)'!$A$1:$D$52"}</definedName>
    <definedName name="ttrtr" hidden="1">{"'Eng (page2)'!$A$1:$D$52"}</definedName>
    <definedName name="TTT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TT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TT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T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ttt" localSheetId="22">#REF!</definedName>
    <definedName name="tttt" localSheetId="20">#REF!</definedName>
    <definedName name="tttt" localSheetId="5">#REF!</definedName>
    <definedName name="tttt">#REF!</definedName>
    <definedName name="ttttt">[436]MMR!$K$105</definedName>
    <definedName name="tttttt">NA()</definedName>
    <definedName name="tttttttt">NA()</definedName>
    <definedName name="TTTTTTTTTTTFFFFF">'[287]RPT 71-VOLUME DATA-PCI '!$M$159</definedName>
    <definedName name="TTTTTTTTTTTTT">[245]Reference!$A$5:$A$61</definedName>
    <definedName name="TTTTTTTTTTTTTT">[245]Settings!$C$14</definedName>
    <definedName name="ttttttttttttttttttttttttttttttt">NA()</definedName>
    <definedName name="tttttttttttttttttttttttttttttttttttttttttb">NA()</definedName>
    <definedName name="ttttttttyytr" localSheetId="22" hidden="1">{#N/A,#N/A,FALSE,"PRJCTED QTRLY $'s"}</definedName>
    <definedName name="ttttttttyytr" localSheetId="20" hidden="1">{#N/A,#N/A,FALSE,"PRJCTED QTRLY $'s"}</definedName>
    <definedName name="ttttttttyytr" localSheetId="5" hidden="1">{#N/A,#N/A,FALSE,"PRJCTED QTRLY $'s"}</definedName>
    <definedName name="ttttttttyytr" hidden="1">{#N/A,#N/A,FALSE,"PRJCTED QTRLY $'s"}</definedName>
    <definedName name="TUJU" localSheetId="22">#REF!</definedName>
    <definedName name="TUJU" localSheetId="20">#REF!</definedName>
    <definedName name="TUJU" localSheetId="5">#REF!</definedName>
    <definedName name="TUJU">#REF!</definedName>
    <definedName name="tun" localSheetId="22" hidden="1">{"'Model'!$A$1:$N$53"}</definedName>
    <definedName name="tun" localSheetId="20" hidden="1">{"'Model'!$A$1:$N$53"}</definedName>
    <definedName name="tun" localSheetId="5" hidden="1">{"'Model'!$A$1:$N$53"}</definedName>
    <definedName name="tun" hidden="1">{"'Model'!$A$1:$N$53"}</definedName>
    <definedName name="TURNOVER">[3]FLS!#REF!</definedName>
    <definedName name="tuy" localSheetId="22">#REF!</definedName>
    <definedName name="tuy" localSheetId="20">#REF!</definedName>
    <definedName name="tuy" localSheetId="5">#REF!</definedName>
    <definedName name="tuy">#REF!</definedName>
    <definedName name="TVA">'[185]2.2 - Hyp GENERALES'!$B$232</definedName>
    <definedName name="TWE" localSheetId="22" hidden="1">{"'Eng (page2)'!$A$1:$D$52"}</definedName>
    <definedName name="TWE" localSheetId="20" hidden="1">{"'Eng (page2)'!$A$1:$D$52"}</definedName>
    <definedName name="TWE" localSheetId="5" hidden="1">{"'Eng (page2)'!$A$1:$D$52"}</definedName>
    <definedName name="TWE" hidden="1">{"'Eng (page2)'!$A$1:$D$52"}</definedName>
    <definedName name="TWRW">#REF!</definedName>
    <definedName name="twwwwwwww" localSheetId="20">#REF!</definedName>
    <definedName name="twwwwwwww" localSheetId="5">#REF!</definedName>
    <definedName name="twwwwwwww">#REF!</definedName>
    <definedName name="TxTVAInvest">'[185]2.2 - Hyp GENERALES'!$B$231</definedName>
    <definedName name="ty">'[461]COMICRO ROM'!#REF!</definedName>
    <definedName name="ty_5">NA()</definedName>
    <definedName name="ty_le">NA()</definedName>
    <definedName name="ty_le_BTN">NA()</definedName>
    <definedName name="Ty_le1">NA()</definedName>
    <definedName name="tyguk" hidden="1">[64]Sales!#REF!</definedName>
    <definedName name="tynfubcg" hidden="1">'[63]Production Pounds'!#REF!</definedName>
    <definedName name="TYPE">[43]CatType!$C$2:$D$123</definedName>
    <definedName name="TYPE_INV">[469]GIVTR00P!$AJ$3:$AM$960</definedName>
    <definedName name="TYPE1">[51]PLANDT!$B$47:$B$90</definedName>
    <definedName name="TYPECST1" localSheetId="22">#REF!</definedName>
    <definedName name="TYPECST1" localSheetId="20">#REF!</definedName>
    <definedName name="TYPECST1" localSheetId="5">#REF!</definedName>
    <definedName name="TYPECST1">#REF!</definedName>
    <definedName name="TYPECST2" localSheetId="22">#REF!</definedName>
    <definedName name="TYPECST2" localSheetId="20">#REF!</definedName>
    <definedName name="TYPECST2" localSheetId="5">#REF!</definedName>
    <definedName name="TYPECST2">#REF!</definedName>
    <definedName name="TYPECST3" localSheetId="22">#REF!</definedName>
    <definedName name="TYPECST3" localSheetId="20">#REF!</definedName>
    <definedName name="TYPECST3" localSheetId="5">#REF!</definedName>
    <definedName name="TYPECST3">#REF!</definedName>
    <definedName name="TYPECST4" localSheetId="20">#REF!</definedName>
    <definedName name="TYPECST4">#REF!</definedName>
    <definedName name="TYPECSTPLAN" localSheetId="20">#REF!</definedName>
    <definedName name="TYPECSTPLAN">#REF!</definedName>
    <definedName name="tyr" localSheetId="20" hidden="1">#REF!</definedName>
    <definedName name="tyr" hidden="1">#REF!</definedName>
    <definedName name="tyujt" localSheetId="20" hidden="1">#REF!</definedName>
    <definedName name="tyujt" hidden="1">#REF!</definedName>
    <definedName name="tyunkigyuknygum" localSheetId="20" hidden="1">[64]Sales!#REF!</definedName>
    <definedName name="tyunkigyuknygum" localSheetId="5" hidden="1">[64]Sales!#REF!</definedName>
    <definedName name="tyunkigyuknygum" hidden="1">[64]Sales!#REF!</definedName>
    <definedName name="tyuyureu" localSheetId="22" hidden="1">{"VPGM Summary",#N/A,FALSE,"VPGM SUMMARY"}</definedName>
    <definedName name="tyuyureu" localSheetId="20" hidden="1">{"VPGM Summary",#N/A,FALSE,"VPGM SUMMARY"}</definedName>
    <definedName name="tyuyureu" localSheetId="5" hidden="1">{"VPGM Summary",#N/A,FALSE,"VPGM SUMMARY"}</definedName>
    <definedName name="tyuyureu" hidden="1">{"VPGM Summary",#N/A,FALSE,"VPGM SUMMARY"}</definedName>
    <definedName name="tyy">#REF!</definedName>
    <definedName name="u" localSheetId="22">#REF!</definedName>
    <definedName name="u" localSheetId="20">#REF!</definedName>
    <definedName name="u" localSheetId="5">#REF!</definedName>
    <definedName name="u">#REF!</definedName>
    <definedName name="u_40239" localSheetId="22">#REF!</definedName>
    <definedName name="u_40239" localSheetId="20">#REF!</definedName>
    <definedName name="u_40239" localSheetId="5">#REF!</definedName>
    <definedName name="u_40239">#REF!</definedName>
    <definedName name="u_pang" localSheetId="20">#REF!</definedName>
    <definedName name="u_pang" localSheetId="5">#REF!</definedName>
    <definedName name="u_pang">#REF!</definedName>
    <definedName name="u6tyk" localSheetId="22" hidden="1">[64]Sales!#REF!</definedName>
    <definedName name="u6tyk" localSheetId="20" hidden="1">[64]Sales!#REF!</definedName>
    <definedName name="u6tyk" localSheetId="5" hidden="1">[64]Sales!#REF!</definedName>
    <definedName name="u6tyk" hidden="1">[64]Sales!#REF!</definedName>
    <definedName name="ua" localSheetId="22" hidden="1">{#N/A,#N/A,FALSE,"Aging Summary";#N/A,#N/A,FALSE,"Ratio Analysis";#N/A,#N/A,FALSE,"Test 120 Day Accts";#N/A,#N/A,FALSE,"Tickmarks"}</definedName>
    <definedName name="ua" localSheetId="20" hidden="1">{#N/A,#N/A,FALSE,"Aging Summary";#N/A,#N/A,FALSE,"Ratio Analysis";#N/A,#N/A,FALSE,"Test 120 Day Accts";#N/A,#N/A,FALSE,"Tickmarks"}</definedName>
    <definedName name="ua" localSheetId="5" hidden="1">{#N/A,#N/A,FALSE,"Aging Summary";#N/A,#N/A,FALSE,"Ratio Analysis";#N/A,#N/A,FALSE,"Test 120 Day Accts";#N/A,#N/A,FALSE,"Tickmarks"}</definedName>
    <definedName name="ua" hidden="1">{#N/A,#N/A,FALSE,"Aging Summary";#N/A,#N/A,FALSE,"Ratio Analysis";#N/A,#N/A,FALSE,"Test 120 Day Accts";#N/A,#N/A,FALSE,"Tickmarks"}</definedName>
    <definedName name="UAFIR1">[55]RESUMEN!$K$3:$N$59</definedName>
    <definedName name="ucarsol" localSheetId="22">[42]Prices!#REF!</definedName>
    <definedName name="ucarsol">[42]Prices!#REF!</definedName>
    <definedName name="UD.BOLSACONT" localSheetId="22">#REF!</definedName>
    <definedName name="UD.BOLSACONT" localSheetId="20">#REF!</definedName>
    <definedName name="UD.BOLSACONT" localSheetId="5">#REF!</definedName>
    <definedName name="UD.BOLSACONT">#REF!</definedName>
    <definedName name="UD.BOLSADMT" localSheetId="22">#REF!</definedName>
    <definedName name="UD.BOLSADMT" localSheetId="20">#REF!</definedName>
    <definedName name="UD.BOLSADMT" localSheetId="5">#REF!</definedName>
    <definedName name="UD.BOLSADMT">#REF!</definedName>
    <definedName name="UD.BOLSAPTA" localSheetId="22">#REF!</definedName>
    <definedName name="UD.BOLSAPTA" localSheetId="20">#REF!</definedName>
    <definedName name="UD.BOLSAPTA" localSheetId="5">#REF!</definedName>
    <definedName name="UD.BOLSAPTA">#REF!</definedName>
    <definedName name="UD.CARTON" localSheetId="20">#REF!</definedName>
    <definedName name="UD.CARTON">#REF!</definedName>
    <definedName name="UD.CINTA" localSheetId="20">#REF!</definedName>
    <definedName name="UD.CINTA">#REF!</definedName>
    <definedName name="UD.PALEDMTSACA" localSheetId="20">#REF!</definedName>
    <definedName name="UD.PALEDMTSACA">#REF!</definedName>
    <definedName name="UD.PALEDMTSACO" localSheetId="20">#REF!</definedName>
    <definedName name="UD.PALEDMTSACO">#REF!</definedName>
    <definedName name="UD.PALEPTASACA" localSheetId="20">#REF!</definedName>
    <definedName name="UD.PALEPTASACA">#REF!</definedName>
    <definedName name="UD.PALEPTASACO" localSheetId="20">#REF!</definedName>
    <definedName name="UD.PALEPTASACO">#REF!</definedName>
    <definedName name="UD.PALET25DMT" localSheetId="20">#REF!</definedName>
    <definedName name="UD.PALET25DMT">#REF!</definedName>
    <definedName name="UD.PALETDMTEX" localSheetId="20">#REF!</definedName>
    <definedName name="UD.PALETDMTEX">#REF!</definedName>
    <definedName name="ud.paletdmtexpsacas" localSheetId="20">#REF!</definedName>
    <definedName name="ud.paletdmtexpsacas">#REF!</definedName>
    <definedName name="UD.PALETDMTN" localSheetId="20">#REF!</definedName>
    <definedName name="UD.PALETDMTN">#REF!</definedName>
    <definedName name="UD.PALETPTA900" localSheetId="20">#REF!</definedName>
    <definedName name="UD.PALETPTA900">#REF!</definedName>
    <definedName name="UD.PALETPTAEX" localSheetId="20">#REF!</definedName>
    <definedName name="UD.PALETPTAEX">#REF!</definedName>
    <definedName name="UD.PALETPTAN" localSheetId="20">#REF!</definedName>
    <definedName name="UD.PALETPTAN">#REF!</definedName>
    <definedName name="UD.PALETPTASACO" localSheetId="20">#REF!</definedName>
    <definedName name="UD.PALETPTASACO">#REF!</definedName>
    <definedName name="UD.PARRILADMTSACA" localSheetId="20">#REF!</definedName>
    <definedName name="UD.PARRILADMTSACA">#REF!</definedName>
    <definedName name="UD.PARRILAPTASACA" localSheetId="20">#REF!</definedName>
    <definedName name="UD.PARRILAPTASACA">#REF!</definedName>
    <definedName name="UD.PARRILLA" localSheetId="20">#REF!</definedName>
    <definedName name="UD.PARRILLA">#REF!</definedName>
    <definedName name="UD.PARRILLADMTSACO" localSheetId="20">#REF!</definedName>
    <definedName name="UD.PARRILLADMTSACO">#REF!</definedName>
    <definedName name="UD.PARRPTASACO" localSheetId="20">#REF!</definedName>
    <definedName name="UD.PARRPTASACO">#REF!</definedName>
    <definedName name="UD.REJA" localSheetId="20">#REF!</definedName>
    <definedName name="UD.REJA">#REF!</definedName>
    <definedName name="UD.REJAMAD" localSheetId="20">#REF!</definedName>
    <definedName name="UD.REJAMAD">#REF!</definedName>
    <definedName name="UD.SACADMT" localSheetId="20">#REF!</definedName>
    <definedName name="UD.SACADMT">#REF!</definedName>
    <definedName name="UD.SACAPTAEX" localSheetId="20">#REF!</definedName>
    <definedName name="UD.SACAPTAEX">#REF!</definedName>
    <definedName name="UD.SACAPTAN" localSheetId="20">#REF!</definedName>
    <definedName name="UD.SACAPTAN">#REF!</definedName>
    <definedName name="UD.SACO25DMT" localSheetId="20">#REF!</definedName>
    <definedName name="UD.SACO25DMT">#REF!</definedName>
    <definedName name="UD.SACO25PTA" localSheetId="20">#REF!</definedName>
    <definedName name="UD.SACO25PTA">#REF!</definedName>
    <definedName name="UD.SACO25V" localSheetId="20">#REF!</definedName>
    <definedName name="UD.SACO25V">#REF!</definedName>
    <definedName name="UDY_501" localSheetId="20">#REF!</definedName>
    <definedName name="UDY_501">#REF!</definedName>
    <definedName name="UDY_502" localSheetId="20">#REF!</definedName>
    <definedName name="UDY_502">#REF!</definedName>
    <definedName name="UDY_521" localSheetId="20">#REF!</definedName>
    <definedName name="UDY_521">#REF!</definedName>
    <definedName name="UDY_553" localSheetId="20">#REF!</definedName>
    <definedName name="UDY_553">#REF!</definedName>
    <definedName name="UDY_571" localSheetId="20">#REF!</definedName>
    <definedName name="UDY_571">#REF!</definedName>
    <definedName name="UDY_581" localSheetId="20">#REF!</definedName>
    <definedName name="UDY_581">#REF!</definedName>
    <definedName name="UDY_582" localSheetId="20">#REF!</definedName>
    <definedName name="UDY_582">#REF!</definedName>
    <definedName name="UDY_583" localSheetId="20">#REF!</definedName>
    <definedName name="UDY_583">#REF!</definedName>
    <definedName name="UDY_741" localSheetId="20">#REF!</definedName>
    <definedName name="UDY_741">#REF!</definedName>
    <definedName name="UDY_791" localSheetId="20">#REF!</definedName>
    <definedName name="UDY_791">#REF!</definedName>
    <definedName name="UDY_916" localSheetId="20">#REF!</definedName>
    <definedName name="UDY_916">#REF!</definedName>
    <definedName name="UDY_961" localSheetId="20">#REF!</definedName>
    <definedName name="UDY_961">#REF!</definedName>
    <definedName name="UDY_BE" localSheetId="20">#REF!</definedName>
    <definedName name="UDY_BE">#REF!</definedName>
    <definedName name="UDY_TE" localSheetId="20">#REF!</definedName>
    <definedName name="UDY_TE">#REF!</definedName>
    <definedName name="Ufinal" localSheetId="20">#REF!</definedName>
    <definedName name="Ufinal">#REF!</definedName>
    <definedName name="UFPrn20020926134932" localSheetId="20">#REF!</definedName>
    <definedName name="UFPrn20020926134932">#REF!</definedName>
    <definedName name="UFPrn20020926135049" localSheetId="20">#REF!</definedName>
    <definedName name="UFPrn20020926135049">#REF!</definedName>
    <definedName name="UFPrn20020926140704" localSheetId="20">#REF!</definedName>
    <definedName name="UFPrn20020926140704">#REF!</definedName>
    <definedName name="UFPrn20020926140818" localSheetId="20">#REF!</definedName>
    <definedName name="UFPrn20020926140818">#REF!</definedName>
    <definedName name="UFPrn20020926140944" localSheetId="20">#REF!</definedName>
    <definedName name="UFPrn20020926140944">#REF!</definedName>
    <definedName name="UFPrn20020926151134" localSheetId="20">#REF!</definedName>
    <definedName name="UFPrn20020926151134">#REF!</definedName>
    <definedName name="UFPrn20021126143830" localSheetId="20">#REF!</definedName>
    <definedName name="UFPrn20021126143830">#REF!</definedName>
    <definedName name="UFPrn20030905152550" localSheetId="20">#REF!</definedName>
    <definedName name="UFPrn20030905152550">#REF!</definedName>
    <definedName name="UFPrn20030905152617" localSheetId="20">#REF!</definedName>
    <definedName name="UFPrn20030905152617">#REF!</definedName>
    <definedName name="UFPrn20030905152646" localSheetId="20">#REF!</definedName>
    <definedName name="UFPrn20030905152646">#REF!</definedName>
    <definedName name="UFPrn20031106141539" localSheetId="20">#REF!</definedName>
    <definedName name="UFPrn20031106141539">#REF!</definedName>
    <definedName name="UFPrn20040512120738" localSheetId="20">#REF!</definedName>
    <definedName name="UFPrn20040512120738">#REF!</definedName>
    <definedName name="UFPrn20040604145208" localSheetId="20">#REF!</definedName>
    <definedName name="UFPrn20040604145208">#REF!</definedName>
    <definedName name="UFPrn20050414084645" localSheetId="20">#REF!</definedName>
    <definedName name="UFPrn20050414084645">#REF!</definedName>
    <definedName name="UFPrn20050414085001" localSheetId="20">#REF!</definedName>
    <definedName name="UFPrn20050414085001">#REF!</definedName>
    <definedName name="UFPrn20050420155141">[470]Sum!$A$1:$M$37</definedName>
    <definedName name="UFPrn20050421082021" localSheetId="22">#REF!</definedName>
    <definedName name="UFPrn20050421082021" localSheetId="20">#REF!</definedName>
    <definedName name="UFPrn20050421082021" localSheetId="5">#REF!</definedName>
    <definedName name="UFPrn20050421082021">#REF!</definedName>
    <definedName name="UFPrn20050425153159" localSheetId="22">#REF!</definedName>
    <definedName name="UFPrn20050425153159" localSheetId="20">#REF!</definedName>
    <definedName name="UFPrn20050425153159" localSheetId="5">#REF!</definedName>
    <definedName name="UFPrn20050425153159">#REF!</definedName>
    <definedName name="UFPrn20050426091529" localSheetId="22">#REF!</definedName>
    <definedName name="UFPrn20050426091529" localSheetId="20">#REF!</definedName>
    <definedName name="UFPrn20050426091529" localSheetId="5">#REF!</definedName>
    <definedName name="UFPrn20050426091529">#REF!</definedName>
    <definedName name="UFPrn20050426095751" localSheetId="20">#REF!</definedName>
    <definedName name="UFPrn20050426095751">#REF!</definedName>
    <definedName name="UFPrn20050426095854" localSheetId="20">#REF!</definedName>
    <definedName name="UFPrn20050426095854">#REF!</definedName>
    <definedName name="UFPrn20050426100007" localSheetId="20">#REF!</definedName>
    <definedName name="UFPrn20050426100007">#REF!</definedName>
    <definedName name="UGMA" localSheetId="20">[90]DealerData!#REF!</definedName>
    <definedName name="UGMA" localSheetId="5">[90]DealerData!#REF!</definedName>
    <definedName name="UGMA">[90]DealerData!#REF!</definedName>
    <definedName name="UGMA_COM1" localSheetId="20">[90]DealerData!#REF!</definedName>
    <definedName name="UGMA_COM1" localSheetId="5">[90]DealerData!#REF!</definedName>
    <definedName name="UGMA_COM1">[90]DealerData!#REF!</definedName>
    <definedName name="UGMA_COM2" localSheetId="20">[90]DealerData!#REF!</definedName>
    <definedName name="UGMA_COM2" localSheetId="5">[90]DealerData!#REF!</definedName>
    <definedName name="UGMA_COM2">[90]DealerData!#REF!</definedName>
    <definedName name="UGMA1" localSheetId="20">[90]DealerData!#REF!</definedName>
    <definedName name="UGMA1" localSheetId="5">[90]DealerData!#REF!</definedName>
    <definedName name="UGMA1">[90]DealerData!#REF!</definedName>
    <definedName name="UGMA2">[90]DealerData!#REF!</definedName>
    <definedName name="uhj5rtyu" hidden="1">[340]Update_041110!$A$125:$IV$132,[340]Update_041110!$A$137:$IV$144</definedName>
    <definedName name="uhtutilities">NA()</definedName>
    <definedName name="UI">NA()</definedName>
    <definedName name="uiii">[395]BS!$B$2:$B$706</definedName>
    <definedName name="uik" localSheetId="22">#REF!</definedName>
    <definedName name="uik" localSheetId="20">#REF!</definedName>
    <definedName name="uik" localSheetId="5">#REF!</definedName>
    <definedName name="uik">#REF!</definedName>
    <definedName name="uiy" localSheetId="22">#REF!</definedName>
    <definedName name="uiy" localSheetId="20">#REF!</definedName>
    <definedName name="uiy" localSheetId="5">#REF!</definedName>
    <definedName name="uiy">#REF!</definedName>
    <definedName name="UJ">NA()</definedName>
    <definedName name="ujj" localSheetId="22" hidden="1">{"'Eng (page2)'!$A$1:$D$52"}</definedName>
    <definedName name="ujj" localSheetId="20" hidden="1">{"'Eng (page2)'!$A$1:$D$52"}</definedName>
    <definedName name="ujj" localSheetId="5" hidden="1">{"'Eng (page2)'!$A$1:$D$52"}</definedName>
    <definedName name="ujj" hidden="1">{"'Eng (page2)'!$A$1:$D$52"}</definedName>
    <definedName name="UKL" localSheetId="22" hidden="1">{"'Eng (page2)'!$A$1:$D$52"}</definedName>
    <definedName name="UKL" localSheetId="20" hidden="1">{"'Eng (page2)'!$A$1:$D$52"}</definedName>
    <definedName name="UKL" localSheetId="5" hidden="1">{"'Eng (page2)'!$A$1:$D$52"}</definedName>
    <definedName name="UKL" hidden="1">{"'Eng (page2)'!$A$1:$D$52"}</definedName>
    <definedName name="uma" localSheetId="21" hidden="1">{#N/A,#N/A,FALSE,"COVER1.XLS ";#N/A,#N/A,FALSE,"RACT1.XLS";#N/A,#N/A,FALSE,"RACT2.XLS";#N/A,#N/A,FALSE,"ECCMP";#N/A,#N/A,FALSE,"WELDER.XLS"}</definedName>
    <definedName name="uma" localSheetId="22" hidden="1">{#N/A,#N/A,FALSE,"COVER1.XLS ";#N/A,#N/A,FALSE,"RACT1.XLS";#N/A,#N/A,FALSE,"RACT2.XLS";#N/A,#N/A,FALSE,"ECCMP";#N/A,#N/A,FALSE,"WELDER.XLS"}</definedName>
    <definedName name="uma" localSheetId="20" hidden="1">{#N/A,#N/A,FALSE,"COVER1.XLS ";#N/A,#N/A,FALSE,"RACT1.XLS";#N/A,#N/A,FALSE,"RACT2.XLS";#N/A,#N/A,FALSE,"ECCMP";#N/A,#N/A,FALSE,"WELDER.XLS"}</definedName>
    <definedName name="uma" localSheetId="5" hidden="1">{#N/A,#N/A,FALSE,"COVER1.XLS ";#N/A,#N/A,FALSE,"RACT1.XLS";#N/A,#N/A,FALSE,"RACT2.XLS";#N/A,#N/A,FALSE,"ECCMP";#N/A,#N/A,FALSE,"WELDER.XLS"}</definedName>
    <definedName name="uma" hidden="1">{#N/A,#N/A,FALSE,"COVER1.XLS ";#N/A,#N/A,FALSE,"RACT1.XLS";#N/A,#N/A,FALSE,"RACT2.XLS";#N/A,#N/A,FALSE,"ECCMP";#N/A,#N/A,FALSE,"WELDER.XLS"}</definedName>
    <definedName name="uma_1" localSheetId="21" hidden="1">{#N/A,#N/A,FALSE,"COVER1.XLS ";#N/A,#N/A,FALSE,"RACT1.XLS";#N/A,#N/A,FALSE,"RACT2.XLS";#N/A,#N/A,FALSE,"ECCMP";#N/A,#N/A,FALSE,"WELDER.XLS"}</definedName>
    <definedName name="uma_1" localSheetId="22" hidden="1">{#N/A,#N/A,FALSE,"COVER1.XLS ";#N/A,#N/A,FALSE,"RACT1.XLS";#N/A,#N/A,FALSE,"RACT2.XLS";#N/A,#N/A,FALSE,"ECCMP";#N/A,#N/A,FALSE,"WELDER.XLS"}</definedName>
    <definedName name="uma_1" localSheetId="20" hidden="1">{#N/A,#N/A,FALSE,"COVER1.XLS ";#N/A,#N/A,FALSE,"RACT1.XLS";#N/A,#N/A,FALSE,"RACT2.XLS";#N/A,#N/A,FALSE,"ECCMP";#N/A,#N/A,FALSE,"WELDER.XLS"}</definedName>
    <definedName name="uma_1" localSheetId="5" hidden="1">{#N/A,#N/A,FALSE,"COVER1.XLS ";#N/A,#N/A,FALSE,"RACT1.XLS";#N/A,#N/A,FALSE,"RACT2.XLS";#N/A,#N/A,FALSE,"ECCMP";#N/A,#N/A,FALSE,"WELDER.XLS"}</definedName>
    <definedName name="uma_1" hidden="1">{#N/A,#N/A,FALSE,"COVER1.XLS ";#N/A,#N/A,FALSE,"RACT1.XLS";#N/A,#N/A,FALSE,"RACT2.XLS";#N/A,#N/A,FALSE,"ECCMP";#N/A,#N/A,FALSE,"WELDER.XLS"}</definedName>
    <definedName name="ummi" localSheetId="22" hidden="1">#REF!</definedName>
    <definedName name="ummi" localSheetId="20" hidden="1">#REF!</definedName>
    <definedName name="ummi" hidden="1">#REF!</definedName>
    <definedName name="unasspoly" localSheetId="22">[168]Home!#REF!</definedName>
    <definedName name="unasspoly" localSheetId="20">[168]Home!#REF!</definedName>
    <definedName name="unasspoly">[168]Home!#REF!</definedName>
    <definedName name="unassrec" localSheetId="22">[168]Home!#REF!</definedName>
    <definedName name="unassrec">[168]Home!#REF!</definedName>
    <definedName name="unew" localSheetId="22" hidden="1">{"'Model'!$A$1:$N$53"}</definedName>
    <definedName name="unew" localSheetId="20" hidden="1">{"'Model'!$A$1:$N$53"}</definedName>
    <definedName name="unew" localSheetId="5" hidden="1">{"'Model'!$A$1:$N$53"}</definedName>
    <definedName name="unew" hidden="1">{"'Model'!$A$1:$N$53"}</definedName>
    <definedName name="UNI_AA_VERSION" hidden="1">"202.1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MSTIME" hidden="1">8192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PRES_TRANSPOSE" hidden="1">4096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32768</definedName>
    <definedName name="UNI_RET_EVENT" hidden="1">4096</definedName>
    <definedName name="UNI_RET_OFFSPEC" hidden="1">512</definedName>
    <definedName name="UNI_RET_ONSPEC" hidden="1">256</definedName>
    <definedName name="UNI_RET_PROP" hidden="1">131072</definedName>
    <definedName name="UNI_RET_PROPDESC" hidden="1">262144</definedName>
    <definedName name="UNI_RET_SMPLPNT" hidden="1">65536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ANCES1R6C5" hidden="1">[471]Sheet1!$E$6:$AD$234</definedName>
    <definedName name="UNIFORMANCES2R5C1" hidden="1">[472]PX!$A$5:$C$38</definedName>
    <definedName name="UNIFORMANCES2R5C9" hidden="1">[472]PX!$I$5:$J$38</definedName>
    <definedName name="UNIFORMANCES3R5C1" hidden="1">[472]HAC!$A$5:$AI$38</definedName>
    <definedName name="UNIFORMANCES3R5C79" hidden="1">[473]HAC!$CA$5:$CR$38</definedName>
    <definedName name="UNIFORMANCES4R7C1" hidden="1">[472]IBA!$A$7:$H$40</definedName>
    <definedName name="UNIFORMANCES4R7C27" hidden="1">[473]IBA!$AA$7:$AB$40</definedName>
    <definedName name="UNIFORMANCES5R7C1" hidden="1">'[472]NaOH32%'!$A$7:$D$40</definedName>
    <definedName name="UNIFORMANCES6R4C1" hidden="1">'[473]Cold condensate'!$A$4:$F$37</definedName>
    <definedName name="UNIFORMANCES6R6C11" hidden="1">[474]DCSDATA!$K$6:$L$81</definedName>
    <definedName name="UNIFORMANCES7R4C1" hidden="1">'[473]5K HR'!$A$4:$C$37</definedName>
    <definedName name="UNIT">'[365]D-UNIT'!$B$3:$W$84</definedName>
    <definedName name="Unit_Choose">'[84]Polymer Cost'!$C$35</definedName>
    <definedName name="Unité">[169]Feuil2!$C$25:$C$27</definedName>
    <definedName name="Units">[198]Menu!#REF!</definedName>
    <definedName name="unnamed" localSheetId="22">#REF!</definedName>
    <definedName name="unnamed" localSheetId="20">#REF!</definedName>
    <definedName name="unnamed">#REF!</definedName>
    <definedName name="unnamed_1" localSheetId="22">#REF!</definedName>
    <definedName name="unnamed_1" localSheetId="20">#REF!</definedName>
    <definedName name="unnamed_1">#REF!</definedName>
    <definedName name="unnamed_2" localSheetId="22">#REF!</definedName>
    <definedName name="unnamed_2" localSheetId="20">#REF!</definedName>
    <definedName name="unnamed_2">#REF!</definedName>
    <definedName name="unnamed_3" localSheetId="20">#REF!</definedName>
    <definedName name="unnamed_3">#REF!</definedName>
    <definedName name="unnamed_4" localSheetId="20">#REF!</definedName>
    <definedName name="unnamed_4">#REF!</definedName>
    <definedName name="unnamed_5" localSheetId="20">#REF!</definedName>
    <definedName name="unnamed_5">#REF!</definedName>
    <definedName name="unnamed_6" localSheetId="20">#REF!</definedName>
    <definedName name="unnamed_6">#REF!</definedName>
    <definedName name="unnamed_7" localSheetId="20">#REF!</definedName>
    <definedName name="unnamed_7">#REF!</definedName>
    <definedName name="unnamed_8" localSheetId="20">#REF!</definedName>
    <definedName name="unnamed_8">#REF!</definedName>
    <definedName name="UNO" localSheetId="20">#REF!</definedName>
    <definedName name="UNO">#REF!</definedName>
    <definedName name="unreal" localSheetId="20">#REF!</definedName>
    <definedName name="unreal">#REF!</definedName>
    <definedName name="Unrealized" localSheetId="20">#REF!</definedName>
    <definedName name="Unrealized">#REF!</definedName>
    <definedName name="uom">[475]Lists!$H$4:$H$27</definedName>
    <definedName name="UOO" localSheetId="22" hidden="1">{"'Eng (page2)'!$A$1:$D$52"}</definedName>
    <definedName name="UOO" localSheetId="20" hidden="1">{"'Eng (page2)'!$A$1:$D$52"}</definedName>
    <definedName name="UOO" localSheetId="5" hidden="1">{"'Eng (page2)'!$A$1:$D$52"}</definedName>
    <definedName name="UOO" hidden="1">{"'Eng (page2)'!$A$1:$D$52"}</definedName>
    <definedName name="Uor" localSheetId="22" hidden="1">{"'Eng (page2)'!$A$1:$D$52"}</definedName>
    <definedName name="Uor" localSheetId="20" hidden="1">{"'Eng (page2)'!$A$1:$D$52"}</definedName>
    <definedName name="Uor" localSheetId="5" hidden="1">{"'Eng (page2)'!$A$1:$D$52"}</definedName>
    <definedName name="Uor" hidden="1">{"'Eng (page2)'!$A$1:$D$52"}</definedName>
    <definedName name="up">#REF!</definedName>
    <definedName name="uren2002">[382]Data2002!$AR$20</definedName>
    <definedName name="uren2003">[383]Data2003!$AR$20</definedName>
    <definedName name="uren2004">[383]Data2004!$AR$20</definedName>
    <definedName name="uren2005">[383]Data2005!$AW$20</definedName>
    <definedName name="uren2007">[202]Data2007!$BC$20</definedName>
    <definedName name="uren2008">[203]Data2008!$BF$20</definedName>
    <definedName name="uren2009">[476]Data2009!$BF$20</definedName>
    <definedName name="uren2010">[201]Data2011!$W$20</definedName>
    <definedName name="uren2011">[205]Data2011!$BG$20</definedName>
    <definedName name="Urgo33" localSheetId="22" hidden="1">#REF!</definedName>
    <definedName name="Urgo33" localSheetId="20" hidden="1">#REF!</definedName>
    <definedName name="Urgo33" hidden="1">#REF!</definedName>
    <definedName name="Urgo34" localSheetId="22" hidden="1">#REF!</definedName>
    <definedName name="Urgo34" localSheetId="20" hidden="1">#REF!</definedName>
    <definedName name="Urgo34" hidden="1">#REF!</definedName>
    <definedName name="US">'[253]ADJ - RATE'!$B$3</definedName>
    <definedName name="US_03">[84]Query!$H$226:$K$227</definedName>
    <definedName name="US_04">[84]Query!$L$226:$O$227</definedName>
    <definedName name="US_05">[84]Query!$P$226:$S$227</definedName>
    <definedName name="USD" localSheetId="20">#REF!</definedName>
    <definedName name="USD" localSheetId="5">#REF!</definedName>
    <definedName name="usd">9318</definedName>
    <definedName name="USD___3">9500</definedName>
    <definedName name="USD_1" localSheetId="20">#REF!</definedName>
    <definedName name="USD_1" localSheetId="32">#REF!</definedName>
    <definedName name="USD_1" localSheetId="27">#REF!</definedName>
    <definedName name="USD_1" localSheetId="28">#REF!</definedName>
    <definedName name="USD_1" localSheetId="29">#REF!</definedName>
    <definedName name="USD_1" localSheetId="23">#REF!</definedName>
    <definedName name="USD_1">#REF!</definedName>
    <definedName name="USD_2" localSheetId="20">#REF!</definedName>
    <definedName name="USD_2" localSheetId="27">#REF!</definedName>
    <definedName name="USD_2" localSheetId="28">#REF!</definedName>
    <definedName name="USD_2" localSheetId="29">#REF!</definedName>
    <definedName name="USD_2" localSheetId="23">#REF!</definedName>
    <definedName name="USD_2">#REF!</definedName>
    <definedName name="USD_2_1" localSheetId="20">#REF!</definedName>
    <definedName name="USD_2_1">#REF!</definedName>
    <definedName name="USD_32">9170</definedName>
    <definedName name="USD_9">9415</definedName>
    <definedName name="USD_CAN_Mkr">[84]Markers!$D$1:$D$65536</definedName>
    <definedName name="USD_Euro_Mkr">[84]Markers!$B$1:$B$65536</definedName>
    <definedName name="USD_NT_Mkr">[84]Markers!$F$1:$F$65536</definedName>
    <definedName name="USD_PER_MTR" localSheetId="22">#REF!</definedName>
    <definedName name="USD_PER_MTR" localSheetId="20">#REF!</definedName>
    <definedName name="USD_PER_MTR">#REF!</definedName>
    <definedName name="USD_PER_MTR_4" localSheetId="22">#REF!</definedName>
    <definedName name="USD_PER_MTR_4" localSheetId="20">#REF!</definedName>
    <definedName name="USD_PER_MTR_4">#REF!</definedName>
    <definedName name="USD_PER_MTR_8" localSheetId="22">#REF!</definedName>
    <definedName name="USD_PER_MTR_8" localSheetId="20">#REF!</definedName>
    <definedName name="USD_PER_MTR_8">#REF!</definedName>
    <definedName name="USD_Pound_Mkr">[84]Markers!$C$1:$C$65536</definedName>
    <definedName name="USD_Sing_Mkr">[84]Markers!$E$1:$E$65536</definedName>
    <definedName name="usdcp">[134]Criteria!$Y$81:$AB$90</definedName>
    <definedName name="usdefund">'[135]ASEXOT FUNDING'!C3:XEZ200</definedName>
    <definedName name="usdon30">[134]Criteria!$E$81:$H$90</definedName>
    <definedName name="USDOP30">[134]Criteria!$A$81:$D$90</definedName>
    <definedName name="usdsn">[134]Criteria!$U$81:$X$90</definedName>
    <definedName name="usdsp">[134]Criteria!$Q$81:$T$90</definedName>
    <definedName name="usdvn10">[134]Criteria!$M$81:$P$90</definedName>
    <definedName name="usdvp10">[134]Criteria!$I$81:$L$90</definedName>
    <definedName name="usechoice">'[321]part-import'!#REF!</definedName>
    <definedName name="usedamount">'[321]part-import'!#REF!</definedName>
    <definedName name="usedqty">'[321]part-import'!#REF!</definedName>
    <definedName name="ut" localSheetId="22">#REF!</definedName>
    <definedName name="ut" localSheetId="20">#REF!</definedName>
    <definedName name="ut" localSheetId="5">#REF!</definedName>
    <definedName name="ut">#REF!</definedName>
    <definedName name="util">[400]Summary!$K$1:$L$1</definedName>
    <definedName name="util_art">[400]Summary!$K$2:$L$2</definedName>
    <definedName name="Utilities">NA()</definedName>
    <definedName name="utilities_purchase">#REF!</definedName>
    <definedName name="UtilitiesMonth">'[477]Utilities '!$BO$3:$BO$14</definedName>
    <definedName name="utility" localSheetId="22">#REF!</definedName>
    <definedName name="utility" localSheetId="20">#REF!</definedName>
    <definedName name="utility">#REF!</definedName>
    <definedName name="UTL" localSheetId="22">#REF!</definedName>
    <definedName name="UTL" localSheetId="20">#REF!</definedName>
    <definedName name="UTL">#REF!</definedName>
    <definedName name="uty" localSheetId="22" hidden="1">#REF!</definedName>
    <definedName name="uty" localSheetId="20" hidden="1">#REF!</definedName>
    <definedName name="uty" hidden="1">#REF!</definedName>
    <definedName name="utygkij" localSheetId="22" hidden="1">'[63]Production Pounds'!#REF!</definedName>
    <definedName name="utygkij" localSheetId="20" hidden="1">'[63]Production Pounds'!#REF!</definedName>
    <definedName name="utygkij" localSheetId="5" hidden="1">'[63]Production Pounds'!#REF!</definedName>
    <definedName name="utygkij" hidden="1">'[63]Production Pounds'!#REF!</definedName>
    <definedName name="UU" localSheetId="22" hidden="1">{#N/A,#N/A,FALSE,"Aging Summary";#N/A,#N/A,FALSE,"Ratio Analysis";#N/A,#N/A,FALSE,"Test 120 Day Accts";#N/A,#N/A,FALSE,"Tickmarks"}</definedName>
    <definedName name="UU" localSheetId="20" hidden="1">{#N/A,#N/A,FALSE,"Aging Summary";#N/A,#N/A,FALSE,"Ratio Analysis";#N/A,#N/A,FALSE,"Test 120 Day Accts";#N/A,#N/A,FALSE,"Tickmarks"}</definedName>
    <definedName name="UU" localSheetId="5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i" localSheetId="22" hidden="1">{#N/A,#N/A,FALSE,"CDA Plan"}</definedName>
    <definedName name="uui" localSheetId="20" hidden="1">{#N/A,#N/A,FALSE,"CDA Plan"}</definedName>
    <definedName name="uui" localSheetId="5" hidden="1">{#N/A,#N/A,FALSE,"CDA Plan"}</definedName>
    <definedName name="uui" hidden="1">{#N/A,#N/A,FALSE,"CDA Plan"}</definedName>
    <definedName name="UUU" localSheetId="22" hidden="1">#REF!</definedName>
    <definedName name="UUU" localSheetId="20" hidden="1">#REF!</definedName>
    <definedName name="UUU" hidden="1">#REF!</definedName>
    <definedName name="uuuu" localSheetId="22">#REF!</definedName>
    <definedName name="uuuu" localSheetId="20">#REF!</definedName>
    <definedName name="uuuu">#REF!</definedName>
    <definedName name="uuuuu">[436]MMR!$K$11</definedName>
    <definedName name="uw_501" localSheetId="22">#REF!</definedName>
    <definedName name="uw_501" localSheetId="20">#REF!</definedName>
    <definedName name="uw_501" localSheetId="5">#REF!</definedName>
    <definedName name="uw_501">#REF!</definedName>
    <definedName name="uw_521" localSheetId="22">#REF!</definedName>
    <definedName name="uw_521" localSheetId="20">#REF!</definedName>
    <definedName name="uw_521" localSheetId="5">#REF!</definedName>
    <definedName name="uw_521">#REF!</definedName>
    <definedName name="uw_582" localSheetId="22">#REF!</definedName>
    <definedName name="uw_582" localSheetId="20">#REF!</definedName>
    <definedName name="uw_582" localSheetId="5">#REF!</definedName>
    <definedName name="uw_582">#REF!</definedName>
    <definedName name="uy">'[178]10-1 Media:10-cut'!$1:$5</definedName>
    <definedName name="v" localSheetId="21" hidden="1">{"LVMH Book P&amp;L",#N/A,FALSE,"CONSO LVMH P&amp;L"}</definedName>
    <definedName name="v" localSheetId="22" hidden="1">{"LVMH Book P&amp;L",#N/A,FALSE,"CONSO LVMH P&amp;L"}</definedName>
    <definedName name="v" localSheetId="20" hidden="1">{"LVMH Book P&amp;L",#N/A,FALSE,"CONSO LVMH P&amp;L"}</definedName>
    <definedName name="v" localSheetId="5" hidden="1">{"LVMH Book P&amp;L",#N/A,FALSE,"CONSO LVMH P&amp;L"}</definedName>
    <definedName name="v" hidden="1">{"LVMH Book P&amp;L",#N/A,FALSE,"CONSO LVMH P&amp;L"}</definedName>
    <definedName name="v_5">NA()</definedName>
    <definedName name="v00000">NA()</definedName>
    <definedName name="v888oooo">NA()</definedName>
    <definedName name="v8ozzz">NA()</definedName>
    <definedName name="VA">NA()</definedName>
    <definedName name="Vachier">#REF!</definedName>
    <definedName name="ValEnt">'[185]2.2 - Hyp GENERALES'!#REF!</definedName>
    <definedName name="ValEquity">'[185]2.2 - Hyp GENERALES'!#REF!</definedName>
    <definedName name="VALID01234" localSheetId="22">#REF!,#REF!</definedName>
    <definedName name="VALID01234" localSheetId="20">#REF!,#REF!</definedName>
    <definedName name="VALID01234" localSheetId="5">#REF!,#REF!</definedName>
    <definedName name="VALID01234">#REF!,#REF!</definedName>
    <definedName name="Value" localSheetId="22">#REF!</definedName>
    <definedName name="Value" localSheetId="20">#REF!</definedName>
    <definedName name="Value" localSheetId="5">#REF!</definedName>
    <definedName name="Value">#REF!</definedName>
    <definedName name="Values_Entered" localSheetId="22">IF('IVL Shareholding Structure'!Loan_Amount*'IVL Shareholding Structure'!Interest_Rate*'IVL Shareholding Structure'!Loan_Years*'IVL Shareholding Structure'!Loan_Start&gt;0,1,0)</definedName>
    <definedName name="Values_Entered" localSheetId="20">IF('Major Capex_'!Loan_Amount*'Major Capex_'!Interest_Rate*'Major Capex_'!Loan_Years*'Major Capex_'!Loan_Start&gt;0,1,0)</definedName>
    <definedName name="Values_Entered" localSheetId="5">IF('Major Capex_OLD'!Loan_Amount*'Major Capex_OLD'!Interest_Rate*Loan_Years*Loan_Start&gt;0,1,0)</definedName>
    <definedName name="Values_Entered">IF(Loan_Amount*Interest_Rate*Loan_Years*Loan_Start&gt;0,1,0)</definedName>
    <definedName name="valuevx">42.314159</definedName>
    <definedName name="VAPOR">#REF!</definedName>
    <definedName name="VAPORCC" localSheetId="20">#REF!</definedName>
    <definedName name="VAPORCC" localSheetId="5">#REF!</definedName>
    <definedName name="VAPORCC">#REF!</definedName>
    <definedName name="var" localSheetId="22" hidden="1">{#N/A,#N/A,FALSE,"Ut";#N/A,#N/A,FALSE,"UT-h"}</definedName>
    <definedName name="var" localSheetId="20" hidden="1">{#N/A,#N/A,FALSE,"Ut";#N/A,#N/A,FALSE,"UT-h"}</definedName>
    <definedName name="var" localSheetId="5" hidden="1">{#N/A,#N/A,FALSE,"Ut";#N/A,#N/A,FALSE,"UT-h"}</definedName>
    <definedName name="var" hidden="1">{#N/A,#N/A,FALSE,"Ut";#N/A,#N/A,FALSE,"UT-h"}</definedName>
    <definedName name="var.alm">#REF!</definedName>
    <definedName name="VARIABLE" localSheetId="20">#REF!</definedName>
    <definedName name="VARIABLE" localSheetId="5">#REF!</definedName>
    <definedName name="VARIABLE">#REF!</definedName>
    <definedName name="VARIABLE_5">NA()</definedName>
    <definedName name="VARIABLE1">NA()</definedName>
    <definedName name="Variance" localSheetId="22">#REF!</definedName>
    <definedName name="Variance" localSheetId="20">#REF!</definedName>
    <definedName name="Variance">#REF!</definedName>
    <definedName name="Variance___0" localSheetId="22">#REF!</definedName>
    <definedName name="Variance___0" localSheetId="20">#REF!</definedName>
    <definedName name="Variance___0">#REF!</definedName>
    <definedName name="Variance_2" localSheetId="22">#REF!</definedName>
    <definedName name="Variance_2" localSheetId="20">#REF!</definedName>
    <definedName name="Variance_2">#REF!</definedName>
    <definedName name="Variance_9" localSheetId="20">#REF!</definedName>
    <definedName name="Variance_9">#REF!</definedName>
    <definedName name="VARIASCC" localSheetId="20">#REF!</definedName>
    <definedName name="VARIASCC">#REF!</definedName>
    <definedName name="VARIINST">NA()</definedName>
    <definedName name="VARIPURC">NA()</definedName>
    <definedName name="vat">NA()</definedName>
    <definedName name="VAT_SUM">[478]vat!$E$9</definedName>
    <definedName name="vatable">[156]workings!$A$51:$B$54</definedName>
    <definedName name="vbt400d">NA()</definedName>
    <definedName name="vbta">NA()</definedName>
    <definedName name="vbtB">NA()</definedName>
    <definedName name="vbtD">NA()</definedName>
    <definedName name="vbtE">NA()</definedName>
    <definedName name="vbtF">NA()</definedName>
    <definedName name="vbtg">NA()</definedName>
    <definedName name="VCAGFA">#REF!</definedName>
    <definedName name="vcsat">NA()</definedName>
    <definedName name="vcvxcvxcv" localSheetId="22" hidden="1">#REF!</definedName>
    <definedName name="vcvxcvxcv" localSheetId="20" hidden="1">#REF!</definedName>
    <definedName name="vcvxcvxcv" hidden="1">#REF!</definedName>
    <definedName name="vcx" localSheetId="22" hidden="1">{"'Model'!$A$1:$N$53"}</definedName>
    <definedName name="vcx" localSheetId="20" hidden="1">{"'Model'!$A$1:$N$53"}</definedName>
    <definedName name="vcx" localSheetId="5" hidden="1">{"'Model'!$A$1:$N$53"}</definedName>
    <definedName name="vcx" hidden="1">{"'Model'!$A$1:$N$53"}</definedName>
    <definedName name="vddd">#REF!</definedName>
    <definedName name="VDF" localSheetId="22" hidden="1">{"'Eng (page2)'!$A$1:$D$52"}</definedName>
    <definedName name="VDF" localSheetId="20" hidden="1">{"'Eng (page2)'!$A$1:$D$52"}</definedName>
    <definedName name="VDF" localSheetId="5" hidden="1">{"'Eng (page2)'!$A$1:$D$52"}</definedName>
    <definedName name="VDF" hidden="1">{"'Eng (page2)'!$A$1:$D$52"}</definedName>
    <definedName name="vdkt">NA()</definedName>
    <definedName name="VENDAS_ALP">#REF!</definedName>
    <definedName name="VENDAS_LAB_ME" localSheetId="20">#REF!</definedName>
    <definedName name="VENDAS_LAB_ME" localSheetId="5">#REF!</definedName>
    <definedName name="VENDAS_LAB_ME">#REF!</definedName>
    <definedName name="VENDAS_LAB_MI" localSheetId="20">#REF!</definedName>
    <definedName name="VENDAS_LAB_MI" localSheetId="5">#REF!</definedName>
    <definedName name="VENDAS_LAB_MI">#REF!</definedName>
    <definedName name="Vendas_ME_Chapas___ton" localSheetId="20">#REF!</definedName>
    <definedName name="Vendas_ME_Chapas___ton">#REF!</definedName>
    <definedName name="Vendas_ME_Resina____ton" localSheetId="20">#REF!</definedName>
    <definedName name="Vendas_ME_Resina____ton">#REF!</definedName>
    <definedName name="Vendas_MI_Chapas____ton" localSheetId="20">#REF!</definedName>
    <definedName name="Vendas_MI_Chapas____ton">#REF!</definedName>
    <definedName name="Vendas_MI_Resina__ton" localSheetId="20">#REF!</definedName>
    <definedName name="Vendas_MI_Resina__ton">#REF!</definedName>
    <definedName name="VENTAS">'[197]Ventas y Margen'!$A$72:$N$91</definedName>
    <definedName name="VENTASF">'[197]Ventas y Margen'!$O$72:$O$91</definedName>
    <definedName name="Vente_H1" localSheetId="22">#REF!</definedName>
    <definedName name="Vente_H1" localSheetId="20">#REF!</definedName>
    <definedName name="Vente_H1" localSheetId="5">#REF!</definedName>
    <definedName name="Vente_H1">#REF!</definedName>
    <definedName name="Vente_H2" localSheetId="22">#REF!</definedName>
    <definedName name="Vente_H2" localSheetId="20">#REF!</definedName>
    <definedName name="Vente_H2" localSheetId="5">#REF!</definedName>
    <definedName name="Vente_H2">#REF!</definedName>
    <definedName name="Vente_H3" localSheetId="22">#REF!</definedName>
    <definedName name="Vente_H3" localSheetId="20">#REF!</definedName>
    <definedName name="Vente_H3" localSheetId="5">#REF!</definedName>
    <definedName name="Vente_H3">#REF!</definedName>
    <definedName name="Vente_H4" localSheetId="20">#REF!</definedName>
    <definedName name="Vente_H4">#REF!</definedName>
    <definedName name="Vente_H5" localSheetId="20">#REF!</definedName>
    <definedName name="Vente_H5">#REF!</definedName>
    <definedName name="vente_I1">[150]Données!$K$42</definedName>
    <definedName name="Vente_I2">[150]Données!$L$42</definedName>
    <definedName name="vente_P1" localSheetId="22">#REF!</definedName>
    <definedName name="vente_P1" localSheetId="20">#REF!</definedName>
    <definedName name="vente_P1" localSheetId="5">#REF!</definedName>
    <definedName name="vente_P1">#REF!</definedName>
    <definedName name="Vente_P2" localSheetId="22">#REF!</definedName>
    <definedName name="Vente_P2" localSheetId="20">#REF!</definedName>
    <definedName name="Vente_P2" localSheetId="5">#REF!</definedName>
    <definedName name="Vente_P2">#REF!</definedName>
    <definedName name="Vente_P3" localSheetId="22">#REF!</definedName>
    <definedName name="Vente_P3" localSheetId="20">#REF!</definedName>
    <definedName name="Vente_P3" localSheetId="5">#REF!</definedName>
    <definedName name="Vente_P3">#REF!</definedName>
    <definedName name="Vente_P4" localSheetId="20">#REF!</definedName>
    <definedName name="Vente_P4">#REF!</definedName>
    <definedName name="Vente_P5" localSheetId="20">#REF!</definedName>
    <definedName name="Vente_P5">#REF!</definedName>
    <definedName name="Vente_P6" localSheetId="20">#REF!</definedName>
    <definedName name="Vente_P6">#REF!</definedName>
    <definedName name="Ventes2014" localSheetId="20">#REF!</definedName>
    <definedName name="Ventes2014">#REF!</definedName>
    <definedName name="Ventes2015" localSheetId="20">#REF!</definedName>
    <definedName name="Ventes2015">#REF!</definedName>
    <definedName name="Version" localSheetId="20">[198]Menu!#REF!</definedName>
    <definedName name="Version" localSheetId="5">[198]Menu!#REF!</definedName>
    <definedName name="Version">[198]Menu!#REF!</definedName>
    <definedName name="VF">'[479]PRMT-00'!$H$7</definedName>
    <definedName name="VF_1" localSheetId="22">#REF!</definedName>
    <definedName name="VF_1" localSheetId="20">#REF!</definedName>
    <definedName name="VF_1">#REF!</definedName>
    <definedName name="VF_2" localSheetId="22">#REF!</definedName>
    <definedName name="VF_2" localSheetId="20">#REF!</definedName>
    <definedName name="VF_2">#REF!</definedName>
    <definedName name="VF_2_1" localSheetId="22">#REF!</definedName>
    <definedName name="VF_2_1" localSheetId="20">#REF!</definedName>
    <definedName name="VF_2_1">#REF!</definedName>
    <definedName name="VFDSA" localSheetId="21" hidden="1">{#N/A,#N/A,FALSE,"INV14"}</definedName>
    <definedName name="VFDSA" localSheetId="22" hidden="1">{#N/A,#N/A,FALSE,"INV14"}</definedName>
    <definedName name="VFDSA" localSheetId="20" hidden="1">{#N/A,#N/A,FALSE,"INV14"}</definedName>
    <definedName name="VFDSA" localSheetId="5" hidden="1">{#N/A,#N/A,FALSE,"INV14"}</definedName>
    <definedName name="VFDSA" hidden="1">{#N/A,#N/A,FALSE,"INV14"}</definedName>
    <definedName name="VFDSA_1" localSheetId="21" hidden="1">{#N/A,#N/A,FALSE,"INV14"}</definedName>
    <definedName name="VFDSA_1" localSheetId="22" hidden="1">{#N/A,#N/A,FALSE,"INV14"}</definedName>
    <definedName name="VFDSA_1" localSheetId="20" hidden="1">{#N/A,#N/A,FALSE,"INV14"}</definedName>
    <definedName name="VFDSA_1" localSheetId="5" hidden="1">{#N/A,#N/A,FALSE,"INV14"}</definedName>
    <definedName name="VFDSA_1" hidden="1">{#N/A,#N/A,FALSE,"INV14"}</definedName>
    <definedName name="vfherych" hidden="1">'[63]Production Pounds'!#REF!</definedName>
    <definedName name="vfsdgbh" hidden="1">'[63]Sales by Asset'!#REF!</definedName>
    <definedName name="vhgv">[93]WORKINGS!#REF!</definedName>
    <definedName name="Victoria_Gas" localSheetId="22">#REF!</definedName>
    <definedName name="Victoria_Gas" localSheetId="20">#REF!</definedName>
    <definedName name="Victoria_Gas">#REF!</definedName>
    <definedName name="viet">NA()</definedName>
    <definedName name="View" localSheetId="22">#REF!</definedName>
    <definedName name="View" localSheetId="20">#REF!</definedName>
    <definedName name="View" localSheetId="5">#REF!</definedName>
    <definedName name="View">#REF!</definedName>
    <definedName name="ViewBreakEven" localSheetId="22">#REF!</definedName>
    <definedName name="ViewBreakEven" localSheetId="20">#REF!</definedName>
    <definedName name="ViewBreakEven">#REF!</definedName>
    <definedName name="ViewBreakEven1" localSheetId="22">#REF!</definedName>
    <definedName name="ViewBreakEven1" localSheetId="20">#REF!</definedName>
    <definedName name="ViewBreakEven1">#REF!</definedName>
    <definedName name="ViewCost" localSheetId="20">#REF!</definedName>
    <definedName name="ViewCost">#REF!</definedName>
    <definedName name="ViewCost1" localSheetId="20">#REF!</definedName>
    <definedName name="ViewCost1">#REF!</definedName>
    <definedName name="ViewCost2" localSheetId="20">#REF!</definedName>
    <definedName name="ViewCost2">#REF!</definedName>
    <definedName name="ViewCustom" localSheetId="20">#REF!</definedName>
    <definedName name="ViewCustom">#REF!</definedName>
    <definedName name="ViewCustom1" localSheetId="20">#REF!</definedName>
    <definedName name="ViewCustom1">#REF!</definedName>
    <definedName name="ViewHeading" localSheetId="20">#REF!</definedName>
    <definedName name="ViewHeading">#REF!</definedName>
    <definedName name="ViewMain" localSheetId="20">#REF!</definedName>
    <definedName name="ViewMain">#REF!</definedName>
    <definedName name="ViewMain1" localSheetId="20">#REF!</definedName>
    <definedName name="ViewMain1">#REF!</definedName>
    <definedName name="ViewMain2" localSheetId="20">#REF!</definedName>
    <definedName name="ViewMain2">#REF!</definedName>
    <definedName name="viewparameter" localSheetId="20">#REF!</definedName>
    <definedName name="viewparameter">#REF!</definedName>
    <definedName name="viewparameter1" localSheetId="20">#REF!</definedName>
    <definedName name="viewparameter1">#REF!</definedName>
    <definedName name="viewytd">[121]Home!$B$5</definedName>
    <definedName name="VJVCJJ" localSheetId="22" hidden="1">#REF!</definedName>
    <definedName name="VJVCJJ" localSheetId="20" hidden="1">#REF!</definedName>
    <definedName name="VJVCJJ" hidden="1">#REF!</definedName>
    <definedName name="VK" localSheetId="20">'[107]Index sheet'!$AE$18</definedName>
    <definedName name="VK" localSheetId="5">'[107]Index sheet'!$AE$18</definedName>
    <definedName name="VK">[108]Value!$AE$18</definedName>
    <definedName name="VK___0" localSheetId="22">#REF!</definedName>
    <definedName name="VK___0" localSheetId="20">#REF!</definedName>
    <definedName name="VK___0" localSheetId="5">#REF!</definedName>
    <definedName name="VK___0">#REF!</definedName>
    <definedName name="vl100a">NA()</definedName>
    <definedName name="vmoh" localSheetId="22">#REF!</definedName>
    <definedName name="vmoh" localSheetId="20">#REF!</definedName>
    <definedName name="vmoh" localSheetId="5">#REF!</definedName>
    <definedName name="vmoh">#REF!</definedName>
    <definedName name="vmoh_5">NA()</definedName>
    <definedName name="vmp">NA()</definedName>
    <definedName name="Vocher" localSheetId="22">#REF!</definedName>
    <definedName name="Vocher" localSheetId="20">#REF!</definedName>
    <definedName name="Vocher" localSheetId="5">#REF!</definedName>
    <definedName name="Vocher">#REF!</definedName>
    <definedName name="VocherType" localSheetId="20">#REF!</definedName>
    <definedName name="VocherType" localSheetId="5">#REF!</definedName>
    <definedName name="VocherType">#REF!</definedName>
    <definedName name="VOL">'[435]Data Entry'!$B$8:$I$34</definedName>
    <definedName name="VOL_5">NA()</definedName>
    <definedName name="vol008oz">NA()</definedName>
    <definedName name="vol00f">'[97]RPT 71-VOLUME DATA-PCI '!$N$126</definedName>
    <definedName name="vol00f_5">NA()</definedName>
    <definedName name="vol00f8oz">'[96]RPT 71-VOLUME DATA-PCI '!$G$159</definedName>
    <definedName name="vol00f8oz_5">NA()</definedName>
    <definedName name="vol00p">'[96]RPT 71-VOLUME DATA-PCI '!$M$159</definedName>
    <definedName name="vol00p_5">NA()</definedName>
    <definedName name="vol00p8oz">'[96]RPT 71-VOLUME DATA-PCI '!$F$159</definedName>
    <definedName name="vol00p8oz_5">NA()</definedName>
    <definedName name="vol018ozf">NA()</definedName>
    <definedName name="vol018ozp">NA()</definedName>
    <definedName name="vol01p">'[97]RPT 71-VOLUME DATA-PCI '!$O$126</definedName>
    <definedName name="vol01p_5">NA()</definedName>
    <definedName name="vol01p8oz">'[96]RPT 71-VOLUME DATA-PCI '!$H$159</definedName>
    <definedName name="vol01p8oz_5">NA()</definedName>
    <definedName name="vol01p8oz1">'[480]RPT 71-VOLUME DATA-PCI '!$H$159</definedName>
    <definedName name="vol028ozp">NA()</definedName>
    <definedName name="vol2001f">NA()</definedName>
    <definedName name="vol2001p">NA()</definedName>
    <definedName name="vol2002p">NA()</definedName>
    <definedName name="VOL8OZ00PLAN">'[481]FMT 13-VOLUME BY MARKET'!#REF!</definedName>
    <definedName name="VOL8OZ00PLAN_5">NA()</definedName>
    <definedName name="VOL8OZ97">'[481]FMT 13-VOLUME BY MARKET'!#REF!</definedName>
    <definedName name="VOL8OZ97_5">NA()</definedName>
    <definedName name="VOL8OZ98">'[481]FMT 13-VOLUME BY MARKET'!#REF!</definedName>
    <definedName name="VOL8OZ98_5">NA()</definedName>
    <definedName name="VOL8OZ99FCST">'[481]FMT 13-VOLUME BY MARKET'!#REF!</definedName>
    <definedName name="VOL8OZ99FCST_5">NA()</definedName>
    <definedName name="VOL8OZ99PLAN">'[481]FMT 13-VOLUME BY MARKET'!#REF!</definedName>
    <definedName name="VOL8OZ99PLAN_5">NA()</definedName>
    <definedName name="vol98_5">NA()</definedName>
    <definedName name="vol988oz">'[96]RPT 71-VOLUME DATA-PCI '!$D$159</definedName>
    <definedName name="vol988oz_5">NA()</definedName>
    <definedName name="vol99_5">NA()</definedName>
    <definedName name="vol998oz">'[97]RPT 71-VOLUME DATA-PCI '!$E$126</definedName>
    <definedName name="vol998oz_5">NA()</definedName>
    <definedName name="VOLR00PLAN">'[481]FMT 14 -VOLUME BY BRANDS'!#REF!</definedName>
    <definedName name="VOLR00PLAN_5">NA()</definedName>
    <definedName name="VOLR95">NA()</definedName>
    <definedName name="VOLR96">'[482]RPT 11-VOLUME BY BRANDS'!$D$26</definedName>
    <definedName name="VOLR96_5">NA()</definedName>
    <definedName name="VOLR97">'[481]FMT 14 -VOLUME BY BRANDS'!#REF!</definedName>
    <definedName name="VOLR97_5">NA()</definedName>
    <definedName name="VOLR97FCST">'[482]RPT 11-VOLUME BY BRANDS'!$F$26</definedName>
    <definedName name="VOLR97FCST_5">NA()</definedName>
    <definedName name="VOLR97PLAN">NA()</definedName>
    <definedName name="VOLR97YTD">'[389]BEV MMR'!#REF!</definedName>
    <definedName name="VOLR97YTD_5">NA()</definedName>
    <definedName name="VOLR98">'[481]FMT 14 -VOLUME BY BRANDS'!#REF!</definedName>
    <definedName name="VOLR98_5">NA()</definedName>
    <definedName name="VOLR98PLAN">'[482]RPT 11-VOLUME BY BRANDS'!$G$26</definedName>
    <definedName name="VOLR98PLAN_5">NA()</definedName>
    <definedName name="VOLR99FCST">'[481]FMT 14 -VOLUME BY BRANDS'!#REF!</definedName>
    <definedName name="VOLR99FCST_5">NA()</definedName>
    <definedName name="VOLR99PLAN">'[481]FMT 14 -VOLUME BY BRANDS'!#REF!</definedName>
    <definedName name="VOLR99PLAN_5">NA()</definedName>
    <definedName name="VOLTA">[123]DFA!$D$1</definedName>
    <definedName name="VOLUMES" localSheetId="22">#REF!</definedName>
    <definedName name="VOLUMES" localSheetId="20">#REF!</definedName>
    <definedName name="VOLUMES" localSheetId="5">#REF!</definedName>
    <definedName name="VOLUMES">#REF!</definedName>
    <definedName name="VOLUMES_1">NA()</definedName>
    <definedName name="VOLUMES_5">NA()</definedName>
    <definedName name="VOLUMES1">NA()</definedName>
    <definedName name="vrtdbvjudrtjh" localSheetId="22" hidden="1">{#N/A,#N/A,FALSE,"CAT3516";#N/A,#N/A,FALSE,"CAT3608";#N/A,#N/A,FALSE,"Wartsila";#N/A,#N/A,FALSE,"Asm";#N/A,#N/A,FALSE,"DG cost"}</definedName>
    <definedName name="vrtdbvjudrtjh" localSheetId="20" hidden="1">{#N/A,#N/A,FALSE,"CAT3516";#N/A,#N/A,FALSE,"CAT3608";#N/A,#N/A,FALSE,"Wartsila";#N/A,#N/A,FALSE,"Asm";#N/A,#N/A,FALSE,"DG cost"}</definedName>
    <definedName name="vrtdbvjudrtjh" localSheetId="5" hidden="1">{#N/A,#N/A,FALSE,"CAT3516";#N/A,#N/A,FALSE,"CAT3608";#N/A,#N/A,FALSE,"Wartsila";#N/A,#N/A,FALSE,"Asm";#N/A,#N/A,FALSE,"DG cost"}</definedName>
    <definedName name="vrtdbvjudrtjh" hidden="1">{#N/A,#N/A,FALSE,"CAT3516";#N/A,#N/A,FALSE,"CAT3608";#N/A,#N/A,FALSE,"Wartsila";#N/A,#N/A,FALSE,"Asm";#N/A,#N/A,FALSE,"DG cost"}</definedName>
    <definedName name="vserycyyertyv" hidden="1">'[63]Production Pounds'!#REF!</definedName>
    <definedName name="VTASSSS" localSheetId="21" hidden="1">{#N/A,#N/A,FALSE,"Portada";#N/A,#N/A,FALSE,"Cotizaciones";#N/A,#N/A,FALSE,"Of_Merc_Lin";#N/A,#N/A,FALSE,"Productos";#N/A,#N/A,FALSE,"Aprov_Prod";#N/A,#N/A,FALSE,"CV_PetrocAlg";#N/A,#N/A,FALSE,"CVD (2)"}</definedName>
    <definedName name="VTASSSS" localSheetId="22" hidden="1">{#N/A,#N/A,FALSE,"Portada";#N/A,#N/A,FALSE,"Cotizaciones";#N/A,#N/A,FALSE,"Of_Merc_Lin";#N/A,#N/A,FALSE,"Productos";#N/A,#N/A,FALSE,"Aprov_Prod";#N/A,#N/A,FALSE,"CV_PetrocAlg";#N/A,#N/A,FALSE,"CVD (2)"}</definedName>
    <definedName name="VTASSSS" localSheetId="20" hidden="1">{#N/A,#N/A,FALSE,"Portada";#N/A,#N/A,FALSE,"Cotizaciones";#N/A,#N/A,FALSE,"Of_Merc_Lin";#N/A,#N/A,FALSE,"Productos";#N/A,#N/A,FALSE,"Aprov_Prod";#N/A,#N/A,FALSE,"CV_PetrocAlg";#N/A,#N/A,FALSE,"CVD (2)"}</definedName>
    <definedName name="VTASSSS" localSheetId="5" hidden="1">{#N/A,#N/A,FALSE,"Portada";#N/A,#N/A,FALSE,"Cotizaciones";#N/A,#N/A,FALSE,"Of_Merc_Lin";#N/A,#N/A,FALSE,"Productos";#N/A,#N/A,FALSE,"Aprov_Prod";#N/A,#N/A,FALSE,"CV_PetrocAlg";#N/A,#N/A,FALSE,"CVD (2)"}</definedName>
    <definedName name="VTASSSS" hidden="1">{#N/A,#N/A,FALSE,"Portada";#N/A,#N/A,FALSE,"Cotizaciones";#N/A,#N/A,FALSE,"Of_Merc_Lin";#N/A,#N/A,FALSE,"Productos";#N/A,#N/A,FALSE,"Aprov_Prod";#N/A,#N/A,FALSE,"CV_PetrocAlg";#N/A,#N/A,FALSE,"CVD (2)"}</definedName>
    <definedName name="VTASSSS_1" localSheetId="21" hidden="1">{#N/A,#N/A,FALSE,"Portada";#N/A,#N/A,FALSE,"Cotizaciones";#N/A,#N/A,FALSE,"Of_Merc_Lin";#N/A,#N/A,FALSE,"Productos";#N/A,#N/A,FALSE,"Aprov_Prod";#N/A,#N/A,FALSE,"CV_PetrocAlg";#N/A,#N/A,FALSE,"CVD (2)"}</definedName>
    <definedName name="VTASSSS_1" localSheetId="22" hidden="1">{#N/A,#N/A,FALSE,"Portada";#N/A,#N/A,FALSE,"Cotizaciones";#N/A,#N/A,FALSE,"Of_Merc_Lin";#N/A,#N/A,FALSE,"Productos";#N/A,#N/A,FALSE,"Aprov_Prod";#N/A,#N/A,FALSE,"CV_PetrocAlg";#N/A,#N/A,FALSE,"CVD (2)"}</definedName>
    <definedName name="VTASSSS_1" localSheetId="20" hidden="1">{#N/A,#N/A,FALSE,"Portada";#N/A,#N/A,FALSE,"Cotizaciones";#N/A,#N/A,FALSE,"Of_Merc_Lin";#N/A,#N/A,FALSE,"Productos";#N/A,#N/A,FALSE,"Aprov_Prod";#N/A,#N/A,FALSE,"CV_PetrocAlg";#N/A,#N/A,FALSE,"CVD (2)"}</definedName>
    <definedName name="VTASSSS_1" localSheetId="5" hidden="1">{#N/A,#N/A,FALSE,"Portada";#N/A,#N/A,FALSE,"Cotizaciones";#N/A,#N/A,FALSE,"Of_Merc_Lin";#N/A,#N/A,FALSE,"Productos";#N/A,#N/A,FALSE,"Aprov_Prod";#N/A,#N/A,FALSE,"CV_PetrocAlg";#N/A,#N/A,FALSE,"CVD (2)"}</definedName>
    <definedName name="VTASSSS_1" hidden="1">{#N/A,#N/A,FALSE,"Portada";#N/A,#N/A,FALSE,"Cotizaciones";#N/A,#N/A,FALSE,"Of_Merc_Lin";#N/A,#N/A,FALSE,"Productos";#N/A,#N/A,FALSE,"Aprov_Prod";#N/A,#N/A,FALSE,"CV_PetrocAlg";#N/A,#N/A,FALSE,"CVD (2)"}</definedName>
    <definedName name="vtu">NA()</definedName>
    <definedName name="vuyrtfuyhj" hidden="1">'[63]Production Pounds'!#REF!</definedName>
    <definedName name="vv" localSheetId="22" hidden="1">{#N/A,#N/A,FALSE,"CAT3516";#N/A,#N/A,FALSE,"CAT3608";#N/A,#N/A,FALSE,"Wartsila";#N/A,#N/A,FALSE,"Asm";#N/A,#N/A,FALSE,"DG cost"}</definedName>
    <definedName name="vv" localSheetId="20" hidden="1">{#N/A,#N/A,FALSE,"CAT3516";#N/A,#N/A,FALSE,"CAT3608";#N/A,#N/A,FALSE,"Wartsila";#N/A,#N/A,FALSE,"Asm";#N/A,#N/A,FALSE,"DG cost"}</definedName>
    <definedName name="vv" localSheetId="5" hidden="1">{#N/A,#N/A,FALSE,"CAT3516";#N/A,#N/A,FALSE,"CAT3608";#N/A,#N/A,FALSE,"Wartsila";#N/A,#N/A,FALSE,"Asm";#N/A,#N/A,FALSE,"DG cost"}</definedName>
    <definedName name="vv" hidden="1">{#N/A,#N/A,FALSE,"CAT3516";#N/A,#N/A,FALSE,"CAT3608";#N/A,#N/A,FALSE,"Wartsila";#N/A,#N/A,FALSE,"Asm";#N/A,#N/A,FALSE,"DG cost"}</definedName>
    <definedName name="vvv" localSheetId="22">#REF!</definedName>
    <definedName name="vvv" localSheetId="20">#REF!</definedName>
    <definedName name="vvv">#REF!</definedName>
    <definedName name="vvvvvv9999">NA()</definedName>
    <definedName name="vvvvvvv" localSheetId="22">#REF!</definedName>
    <definedName name="vvvvvvv" localSheetId="20">#REF!</definedName>
    <definedName name="vvvvvvv" localSheetId="5">#REF!</definedName>
    <definedName name="vvvvvvv">#REF!</definedName>
    <definedName name="vvvvvvvvvvvv">NA()</definedName>
    <definedName name="vvvvvvvvvvvvvvvvv">NA()</definedName>
    <definedName name="vvvvvvvvvvvvvvvvvvvvvvvv">NA()</definedName>
    <definedName name="vvvvvvvvvvvvvvvvvvvvvvvvvvvvvvvvvvvv" localSheetId="22">#REF!</definedName>
    <definedName name="vvvvvvvvvvvvvvvvvvvvvvvvvvvvvvvvvvvv" localSheetId="20">#REF!</definedName>
    <definedName name="vvvvvvvvvvvvvvvvvvvvvvvvvvvvvvvvvvvv" localSheetId="5">#REF!</definedName>
    <definedName name="vvvvvvvvvvvvvvvvvvvvvvvvvvvvvvvvvvvv">#REF!</definedName>
    <definedName name="vvvvvvvvvvvvvvvvvvvvvvvvvvvvvvvvvvvvv" localSheetId="22">#REF!</definedName>
    <definedName name="vvvvvvvvvvvvvvvvvvvvvvvvvvvvvvvvvvvvv" localSheetId="20">#REF!</definedName>
    <definedName name="vvvvvvvvvvvvvvvvvvvvvvvvvvvvvvvvvvvvv" localSheetId="5">#REF!</definedName>
    <definedName name="vvvvvvvvvvvvvvvvvvvvvvvvvvvvvvvvvvvvv">#REF!</definedName>
    <definedName name="vvvvvvvvvvvvvvvvvvvvvvvvvvvvvvvvvvvvvvvvv" localSheetId="22">#REF!</definedName>
    <definedName name="vvvvvvvvvvvvvvvvvvvvvvvvvvvvvvvvvvvvvvvvv" localSheetId="20">#REF!</definedName>
    <definedName name="vvvvvvvvvvvvvvvvvvvvvvvvvvvvvvvvvvvvvvvvv">#REF!</definedName>
    <definedName name="vxvx" localSheetId="22" hidden="1">{"'Eng (page2)'!$A$1:$D$52"}</definedName>
    <definedName name="vxvx" localSheetId="20" hidden="1">{"'Eng (page2)'!$A$1:$D$52"}</definedName>
    <definedName name="vxvx" localSheetId="5" hidden="1">{"'Eng (page2)'!$A$1:$D$52"}</definedName>
    <definedName name="vxvx" hidden="1">{"'Eng (page2)'!$A$1:$D$52"}</definedName>
    <definedName name="vxvxert" localSheetId="22" hidden="1">{"'Eng (page2)'!$A$1:$D$52"}</definedName>
    <definedName name="vxvxert" localSheetId="20" hidden="1">{"'Eng (page2)'!$A$1:$D$52"}</definedName>
    <definedName name="vxvxert" localSheetId="5" hidden="1">{"'Eng (page2)'!$A$1:$D$52"}</definedName>
    <definedName name="vxvxert" hidden="1">{"'Eng (page2)'!$A$1:$D$52"}</definedName>
    <definedName name="vytrdgf" hidden="1">#REF!</definedName>
    <definedName name="w" localSheetId="22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" localSheetId="20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" localSheetId="5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a">#REF!</definedName>
    <definedName name="WACC" localSheetId="22">'[3]Home Fashions'!#REF!</definedName>
    <definedName name="WACC" localSheetId="20">'[3]Home Fashions'!#REF!</definedName>
    <definedName name="WACC" localSheetId="5">'[3]Home Fashions'!#REF!</definedName>
    <definedName name="WACC">'[3]Home Fashions'!#REF!</definedName>
    <definedName name="waew" localSheetId="22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aew" localSheetId="20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aew" localSheetId="5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aew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aiting">"Picture 1"</definedName>
    <definedName name="walah" localSheetId="22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alah" localSheetId="20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alah" localSheetId="5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alah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alk">'[483]10-1 Media:10-cut'!$1:$5</definedName>
    <definedName name="walkthrough" localSheetId="22" hidden="1">{"'Eng (page2)'!$A$1:$D$52"}</definedName>
    <definedName name="walkthrough" localSheetId="20" hidden="1">{"'Eng (page2)'!$A$1:$D$52"}</definedName>
    <definedName name="walkthrough" localSheetId="5" hidden="1">{"'Eng (page2)'!$A$1:$D$52"}</definedName>
    <definedName name="walkthrough" hidden="1">{"'Eng (page2)'!$A$1:$D$52"}</definedName>
    <definedName name="WAPU23" localSheetId="22" hidden="1">#REF!</definedName>
    <definedName name="WAPU23" localSheetId="20" hidden="1">#REF!</definedName>
    <definedName name="WAPU23" hidden="1">#REF!</definedName>
    <definedName name="warehouse" localSheetId="22">#REF!</definedName>
    <definedName name="warehouse" localSheetId="20">#REF!</definedName>
    <definedName name="warehouse">#REF!</definedName>
    <definedName name="Waste" localSheetId="22">#REF!</definedName>
    <definedName name="Waste" localSheetId="20">#REF!</definedName>
    <definedName name="Waste">#REF!</definedName>
    <definedName name="wat">[342]J1!$L$10</definedName>
    <definedName name="water">NA()</definedName>
    <definedName name="Water_Hot">#REF!</definedName>
    <definedName name="Water_UDI" localSheetId="20">#REF!</definedName>
    <definedName name="Water_UDI" localSheetId="5">#REF!</definedName>
    <definedName name="Water_UDI">#REF!</definedName>
    <definedName name="watertreat">NA()</definedName>
    <definedName name="waterway">NA()</definedName>
    <definedName name="Wc">NA()</definedName>
    <definedName name="wcrectywte" localSheetId="20" hidden="1">[64]Sales!#REF!</definedName>
    <definedName name="wcrectywte" localSheetId="5" hidden="1">[64]Sales!#REF!</definedName>
    <definedName name="wcrectywte" hidden="1">[64]Sales!#REF!</definedName>
    <definedName name="WD">NA()</definedName>
    <definedName name="we" localSheetId="20">#REF!</definedName>
    <definedName name="we" localSheetId="5">#REF!</definedName>
    <definedName name="we">#REF!</definedName>
    <definedName name="webjbdjefb" localSheetId="22" hidden="1">#REF!</definedName>
    <definedName name="webjbdjefb" localSheetId="20" hidden="1">#REF!</definedName>
    <definedName name="webjbdjefb" hidden="1">#REF!</definedName>
    <definedName name="WED" localSheetId="22" hidden="1">{"'Eng (page2)'!$A$1:$D$52"}</definedName>
    <definedName name="WED" localSheetId="20" hidden="1">{"'Eng (page2)'!$A$1:$D$52"}</definedName>
    <definedName name="WED" localSheetId="5" hidden="1">{"'Eng (page2)'!$A$1:$D$52"}</definedName>
    <definedName name="WED" hidden="1">{"'Eng (page2)'!$A$1:$D$52"}</definedName>
    <definedName name="weee" localSheetId="22" hidden="1">{"'Eng (page2)'!$A$1:$D$52"}</definedName>
    <definedName name="weee" localSheetId="20" hidden="1">{"'Eng (page2)'!$A$1:$D$52"}</definedName>
    <definedName name="weee" localSheetId="5" hidden="1">{"'Eng (page2)'!$A$1:$D$52"}</definedName>
    <definedName name="weee" hidden="1">{"'Eng (page2)'!$A$1:$D$52"}</definedName>
    <definedName name="Weeee">[484]CJEs!$E$29</definedName>
    <definedName name="week34" localSheetId="22" hidden="1">{#N/A,#N/A,FALSE,"Eff-SSC2"}</definedName>
    <definedName name="week34" localSheetId="20" hidden="1">{#N/A,#N/A,FALSE,"Eff-SSC2"}</definedName>
    <definedName name="week34" localSheetId="5" hidden="1">{#N/A,#N/A,FALSE,"Eff-SSC2"}</definedName>
    <definedName name="week34" hidden="1">{#N/A,#N/A,FALSE,"Eff-SSC2"}</definedName>
    <definedName name="week35" localSheetId="22" hidden="1">{#N/A,#N/A,FALSE,"Eff-SSC2"}</definedName>
    <definedName name="week35" localSheetId="20" hidden="1">{#N/A,#N/A,FALSE,"Eff-SSC2"}</definedName>
    <definedName name="week35" localSheetId="5" hidden="1">{#N/A,#N/A,FALSE,"Eff-SSC2"}</definedName>
    <definedName name="week35" hidden="1">{#N/A,#N/A,FALSE,"Eff-SSC2"}</definedName>
    <definedName name="week36" localSheetId="22" hidden="1">{#N/A,#N/A,FALSE,"Eff-SSC2"}</definedName>
    <definedName name="week36" localSheetId="20" hidden="1">{#N/A,#N/A,FALSE,"Eff-SSC2"}</definedName>
    <definedName name="week36" localSheetId="5" hidden="1">{#N/A,#N/A,FALSE,"Eff-SSC2"}</definedName>
    <definedName name="week36" hidden="1">{#N/A,#N/A,FALSE,"Eff-SSC2"}</definedName>
    <definedName name="week38" localSheetId="22" hidden="1">{#N/A,#N/A,FALSE,"Eff-SSC2"}</definedName>
    <definedName name="week38" localSheetId="20" hidden="1">{#N/A,#N/A,FALSE,"Eff-SSC2"}</definedName>
    <definedName name="week38" localSheetId="5" hidden="1">{#N/A,#N/A,FALSE,"Eff-SSC2"}</definedName>
    <definedName name="week38" hidden="1">{#N/A,#N/A,FALSE,"Eff-SSC2"}</definedName>
    <definedName name="WeeklyTable">#N/A</definedName>
    <definedName name="Weight">[485]Summary!#REF!</definedName>
    <definedName name="wer" localSheetId="22">#REF!</definedName>
    <definedName name="wer" localSheetId="20">#REF!</definedName>
    <definedName name="wer" localSheetId="5">#REF!</definedName>
    <definedName name="wer">#REF!</definedName>
    <definedName name="werf" localSheetId="22">#REF!</definedName>
    <definedName name="werf" localSheetId="20">#REF!</definedName>
    <definedName name="werf" localSheetId="5">#REF!</definedName>
    <definedName name="werf">#REF!</definedName>
    <definedName name="wertgrwdfj" localSheetId="22" hidden="1">{#N/A,#N/A,FALSE,"INV14"}</definedName>
    <definedName name="wertgrwdfj" localSheetId="20" hidden="1">{#N/A,#N/A,FALSE,"INV14"}</definedName>
    <definedName name="wertgrwdfj" localSheetId="5" hidden="1">{#N/A,#N/A,FALSE,"INV14"}</definedName>
    <definedName name="wertgrwdfj" hidden="1">{#N/A,#N/A,FALSE,"INV14"}</definedName>
    <definedName name="WFparte1qTD">'[133]Input Sheet'!$A$17:$AU$46</definedName>
    <definedName name="WFparte1qTD_5">NA()</definedName>
    <definedName name="WFparte2QTD">'[133]Input Sheet'!$A$48:$AU$61</definedName>
    <definedName name="WFparte2QTD_5">NA()</definedName>
    <definedName name="WGE_power_kW" localSheetId="22">#REF!</definedName>
    <definedName name="WGE_power_kW" localSheetId="20">#REF!</definedName>
    <definedName name="WGE_power_kW">#REF!</definedName>
    <definedName name="whey">NA()</definedName>
    <definedName name="Whompum1" localSheetId="22" hidden="1">#REF!</definedName>
    <definedName name="Whompum1" localSheetId="20" hidden="1">#REF!</definedName>
    <definedName name="Whompum1" localSheetId="5" hidden="1">#REF!</definedName>
    <definedName name="Whompum1" hidden="1">#REF!</definedName>
    <definedName name="Whompum2" localSheetId="22" hidden="1">#REF!</definedName>
    <definedName name="Whompum2" localSheetId="20" hidden="1">#REF!</definedName>
    <definedName name="Whompum2" hidden="1">#REF!</definedName>
    <definedName name="Wine_Market_Growth" localSheetId="22">#REF!</definedName>
    <definedName name="Wine_Market_Growth" localSheetId="20">#REF!</definedName>
    <definedName name="Wine_Market_Growth">#REF!</definedName>
    <definedName name="WineOW750" localSheetId="20">#REF!</definedName>
    <definedName name="WineOW750">#REF!</definedName>
    <definedName name="wip" localSheetId="20">[486]DEP12!#REF!</definedName>
    <definedName name="wip" localSheetId="5">[486]DEP12!#REF!</definedName>
    <definedName name="wip">[486]DEP12!#REF!</definedName>
    <definedName name="WKBALANCE" localSheetId="22">#REF!</definedName>
    <definedName name="WKBALANCE" localSheetId="20">#REF!</definedName>
    <definedName name="WKBALANCE" localSheetId="5">#REF!</definedName>
    <definedName name="WKBALANCE">#REF!</definedName>
    <definedName name="WKSTOCKOUTLIST" localSheetId="22">#REF!</definedName>
    <definedName name="WKSTOCKOUTLIST" localSheetId="20">#REF!</definedName>
    <definedName name="WKSTOCKOUTLIST" localSheetId="5">#REF!</definedName>
    <definedName name="WKSTOCKOUTLIST">#REF!</definedName>
    <definedName name="Wockhardt" localSheetId="21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ckhardt" localSheetId="22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ckhardt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rkfront" localSheetId="21" hidden="1">{#N/A,#N/A,FALSE,"COVER1.XLS ";#N/A,#N/A,FALSE,"RACT1.XLS";#N/A,#N/A,FALSE,"RACT2.XLS";#N/A,#N/A,FALSE,"ECCMP";#N/A,#N/A,FALSE,"WELDER.XLS"}</definedName>
    <definedName name="workfront" localSheetId="22" hidden="1">{#N/A,#N/A,FALSE,"COVER1.XLS ";#N/A,#N/A,FALSE,"RACT1.XLS";#N/A,#N/A,FALSE,"RACT2.XLS";#N/A,#N/A,FALSE,"ECCMP";#N/A,#N/A,FALSE,"WELDER.XLS"}</definedName>
    <definedName name="workfront" localSheetId="20" hidden="1">{#N/A,#N/A,FALSE,"COVER1.XLS ";#N/A,#N/A,FALSE,"RACT1.XLS";#N/A,#N/A,FALSE,"RACT2.XLS";#N/A,#N/A,FALSE,"ECCMP";#N/A,#N/A,FALSE,"WELDER.XLS"}</definedName>
    <definedName name="workfront" localSheetId="5" hidden="1">{#N/A,#N/A,FALSE,"COVER1.XLS ";#N/A,#N/A,FALSE,"RACT1.XLS";#N/A,#N/A,FALSE,"RACT2.XLS";#N/A,#N/A,FALSE,"ECCMP";#N/A,#N/A,FALSE,"WELDER.XLS"}</definedName>
    <definedName name="workfront" hidden="1">{#N/A,#N/A,FALSE,"COVER1.XLS ";#N/A,#N/A,FALSE,"RACT1.XLS";#N/A,#N/A,FALSE,"RACT2.XLS";#N/A,#N/A,FALSE,"ECCMP";#N/A,#N/A,FALSE,"WELDER.XLS"}</definedName>
    <definedName name="workfront_1" localSheetId="21" hidden="1">{#N/A,#N/A,FALSE,"COVER1.XLS ";#N/A,#N/A,FALSE,"RACT1.XLS";#N/A,#N/A,FALSE,"RACT2.XLS";#N/A,#N/A,FALSE,"ECCMP";#N/A,#N/A,FALSE,"WELDER.XLS"}</definedName>
    <definedName name="workfront_1" localSheetId="22" hidden="1">{#N/A,#N/A,FALSE,"COVER1.XLS ";#N/A,#N/A,FALSE,"RACT1.XLS";#N/A,#N/A,FALSE,"RACT2.XLS";#N/A,#N/A,FALSE,"ECCMP";#N/A,#N/A,FALSE,"WELDER.XLS"}</definedName>
    <definedName name="workfront_1" localSheetId="20" hidden="1">{#N/A,#N/A,FALSE,"COVER1.XLS ";#N/A,#N/A,FALSE,"RACT1.XLS";#N/A,#N/A,FALSE,"RACT2.XLS";#N/A,#N/A,FALSE,"ECCMP";#N/A,#N/A,FALSE,"WELDER.XLS"}</definedName>
    <definedName name="workfront_1" localSheetId="5" hidden="1">{#N/A,#N/A,FALSE,"COVER1.XLS ";#N/A,#N/A,FALSE,"RACT1.XLS";#N/A,#N/A,FALSE,"RACT2.XLS";#N/A,#N/A,FALSE,"ECCMP";#N/A,#N/A,FALSE,"WELDER.XLS"}</definedName>
    <definedName name="workfront_1" hidden="1">{#N/A,#N/A,FALSE,"COVER1.XLS ";#N/A,#N/A,FALSE,"RACT1.XLS";#N/A,#N/A,FALSE,"RACT2.XLS";#N/A,#N/A,FALSE,"ECCMP";#N/A,#N/A,FALSE,"WELDER.XLS"}</definedName>
    <definedName name="Working_Capital">#REF!</definedName>
    <definedName name="WORKS" localSheetId="22">#REF!</definedName>
    <definedName name="WORKS" localSheetId="20">#REF!</definedName>
    <definedName name="WORKS" localSheetId="5">#REF!</definedName>
    <definedName name="WORKS">#REF!</definedName>
    <definedName name="wow" localSheetId="22" hidden="1">{#N/A,#N/A,FALSE,"Cost Report";"Geology",#N/A,FALSE,"Cost Summary";"Geolgy Recon",#N/A,FALSE,"UG Geology Rep."}</definedName>
    <definedName name="wow" localSheetId="20" hidden="1">{#N/A,#N/A,FALSE,"Cost Report";"Geology",#N/A,FALSE,"Cost Summary";"Geolgy Recon",#N/A,FALSE,"UG Geology Rep."}</definedName>
    <definedName name="wow" localSheetId="5" hidden="1">{#N/A,#N/A,FALSE,"Cost Report";"Geology",#N/A,FALSE,"Cost Summary";"Geolgy Recon",#N/A,FALSE,"UG Geology Rep."}</definedName>
    <definedName name="wow" hidden="1">{#N/A,#N/A,FALSE,"Cost Report";"Geology",#N/A,FALSE,"Cost Summary";"Geolgy Recon",#N/A,FALSE,"UG Geology Rep."}</definedName>
    <definedName name="wp">#REF!</definedName>
    <definedName name="wpc">NA()</definedName>
    <definedName name="WQS" localSheetId="22" hidden="1">{"preco1",#N/A,TRUE,"Analise preços";"peq",#N/A,TRUE,"Analise preços";"resu",#N/A,TRUE,"TOTAL"}</definedName>
    <definedName name="WQS" localSheetId="20" hidden="1">{"preco1",#N/A,TRUE,"Analise preços";"peq",#N/A,TRUE,"Analise preços";"resu",#N/A,TRUE,"TOTAL"}</definedName>
    <definedName name="WQS" localSheetId="5" hidden="1">{"preco1",#N/A,TRUE,"Analise preços";"peq",#N/A,TRUE,"Analise preços";"resu",#N/A,TRUE,"TOTAL"}</definedName>
    <definedName name="WQS" hidden="1">{"preco1",#N/A,TRUE,"Analise preços";"peq",#N/A,TRUE,"Analise preços";"resu",#N/A,TRUE,"TOTAL"}</definedName>
    <definedName name="WQWQ" localSheetId="22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QWQ" localSheetId="20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QWQ" localSheetId="5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QWQ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qwrr" localSheetId="22" hidden="1">{"'Eng (page2)'!$A$1:$D$52"}</definedName>
    <definedName name="wqwrr" localSheetId="20" hidden="1">{"'Eng (page2)'!$A$1:$D$52"}</definedName>
    <definedName name="wqwrr" localSheetId="5" hidden="1">{"'Eng (page2)'!$A$1:$D$52"}</definedName>
    <definedName name="wqwrr" hidden="1">{"'Eng (page2)'!$A$1:$D$52"}</definedName>
    <definedName name="wr" localSheetId="22" hidden="1">{"'Eng (page2)'!$A$1:$D$52"}</definedName>
    <definedName name="wr" localSheetId="20" hidden="1">{"'Eng (page2)'!$A$1:$D$52"}</definedName>
    <definedName name="wr" localSheetId="5" hidden="1">{"'Eng (page2)'!$A$1:$D$52"}</definedName>
    <definedName name="wr" hidden="1">{"'Eng (page2)'!$A$1:$D$52"}</definedName>
    <definedName name="WRKLAST" localSheetId="22">#REF!</definedName>
    <definedName name="WRKLAST" localSheetId="20">#REF!</definedName>
    <definedName name="WRKLAST" localSheetId="5">#REF!</definedName>
    <definedName name="WRKLAST">#REF!</definedName>
    <definedName name="wrn" localSheetId="21" hidden="1">{"cap_structure",#N/A,FALSE,"Graph-Mkt Cap";"price",#N/A,FALSE,"Graph-Price";"ebit",#N/A,FALSE,"Graph-EBITDA";"ebitda",#N/A,FALSE,"Graph-EBITDA"}</definedName>
    <definedName name="wrn" localSheetId="22" hidden="1">{"cap_structure",#N/A,FALSE,"Graph-Mkt Cap";"price",#N/A,FALSE,"Graph-Price";"ebit",#N/A,FALSE,"Graph-EBITDA";"ebitda",#N/A,FALSE,"Graph-EBITDA"}</definedName>
    <definedName name="wrn" localSheetId="2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" localSheetId="5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" hidden="1">{"cap_structure",#N/A,FALSE,"Graph-Mkt Cap";"price",#N/A,FALSE,"Graph-Price";"ebit",#N/A,FALSE,"Graph-EBITDA";"ebitda",#N/A,FALSE,"Graph-EBITDA"}</definedName>
    <definedName name="wrn.??" localSheetId="2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" localSheetId="2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" localSheetId="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2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2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?." localSheetId="2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2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??." localSheetId="2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wrn.??????????." localSheetId="2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wrn.??????????.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wrn.??????????.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wrn.01." localSheetId="22" hidden="1">{#N/A,#N/A,FALSE,"1321";#N/A,#N/A,FALSE,"1324";#N/A,#N/A,FALSE,"1333";#N/A,#N/A,FALSE,"1371"}</definedName>
    <definedName name="wrn.01." localSheetId="20" hidden="1">{#N/A,#N/A,FALSE,"1321";#N/A,#N/A,FALSE,"1324";#N/A,#N/A,FALSE,"1333";#N/A,#N/A,FALSE,"1371"}</definedName>
    <definedName name="wrn.01." localSheetId="5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1." localSheetId="21" hidden="1">{#N/A,#N/A,FALSE,"17MAY";#N/A,#N/A,FALSE,"24MAY"}</definedName>
    <definedName name="wrn.1." localSheetId="22" hidden="1">{#N/A,#N/A,FALSE,"17MAY";#N/A,#N/A,FALSE,"24MAY"}</definedName>
    <definedName name="wrn.1." localSheetId="20" hidden="1">{#N/A,#N/A,FALSE,"17MAY";#N/A,#N/A,FALSE,"24MAY"}</definedName>
    <definedName name="wrn.1." localSheetId="5" hidden="1">{#N/A,#N/A,FALSE,"17MAY";#N/A,#N/A,FALSE,"24MAY"}</definedName>
    <definedName name="wrn.1." hidden="1">{#N/A,#N/A,FALSE,"17MAY";#N/A,#N/A,FALSE,"24MAY"}</definedName>
    <definedName name="wrn.1._1" localSheetId="21" hidden="1">{#N/A,#N/A,FALSE,"17MAY";#N/A,#N/A,FALSE,"24MAY"}</definedName>
    <definedName name="wrn.1._1" localSheetId="22" hidden="1">{#N/A,#N/A,FALSE,"17MAY";#N/A,#N/A,FALSE,"24MAY"}</definedName>
    <definedName name="wrn.1._1" localSheetId="20" hidden="1">{#N/A,#N/A,FALSE,"17MAY";#N/A,#N/A,FALSE,"24MAY"}</definedName>
    <definedName name="wrn.1._1" localSheetId="5" hidden="1">{#N/A,#N/A,FALSE,"17MAY";#N/A,#N/A,FALSE,"24MAY"}</definedName>
    <definedName name="wrn.1._1" hidden="1">{#N/A,#N/A,FALSE,"17MAY";#N/A,#N/A,FALSE,"24MAY"}</definedName>
    <definedName name="wrn.12._.Costs._.Act._.Fcast._.All." localSheetId="22" hidden="1">{#N/A,#N/A,FALSE,"Act.Fcst Costs"}</definedName>
    <definedName name="wrn.12._.Costs._.Act._.Fcast._.All." localSheetId="20" hidden="1">{#N/A,#N/A,FALSE,"Act.Fcst Costs"}</definedName>
    <definedName name="wrn.12._.Costs._.Act._.Fcast._.All." localSheetId="5" hidden="1">{#N/A,#N/A,FALSE,"Act.Fcst Costs"}</definedName>
    <definedName name="wrn.12._.Costs._.Act._.Fcast._.All." hidden="1">{#N/A,#N/A,FALSE,"Act.Fcst Costs"}</definedName>
    <definedName name="wrn.2.2" localSheetId="21" hidden="1">{#N/A,#N/A,FALSE,"17MAY";#N/A,#N/A,FALSE,"24MAY"}</definedName>
    <definedName name="wrn.2.2" localSheetId="22" hidden="1">{#N/A,#N/A,FALSE,"17MAY";#N/A,#N/A,FALSE,"24MAY"}</definedName>
    <definedName name="wrn.2.2" localSheetId="20" hidden="1">{#N/A,#N/A,FALSE,"17MAY";#N/A,#N/A,FALSE,"24MAY"}</definedName>
    <definedName name="wrn.2.2" localSheetId="5" hidden="1">{#N/A,#N/A,FALSE,"17MAY";#N/A,#N/A,FALSE,"24MAY"}</definedName>
    <definedName name="wrn.2.2" hidden="1">{#N/A,#N/A,FALSE,"17MAY";#N/A,#N/A,FALSE,"24MAY"}</definedName>
    <definedName name="wrn.2.2_1" localSheetId="21" hidden="1">{#N/A,#N/A,FALSE,"17MAY";#N/A,#N/A,FALSE,"24MAY"}</definedName>
    <definedName name="wrn.2.2_1" localSheetId="22" hidden="1">{#N/A,#N/A,FALSE,"17MAY";#N/A,#N/A,FALSE,"24MAY"}</definedName>
    <definedName name="wrn.2.2_1" localSheetId="20" hidden="1">{#N/A,#N/A,FALSE,"17MAY";#N/A,#N/A,FALSE,"24MAY"}</definedName>
    <definedName name="wrn.2.2_1" localSheetId="5" hidden="1">{#N/A,#N/A,FALSE,"17MAY";#N/A,#N/A,FALSE,"24MAY"}</definedName>
    <definedName name="wrn.2.2_1" hidden="1">{#N/A,#N/A,FALSE,"17MAY";#N/A,#N/A,FALSE,"24MAY"}</definedName>
    <definedName name="wrn.99estimate." localSheetId="21" hidden="1">{"estsummary99",#N/A,FALSE,"99sum";"99estimate",#N/A,FALSE,"99sum"}</definedName>
    <definedName name="wrn.99estimate." localSheetId="22" hidden="1">{"estsummary99",#N/A,FALSE,"99sum";"99estimate",#N/A,FALSE,"99sum"}</definedName>
    <definedName name="wrn.99estimate." localSheetId="20" hidden="1">{"estsummary99",#N/A,FALSE,"99sum";"99estimate",#N/A,FALSE,"99sum"}</definedName>
    <definedName name="wrn.99estimate." localSheetId="5" hidden="1">{"estsummary99",#N/A,FALSE,"99sum";"99estimate",#N/A,FALSE,"99sum"}</definedName>
    <definedName name="wrn.99estimate." hidden="1">{"estsummary99",#N/A,FALSE,"99sum";"99estimate",#N/A,FALSE,"99sum"}</definedName>
    <definedName name="wrn.A." localSheetId="22" hidden="1">{#N/A,#N/A,FALSE,"Eff-SSC2"}</definedName>
    <definedName name="wrn.A." localSheetId="20" hidden="1">{#N/A,#N/A,FALSE,"Eff-SSC2"}</definedName>
    <definedName name="wrn.A." localSheetId="5" hidden="1">{#N/A,#N/A,FALSE,"Eff-SSC2"}</definedName>
    <definedName name="wrn.A." hidden="1">{#N/A,#N/A,FALSE,"Eff-SSC2"}</definedName>
    <definedName name="wrn.Accounts._.schedules." localSheetId="22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ccounts._.schedules." localSheetId="20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ccounts._.schedules." localSheetId="5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ccounts._.schedules.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dm1." localSheetId="22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rn.Adm1." localSheetId="20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rn.Adm1." localSheetId="5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rn.Adm1.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rn.Aging._.and._.Trend._.Analysis." localSheetId="22" hidden="1">{#N/A,#N/A,FALSE,"Aging Summary";#N/A,#N/A,FALSE,"Ratio Analysis";#N/A,#N/A,FALSE,"Test 120 Day Accts";#N/A,#N/A,FALSE,"Tickmarks"}</definedName>
    <definedName name="wrn.Aging._.and._.Trend._.Analysis." localSheetId="20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ex." localSheetId="21" hidden="1">{#N/A,#N/A,FALSE,"TradeSumm";#N/A,#N/A,FALSE,"StatsSumm"}</definedName>
    <definedName name="wrn.Alex." localSheetId="22" hidden="1">{#N/A,#N/A,FALSE,"TradeSumm";#N/A,#N/A,FALSE,"StatsSumm"}</definedName>
    <definedName name="wrn.Alex." hidden="1">{#N/A,#N/A,FALSE,"TradeSumm";#N/A,#N/A,FALSE,"StatsSumm"}</definedName>
    <definedName name="wrn.ALL." localSheetId="2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Groups._.LVMH._.CBS." localSheetId="21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BS." localSheetId="22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BS." localSheetId="20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BS." localSheetId="5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BS.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ons.._.Excess._.Int.." localSheetId="21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.._.Excess._.Int.." localSheetId="22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.._.Excess._.Int.." localSheetId="20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.._.Excess._.Int.." localSheetId="5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.._.Excess._.Int..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ol.._.IS." localSheetId="21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IS." localSheetId="22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IS." localSheetId="20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IS." localSheetId="5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IS.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Tax._.Inc.." localSheetId="21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Consol.._.Tax._.Inc.." localSheetId="22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Consol.._.Tax._.Inc.." localSheetId="20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Consol.._.Tax._.Inc.." localSheetId="5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Consol.._.Tax._.Inc..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Debt._.Equity." localSheetId="21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Debt._.Equity." localSheetId="22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Debt._.Equity." localSheetId="20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Debt._.Equity." localSheetId="5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Debt._.Equity.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Int.._.Inc._.Exp." localSheetId="21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Int.._.Inc._.Exp." localSheetId="22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Int.._.Inc._.Exp." localSheetId="20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Int.._.Inc._.Exp." localSheetId="5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Int.._.Inc._.Exp.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PBS." localSheetId="21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PBS." localSheetId="22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PBS." localSheetId="20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PBS." localSheetId="5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PBS.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Tax._.Consol.." localSheetId="21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Groups._.LVMH._.Tax._.Consol.." localSheetId="22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Groups._.LVMH._.Tax._.Consol.." localSheetId="20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Groups._.LVMH._.Tax._.Consol.." localSheetId="5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Groups._.LVMH._.Tax._.Consol..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Pages." localSheetId="2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chedules.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1" localSheetId="2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1" localSheetId="2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ppendix." localSheetId="21" hidden="1">{#N/A,#N/A,TRUE,"Lines";#N/A,#N/A,TRUE,"Stations";#N/A,#N/A,TRUE,"Cap. Expenses";#N/A,#N/A,TRUE,"Land";#N/A,#N/A,TRUE,"Cen Proces Sys";#N/A,#N/A,TRUE,"telecom";#N/A,#N/A,TRUE,"Other"}</definedName>
    <definedName name="wrn.Appendix." localSheetId="22" hidden="1">{#N/A,#N/A,TRUE,"Lines";#N/A,#N/A,TRUE,"Stations";#N/A,#N/A,TRUE,"Cap. Expenses";#N/A,#N/A,TRUE,"Land";#N/A,#N/A,TRUE,"Cen Proces Sys";#N/A,#N/A,TRUE,"telecom";#N/A,#N/A,TRUE,"Other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ar." localSheetId="22" hidden="1">{#N/A,#N/A,FALSE,"OUT  AREC"}</definedName>
    <definedName name="wrn.ar." localSheetId="20" hidden="1">{#N/A,#N/A,FALSE,"OUT  AREC"}</definedName>
    <definedName name="wrn.ar." localSheetId="5" hidden="1">{#N/A,#N/A,FALSE,"OUT  AREC"}</definedName>
    <definedName name="wrn.ar." hidden="1">{#N/A,#N/A,FALSE,"OUT  AREC"}</definedName>
    <definedName name="wrn.ASSUMP." localSheetId="22" hidden="1">{#N/A,#N/A,FALSE,"Sheet1"}</definedName>
    <definedName name="wrn.ASSUMP." localSheetId="20" hidden="1">{#N/A,#N/A,FALSE,"Sheet1"}</definedName>
    <definedName name="wrn.ASSUMP." localSheetId="5" hidden="1">{#N/A,#N/A,FALSE,"Sheet1"}</definedName>
    <definedName name="wrn.ASSUMP." hidden="1">{#N/A,#N/A,FALSE,"Sheet1"}</definedName>
    <definedName name="wrn.B.SHEET." localSheetId="22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20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5" hidden="1">{#N/A,#N/A,FALSE,"COMICRO";#N/A,#N/A,FALSE,"BALSCH";#N/A,#N/A,FALSE,"GLASS";#N/A,#N/A,FALSE,"DEPRE";#N/A,#N/A,FALSE,"A&amp;MCUR";#N/A,#N/A,FALSE,"AGEANAlysis";#N/A,#N/A,FALSE,"CHECKS";#N/A,#N/A,FALSE,"CHECKS"}</definedName>
    <definedName name="wrn.B.SHEET." hidden="1">{#N/A,#N/A,FALSE,"COMICRO";#N/A,#N/A,FALSE,"BALSCH";#N/A,#N/A,FALSE,"GLASS";#N/A,#N/A,FALSE,"DEPRE";#N/A,#N/A,FALSE,"A&amp;MCUR";#N/A,#N/A,FALSE,"AGEANAlysis";#N/A,#N/A,FALSE,"CHECKS";#N/A,#N/A,FALSE,"CHECKS"}</definedName>
    <definedName name="wrn.BAL_SHEET." localSheetId="22" hidden="1">{"BAL_SHEET",#N/A,FALSE,"BS"}</definedName>
    <definedName name="wrn.BAL_SHEET." localSheetId="20" hidden="1">{"BAL_SHEET",#N/A,FALSE,"BS"}</definedName>
    <definedName name="wrn.BAL_SHEET." localSheetId="5" hidden="1">{"BAL_SHEET",#N/A,FALSE,"BS"}</definedName>
    <definedName name="wrn.BAL_SHEET." hidden="1">{"BAL_SHEET",#N/A,FALSE,"BS"}</definedName>
    <definedName name="wrn.balanco._.patrimonial." localSheetId="22" hidden="1">{#N/A,#N/A,FALSE,"base"}</definedName>
    <definedName name="wrn.balanco._.patrimonial." localSheetId="20" hidden="1">{#N/A,#N/A,FALSE,"base"}</definedName>
    <definedName name="wrn.balanco._.patrimonial." localSheetId="5" hidden="1">{#N/A,#N/A,FALSE,"base"}</definedName>
    <definedName name="wrn.balanco._.patrimonial." hidden="1">{#N/A,#N/A,FALSE,"base"}</definedName>
    <definedName name="wrn.brand." localSheetId="22" hidden="1">{#N/A,#N/A,FALSE,"ISEWAD";#N/A,#N/A,FALSE,"THAI";#N/A,#N/A,FALSE,"INDIA";#N/A,#N/A,FALSE,"MAL";#N/A,#N/A,FALSE,"SWA";#N/A,#N/A,FALSE,"INDO"}</definedName>
    <definedName name="wrn.brand." localSheetId="20" hidden="1">{#N/A,#N/A,FALSE,"ISEWAD";#N/A,#N/A,FALSE,"THAI";#N/A,#N/A,FALSE,"INDIA";#N/A,#N/A,FALSE,"MAL";#N/A,#N/A,FALSE,"SWA";#N/A,#N/A,FALSE,"INDO"}</definedName>
    <definedName name="wrn.brand." localSheetId="5" hidden="1">{#N/A,#N/A,FALSE,"ISEWAD";#N/A,#N/A,FALSE,"THAI";#N/A,#N/A,FALSE,"INDIA";#N/A,#N/A,FALSE,"MAL";#N/A,#N/A,FALSE,"SWA";#N/A,#N/A,FALSE,"INDO"}</definedName>
    <definedName name="wrn.brand." hidden="1">{#N/A,#N/A,FALSE,"ISEWAD";#N/A,#N/A,FALSE,"THAI";#N/A,#N/A,FALSE,"INDIA";#N/A,#N/A,FALSE,"MAL";#N/A,#N/A,FALSE,"SWA";#N/A,#N/A,FALSE,"INDO"}</definedName>
    <definedName name="wrn.BRAND.PL." localSheetId="2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localSheetId="20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localSheetId="5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localSheetId="2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localSheetId="20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localSheetId="5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SRP." localSheetId="22" hidden="1">{#N/A,#N/A,FALSE,"b_s &amp; p_l"}</definedName>
    <definedName name="wrn.BSRP." localSheetId="20" hidden="1">{#N/A,#N/A,FALSE,"b_s &amp; p_l"}</definedName>
    <definedName name="wrn.BSRP." localSheetId="5" hidden="1">{#N/A,#N/A,FALSE,"b_s &amp; p_l"}</definedName>
    <definedName name="wrn.BSRP." hidden="1">{#N/A,#N/A,FALSE,"b_s &amp; p_l"}</definedName>
    <definedName name="wrn.BSUSD." localSheetId="22" hidden="1">{#N/A,#N/A,FALSE,"b_s &amp; p_l"}</definedName>
    <definedName name="wrn.BSUSD." localSheetId="20" hidden="1">{#N/A,#N/A,FALSE,"b_s &amp; p_l"}</definedName>
    <definedName name="wrn.BSUSD." localSheetId="5" hidden="1">{#N/A,#N/A,FALSE,"b_s &amp; p_l"}</definedName>
    <definedName name="wrn.BSUSD." hidden="1">{#N/A,#N/A,FALSE,"b_s &amp; p_l"}</definedName>
    <definedName name="wrn.Budget._.Document." localSheetId="22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20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localSheetId="5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CapersPlotter." localSheetId="22" hidden="1">{#N/A,#N/A,FALSE,"DI 2 YEAR MASTER SCHEDULE"}</definedName>
    <definedName name="wrn.CapersPlotter." localSheetId="20" hidden="1">{#N/A,#N/A,FALSE,"DI 2 YEAR MASTER SCHEDULE"}</definedName>
    <definedName name="wrn.CapersPlotter." localSheetId="5" hidden="1">{#N/A,#N/A,FALSE,"DI 2 YEAR MASTER SCHEDULE"}</definedName>
    <definedName name="wrn.CapersPlotter." hidden="1">{#N/A,#N/A,FALSE,"DI 2 YEAR MASTER SCHEDULE"}</definedName>
    <definedName name="wrn.capital._.schedules.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1" localSheetId="2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1" localSheetId="2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1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DA._.Plan._.Page." localSheetId="22" hidden="1">{#N/A,#N/A,FALSE,"CDA Plan"}</definedName>
    <definedName name="wrn.CDA._.Plan._.Page." localSheetId="20" hidden="1">{#N/A,#N/A,FALSE,"CDA Plan"}</definedName>
    <definedName name="wrn.CDA._.Plan._.Page." localSheetId="5" hidden="1">{#N/A,#N/A,FALSE,"CDA Plan"}</definedName>
    <definedName name="wrn.CDA._.Plan._.Page." hidden="1">{#N/A,#N/A,FALSE,"CDA Plan"}</definedName>
    <definedName name="wrn.Charts." localSheetId="21" hidden="1">{"Charts",#N/A,FALSE,"Charts"}</definedName>
    <definedName name="wrn.Charts." localSheetId="22" hidden="1">{"Charts",#N/A,FALSE,"Charts"}</definedName>
    <definedName name="wrn.Charts." localSheetId="20" hidden="1">{"Charts",#N/A,FALSE,"Charts"}</definedName>
    <definedName name="wrn.Charts." localSheetId="5" hidden="1">{"Charts",#N/A,FALSE,"Charts"}</definedName>
    <definedName name="wrn.Charts." hidden="1">{"Charts",#N/A,FALSE,"Charts"}</definedName>
    <definedName name="wrn.Charts._1" localSheetId="21" hidden="1">{"Charts",#N/A,FALSE,"Charts"}</definedName>
    <definedName name="wrn.Charts._1" localSheetId="22" hidden="1">{"Charts",#N/A,FALSE,"Charts"}</definedName>
    <definedName name="wrn.Charts._1" localSheetId="20" hidden="1">{"Charts",#N/A,FALSE,"Charts"}</definedName>
    <definedName name="wrn.Charts._1" localSheetId="5" hidden="1">{"Charts",#N/A,FALSE,"Charts"}</definedName>
    <definedName name="wrn.Charts._1" hidden="1">{"Charts",#N/A,FALSE,"Charts"}</definedName>
    <definedName name="wrn.client." localSheetId="21" hidden="1">{"multiple",#N/A,FALSE,"client";"margins",#N/A,FALSE,"client";"data",#N/A,FALSE,"client"}</definedName>
    <definedName name="wrn.client." localSheetId="22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3." localSheetId="21" hidden="1">{"data",#N/A,FALSE,"client (3)";"margins",#N/A,FALSE,"client (3)";"multiple",#N/A,FALSE,"client (3)"}</definedName>
    <definedName name="wrn.Client3." localSheetId="22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21" hidden="1">{"multiple",#N/A,FALSE,"client (4)";"margins",#N/A,FALSE,"client (4)";"data",#N/A,FALSE,"client (4)"}</definedName>
    <definedName name="wrn.client4." localSheetId="22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ntrl" localSheetId="22" hidden="1">{#N/A,#N/A,FALSE,"workingsheet"}</definedName>
    <definedName name="wrn.cntrl" localSheetId="20" hidden="1">{#N/A,#N/A,FALSE,"workingsheet"}</definedName>
    <definedName name="wrn.cntrl" localSheetId="5" hidden="1">{#N/A,#N/A,FALSE,"workingsheet"}</definedName>
    <definedName name="wrn.cntrl" hidden="1">{#N/A,#N/A,FALSE,"workingsheet"}</definedName>
    <definedName name="wrn.COMBINED." localSheetId="21" hidden="1">{#N/A,#N/A,FALSE,"INPUTS";#N/A,#N/A,FALSE,"PROFORMA BSHEET";#N/A,#N/A,FALSE,"COMBINED";#N/A,#N/A,FALSE,"HIGH YIELD";#N/A,#N/A,FALSE,"COMB_GRAPHS"}</definedName>
    <definedName name="wrn.COMBINED." localSheetId="22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ratif._.2004._.2008." localSheetId="21" hidden="1">{"Résultats Comparatifs",#N/A,TRUE,"Sommaire 2004-2008";"Bilans comparatifs",#N/A,TRUE,"Sommaire 2004-2008";"Flux tresorerie comparatif",#N/A,TRUE,"Sommaire 2004-2008"}</definedName>
    <definedName name="wrn.Comparatif._.2004._.2008." localSheetId="22" hidden="1">{"Résultats Comparatifs",#N/A,TRUE,"Sommaire 2004-2008";"Bilans comparatifs",#N/A,TRUE,"Sommaire 2004-2008";"Flux tresorerie comparatif",#N/A,TRUE,"Sommaire 2004-2008"}</definedName>
    <definedName name="wrn.Comparatif._.2004._.2008." localSheetId="20" hidden="1">{"Résultats Comparatifs",#N/A,TRUE,"Sommaire 2004-2008";"Bilans comparatifs",#N/A,TRUE,"Sommaire 2004-2008";"Flux tresorerie comparatif",#N/A,TRUE,"Sommaire 2004-2008"}</definedName>
    <definedName name="wrn.Comparatif._.2004._.2008." localSheetId="5" hidden="1">{"Résultats Comparatifs",#N/A,TRUE,"Sommaire 2004-2008";"Bilans comparatifs",#N/A,TRUE,"Sommaire 2004-2008";"Flux tresorerie comparatif",#N/A,TRUE,"Sommaire 2004-2008"}</definedName>
    <definedName name="wrn.Comparatif._.2004._.2008." hidden="1">{"Résultats Comparatifs",#N/A,TRUE,"Sommaire 2004-2008";"Bilans comparatifs",#N/A,TRUE,"Sommaire 2004-2008";"Flux tresorerie comparatif",#N/A,TRUE,"Sommaire 2004-2008"}</definedName>
    <definedName name="wrn.Comparatif._.2004._.2008._1" localSheetId="21" hidden="1">{"Résultats Comparatifs",#N/A,TRUE,"Sommaire 2004-2008";"Bilans comparatifs",#N/A,TRUE,"Sommaire 2004-2008";"Flux tresorerie comparatif",#N/A,TRUE,"Sommaire 2004-2008"}</definedName>
    <definedName name="wrn.Comparatif._.2004._.2008._1" localSheetId="22" hidden="1">{"Résultats Comparatifs",#N/A,TRUE,"Sommaire 2004-2008";"Bilans comparatifs",#N/A,TRUE,"Sommaire 2004-2008";"Flux tresorerie comparatif",#N/A,TRUE,"Sommaire 2004-2008"}</definedName>
    <definedName name="wrn.Comparatif._.2004._.2008._1" localSheetId="20" hidden="1">{"Résultats Comparatifs",#N/A,TRUE,"Sommaire 2004-2008";"Bilans comparatifs",#N/A,TRUE,"Sommaire 2004-2008";"Flux tresorerie comparatif",#N/A,TRUE,"Sommaire 2004-2008"}</definedName>
    <definedName name="wrn.Comparatif._.2004._.2008._1" localSheetId="5" hidden="1">{"Résultats Comparatifs",#N/A,TRUE,"Sommaire 2004-2008";"Bilans comparatifs",#N/A,TRUE,"Sommaire 2004-2008";"Flux tresorerie comparatif",#N/A,TRUE,"Sommaire 2004-2008"}</definedName>
    <definedName name="wrn.Comparatif._.2004._.2008._1" hidden="1">{"Résultats Comparatifs",#N/A,TRUE,"Sommaire 2004-2008";"Bilans comparatifs",#N/A,TRUE,"Sommaire 2004-2008";"Flux tresorerie comparatif",#N/A,TRUE,"Sommaire 2004-2008"}</definedName>
    <definedName name="wrn.consumable." localSheetId="2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" localSheetId="22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" localSheetId="2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localSheetId="2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localSheetId="22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localSheetId="20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localSheetId="5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trol." localSheetId="22" hidden="1">{#N/A,#N/A,FALSE,"workingsheet"}</definedName>
    <definedName name="wrn.control." localSheetId="20" hidden="1">{#N/A,#N/A,FALSE,"workingsheet"}</definedName>
    <definedName name="wrn.control." localSheetId="5" hidden="1">{#N/A,#N/A,FALSE,"workingsheet"}</definedName>
    <definedName name="wrn.control." hidden="1">{#N/A,#N/A,FALSE,"workingsheet"}</definedName>
    <definedName name="wrn.data" localSheetId="22" hidden="1">{#N/A,#N/A,FALSE,"DATA"}</definedName>
    <definedName name="wrn.data" localSheetId="20" hidden="1">{#N/A,#N/A,FALSE,"DATA"}</definedName>
    <definedName name="wrn.data" localSheetId="5" hidden="1">{#N/A,#N/A,FALSE,"DATA"}</definedName>
    <definedName name="wrn.data" hidden="1">{#N/A,#N/A,FALSE,"DATA"}</definedName>
    <definedName name="wrn.data." localSheetId="22" hidden="1">{#N/A,#N/A,FALSE,"DATA"}</definedName>
    <definedName name="wrn.data." localSheetId="20" hidden="1">{#N/A,#N/A,FALSE,"DATA"}</definedName>
    <definedName name="wrn.data." localSheetId="5" hidden="1">{#N/A,#N/A,FALSE,"DATA"}</definedName>
    <definedName name="wrn.data." hidden="1">{#N/A,#N/A,FALSE,"DATA"}</definedName>
    <definedName name="wrn.dcf." localSheetId="21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22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d" localSheetId="2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dd" localSheetId="2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dd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dd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Debbie._.Hawkins." localSheetId="22" hidden="1">{"Admin Costs",#N/A,FALSE,"Act.Fcst Costs"}</definedName>
    <definedName name="wrn.Debbie._.Hawkins." localSheetId="20" hidden="1">{"Admin Costs",#N/A,FALSE,"Act.Fcst Costs"}</definedName>
    <definedName name="wrn.Debbie._.Hawkins." localSheetId="5" hidden="1">{"Admin Costs",#N/A,FALSE,"Act.Fcst Costs"}</definedName>
    <definedName name="wrn.Debbie._.Hawkins." hidden="1">{"Admin Costs",#N/A,FALSE,"Act.Fcst Costs"}</definedName>
    <definedName name="wrn.DFS._.Group._.LP." localSheetId="21" hidden="1">{"DFS Group LP",#N/A,FALSE,"Taxable Income 99"}</definedName>
    <definedName name="wrn.DFS._.Group._.LP." localSheetId="22" hidden="1">{"DFS Group LP",#N/A,FALSE,"Taxable Income 99"}</definedName>
    <definedName name="wrn.DFS._.Group._.LP." localSheetId="20" hidden="1">{"DFS Group LP",#N/A,FALSE,"Taxable Income 99"}</definedName>
    <definedName name="wrn.DFS._.Group._.LP." localSheetId="5" hidden="1">{"DFS Group LP",#N/A,FALSE,"Taxable Income 99"}</definedName>
    <definedName name="wrn.DFS._.Group._.LP." hidden="1">{"DFS Group LP",#N/A,FALSE,"Taxable Income 99"}</definedName>
    <definedName name="wrn.DG._.Cost." localSheetId="21" hidden="1">{#N/A,#N/A,FALSE,"CAT3516";#N/A,#N/A,FALSE,"CAT3608";#N/A,#N/A,FALSE,"Wartsila";#N/A,#N/A,FALSE,"Asm";#N/A,#N/A,FALSE,"DG cost"}</definedName>
    <definedName name="wrn.DG._.Cost." localSheetId="22" hidden="1">{#N/A,#N/A,FALSE,"CAT3516";#N/A,#N/A,FALSE,"CAT3608";#N/A,#N/A,FALSE,"Wartsila";#N/A,#N/A,FALSE,"Asm";#N/A,#N/A,FALSE,"DG cost"}</definedName>
    <definedName name="wrn.DG._.Cost." localSheetId="20" hidden="1">{#N/A,#N/A,FALSE,"CAT3516";#N/A,#N/A,FALSE,"CAT3608";#N/A,#N/A,FALSE,"Wartsila";#N/A,#N/A,FALSE,"Asm";#N/A,#N/A,FALSE,"DG cost"}</definedName>
    <definedName name="wrn.DG._.Cost." localSheetId="5" hidden="1">{#N/A,#N/A,FALSE,"CAT3516";#N/A,#N/A,FALSE,"CAT3608";#N/A,#N/A,FALSE,"Wartsila";#N/A,#N/A,FALSE,"Asm";#N/A,#N/A,FALSE,"DG cost"}</definedName>
    <definedName name="wrn.DG._.Cost." hidden="1">{#N/A,#N/A,FALSE,"CAT3516";#N/A,#N/A,FALSE,"CAT3608";#N/A,#N/A,FALSE,"Wartsila";#N/A,#N/A,FALSE,"Asm";#N/A,#N/A,FALSE,"DG cost"}</definedName>
    <definedName name="wrn.DG._.Cost._1" localSheetId="21" hidden="1">{#N/A,#N/A,FALSE,"CAT3516";#N/A,#N/A,FALSE,"CAT3608";#N/A,#N/A,FALSE,"Wartsila";#N/A,#N/A,FALSE,"Asm";#N/A,#N/A,FALSE,"DG cost"}</definedName>
    <definedName name="wrn.DG._.Cost._1" localSheetId="22" hidden="1">{#N/A,#N/A,FALSE,"CAT3516";#N/A,#N/A,FALSE,"CAT3608";#N/A,#N/A,FALSE,"Wartsila";#N/A,#N/A,FALSE,"Asm";#N/A,#N/A,FALSE,"DG cost"}</definedName>
    <definedName name="wrn.DG._.Cost._1" localSheetId="20" hidden="1">{#N/A,#N/A,FALSE,"CAT3516";#N/A,#N/A,FALSE,"CAT3608";#N/A,#N/A,FALSE,"Wartsila";#N/A,#N/A,FALSE,"Asm";#N/A,#N/A,FALSE,"DG cost"}</definedName>
    <definedName name="wrn.DG._.Cost._1" localSheetId="5" hidden="1">{#N/A,#N/A,FALSE,"CAT3516";#N/A,#N/A,FALSE,"CAT3608";#N/A,#N/A,FALSE,"Wartsila";#N/A,#N/A,FALSE,"Asm";#N/A,#N/A,FALSE,"DG cost"}</definedName>
    <definedName name="wrn.DG._.Cost._1" hidden="1">{#N/A,#N/A,FALSE,"CAT3516";#N/A,#N/A,FALSE,"CAT3608";#N/A,#N/A,FALSE,"Wartsila";#N/A,#N/A,FALSE,"Asm";#N/A,#N/A,FALSE,"DG cost"}</definedName>
    <definedName name="wrn.DG._.Cost._1_1" localSheetId="21" hidden="1">{#N/A,#N/A,FALSE,"CAT3516";#N/A,#N/A,FALSE,"CAT3608";#N/A,#N/A,FALSE,"Wartsila";#N/A,#N/A,FALSE,"Asm";#N/A,#N/A,FALSE,"DG cost"}</definedName>
    <definedName name="wrn.DG._.Cost._1_1" localSheetId="22" hidden="1">{#N/A,#N/A,FALSE,"CAT3516";#N/A,#N/A,FALSE,"CAT3608";#N/A,#N/A,FALSE,"Wartsila";#N/A,#N/A,FALSE,"Asm";#N/A,#N/A,FALSE,"DG cost"}</definedName>
    <definedName name="wrn.DG._.Cost._1_1" localSheetId="20" hidden="1">{#N/A,#N/A,FALSE,"CAT3516";#N/A,#N/A,FALSE,"CAT3608";#N/A,#N/A,FALSE,"Wartsila";#N/A,#N/A,FALSE,"Asm";#N/A,#N/A,FALSE,"DG cost"}</definedName>
    <definedName name="wrn.DG._.Cost._1_1" localSheetId="5" hidden="1">{#N/A,#N/A,FALSE,"CAT3516";#N/A,#N/A,FALSE,"CAT3608";#N/A,#N/A,FALSE,"Wartsila";#N/A,#N/A,FALSE,"Asm";#N/A,#N/A,FALSE,"DG cost"}</definedName>
    <definedName name="wrn.DG._.Cost._1_1" hidden="1">{#N/A,#N/A,FALSE,"CAT3516";#N/A,#N/A,FALSE,"CAT3608";#N/A,#N/A,FALSE,"Wartsila";#N/A,#N/A,FALSE,"Asm";#N/A,#N/A,FALSE,"DG cost"}</definedName>
    <definedName name="wrn.DG._.Cost._1_2" localSheetId="21" hidden="1">{#N/A,#N/A,FALSE,"CAT3516";#N/A,#N/A,FALSE,"CAT3608";#N/A,#N/A,FALSE,"Wartsila";#N/A,#N/A,FALSE,"Asm";#N/A,#N/A,FALSE,"DG cost"}</definedName>
    <definedName name="wrn.DG._.Cost._1_2" localSheetId="22" hidden="1">{#N/A,#N/A,FALSE,"CAT3516";#N/A,#N/A,FALSE,"CAT3608";#N/A,#N/A,FALSE,"Wartsila";#N/A,#N/A,FALSE,"Asm";#N/A,#N/A,FALSE,"DG cost"}</definedName>
    <definedName name="wrn.DG._.Cost._1_2" localSheetId="20" hidden="1">{#N/A,#N/A,FALSE,"CAT3516";#N/A,#N/A,FALSE,"CAT3608";#N/A,#N/A,FALSE,"Wartsila";#N/A,#N/A,FALSE,"Asm";#N/A,#N/A,FALSE,"DG cost"}</definedName>
    <definedName name="wrn.DG._.Cost._1_2" localSheetId="5" hidden="1">{#N/A,#N/A,FALSE,"CAT3516";#N/A,#N/A,FALSE,"CAT3608";#N/A,#N/A,FALSE,"Wartsila";#N/A,#N/A,FALSE,"Asm";#N/A,#N/A,FALSE,"DG cost"}</definedName>
    <definedName name="wrn.DG._.Cost._1_2" hidden="1">{#N/A,#N/A,FALSE,"CAT3516";#N/A,#N/A,FALSE,"CAT3608";#N/A,#N/A,FALSE,"Wartsila";#N/A,#N/A,FALSE,"Asm";#N/A,#N/A,FALSE,"DG cost"}</definedName>
    <definedName name="wrn.DG._.Cost._2" localSheetId="21" hidden="1">{#N/A,#N/A,FALSE,"CAT3516";#N/A,#N/A,FALSE,"CAT3608";#N/A,#N/A,FALSE,"Wartsila";#N/A,#N/A,FALSE,"Asm";#N/A,#N/A,FALSE,"DG cost"}</definedName>
    <definedName name="wrn.DG._.Cost._2" localSheetId="22" hidden="1">{#N/A,#N/A,FALSE,"CAT3516";#N/A,#N/A,FALSE,"CAT3608";#N/A,#N/A,FALSE,"Wartsila";#N/A,#N/A,FALSE,"Asm";#N/A,#N/A,FALSE,"DG cost"}</definedName>
    <definedName name="wrn.DG._.Cost._2" localSheetId="20" hidden="1">{#N/A,#N/A,FALSE,"CAT3516";#N/A,#N/A,FALSE,"CAT3608";#N/A,#N/A,FALSE,"Wartsila";#N/A,#N/A,FALSE,"Asm";#N/A,#N/A,FALSE,"DG cost"}</definedName>
    <definedName name="wrn.DG._.Cost._2" localSheetId="5" hidden="1">{#N/A,#N/A,FALSE,"CAT3516";#N/A,#N/A,FALSE,"CAT3608";#N/A,#N/A,FALSE,"Wartsila";#N/A,#N/A,FALSE,"Asm";#N/A,#N/A,FALSE,"DG cost"}</definedName>
    <definedName name="wrn.DG._.Cost._2" hidden="1">{#N/A,#N/A,FALSE,"CAT3516";#N/A,#N/A,FALSE,"CAT3608";#N/A,#N/A,FALSE,"Wartsila";#N/A,#N/A,FALSE,"Asm";#N/A,#N/A,FALSE,"DG cost"}</definedName>
    <definedName name="wrn.DG._.Cost._3" localSheetId="21" hidden="1">{#N/A,#N/A,FALSE,"CAT3516";#N/A,#N/A,FALSE,"CAT3608";#N/A,#N/A,FALSE,"Wartsila";#N/A,#N/A,FALSE,"Asm";#N/A,#N/A,FALSE,"DG cost"}</definedName>
    <definedName name="wrn.DG._.Cost._3" localSheetId="22" hidden="1">{#N/A,#N/A,FALSE,"CAT3516";#N/A,#N/A,FALSE,"CAT3608";#N/A,#N/A,FALSE,"Wartsila";#N/A,#N/A,FALSE,"Asm";#N/A,#N/A,FALSE,"DG cost"}</definedName>
    <definedName name="wrn.DG._.Cost._3" localSheetId="20" hidden="1">{#N/A,#N/A,FALSE,"CAT3516";#N/A,#N/A,FALSE,"CAT3608";#N/A,#N/A,FALSE,"Wartsila";#N/A,#N/A,FALSE,"Asm";#N/A,#N/A,FALSE,"DG cost"}</definedName>
    <definedName name="wrn.DG._.Cost._3" localSheetId="5" hidden="1">{#N/A,#N/A,FALSE,"CAT3516";#N/A,#N/A,FALSE,"CAT3608";#N/A,#N/A,FALSE,"Wartsila";#N/A,#N/A,FALSE,"Asm";#N/A,#N/A,FALSE,"DG cost"}</definedName>
    <definedName name="wrn.DG._.Cost._3" hidden="1">{#N/A,#N/A,FALSE,"CAT3516";#N/A,#N/A,FALSE,"CAT3608";#N/A,#N/A,FALSE,"Wartsila";#N/A,#N/A,FALSE,"Asm";#N/A,#N/A,FALSE,"DG cost"}</definedName>
    <definedName name="wrn.DLPs._.DFCs." localSheetId="2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20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localSheetId="5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Edutainment._.Priority._.List." localSheetId="22" hidden="1">{#N/A,#N/A,FALSE,"DI 2 YEAR MASTER SCHEDULE"}</definedName>
    <definedName name="wrn.Edutainment._.Priority._.List." localSheetId="20" hidden="1">{#N/A,#N/A,FALSE,"DI 2 YEAR MASTER SCHEDULE"}</definedName>
    <definedName name="wrn.Edutainment._.Priority._.List." localSheetId="5" hidden="1">{#N/A,#N/A,FALSE,"DI 2 YEAR MASTER SCHEDULE"}</definedName>
    <definedName name="wrn.Edutainment._.Priority._.List." hidden="1">{#N/A,#N/A,FALSE,"DI 2 YEAR MASTER SCHEDULE"}</definedName>
    <definedName name="wrn.elect." localSheetId="2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" localSheetId="22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" localSheetId="2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" localSheetId="5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localSheetId="2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localSheetId="22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localSheetId="2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localSheetId="5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nsemblecaractérisation." localSheetId="22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" localSheetId="20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" localSheetId="5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TITY." localSheetId="22" hidden="1">{"TREND1",#N/A,FALSE,"MDR";"TREND2",#N/A,FALSE,"MDR";"TREND3",#N/A,FALSE,"MDR"}</definedName>
    <definedName name="wrn.ENTITY." localSheetId="20" hidden="1">{"TREND1",#N/A,FALSE,"MDR";"TREND2",#N/A,FALSE,"MDR";"TREND3",#N/A,FALSE,"MDR"}</definedName>
    <definedName name="wrn.ENTITY." localSheetId="5" hidden="1">{"TREND1",#N/A,FALSE,"MDR";"TREND2",#N/A,FALSE,"MDR";"TREND3",#N/A,FALSE,"MDR"}</definedName>
    <definedName name="wrn.ENTITY." hidden="1">{"TREND1",#N/A,FALSE,"MDR";"TREND2",#N/A,FALSE,"MDR";"TREND3",#N/A,FALSE,"MDR"}</definedName>
    <definedName name="wrn.ESSAI." localSheetId="22" hidden="1">{"adiamento",#N/A,FALSE,"Apoio";"amortizaçoes",#N/A,FALSE,"Apoio"}</definedName>
    <definedName name="wrn.ESSAI." localSheetId="20" hidden="1">{"adiamento",#N/A,FALSE,"Apoio";"amortizaçoes",#N/A,FALSE,"Apoio"}</definedName>
    <definedName name="wrn.ESSAI." localSheetId="5" hidden="1">{"adiamento",#N/A,FALSE,"Apoio";"amortizaçoes",#N/A,FALSE,"Apoio"}</definedName>
    <definedName name="wrn.ESSAI." hidden="1">{"adiamento",#N/A,FALSE,"Apoio";"amortizaçoes",#N/A,FALSE,"Apoio"}</definedName>
    <definedName name="wrn.ESSAI2." localSheetId="22" hidden="1">{"ADIAMENTO",#N/A,FALSE,"Apoio";"ENCARGOS",#N/A,FALSE,"Apoio"}</definedName>
    <definedName name="wrn.ESSAI2." localSheetId="20" hidden="1">{"ADIAMENTO",#N/A,FALSE,"Apoio";"ENCARGOS",#N/A,FALSE,"Apoio"}</definedName>
    <definedName name="wrn.ESSAI2." localSheetId="5" hidden="1">{"ADIAMENTO",#N/A,FALSE,"Apoio";"ENCARGOS",#N/A,FALSE,"Apoio"}</definedName>
    <definedName name="wrn.ESSAI2." hidden="1">{"ADIAMENTO",#N/A,FALSE,"Apoio";"ENCARGOS",#N/A,FALSE,"Apoio"}</definedName>
    <definedName name="wrn.exp.." localSheetId="2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localSheetId="20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localSheetId="5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ENS1999." localSheetId="22" hidden="1">{#N/A,#N/A,FALSE,"ADM";#N/A,#N/A,FALSE,"MKT";#N/A,#N/A,FALSE,"PRD";#N/A,#N/A,FALSE,"TOTAL"}</definedName>
    <definedName name="wrn.EXPENS1999." localSheetId="20" hidden="1">{#N/A,#N/A,FALSE,"ADM";#N/A,#N/A,FALSE,"MKT";#N/A,#N/A,FALSE,"PRD";#N/A,#N/A,FALSE,"TOTAL"}</definedName>
    <definedName name="wrn.EXPENS1999." localSheetId="5" hidden="1">{#N/A,#N/A,FALSE,"ADM";#N/A,#N/A,FALSE,"MKT";#N/A,#N/A,FALSE,"PRD";#N/A,#N/A,FALSE,"TOTAL"}</definedName>
    <definedName name="wrn.EXPENS1999." hidden="1">{#N/A,#N/A,FALSE,"ADM";#N/A,#N/A,FALSE,"MKT";#N/A,#N/A,FALSE,"PRD";#N/A,#N/A,FALSE,"TOTAL"}</definedName>
    <definedName name="wrn.EXPENSES._.98._.US." localSheetId="22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20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5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22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20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5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ebruari" localSheetId="22" hidden="1">{#N/A,#N/A,FALSE,"ENT96"}</definedName>
    <definedName name="wrn.Februari" localSheetId="20" hidden="1">{#N/A,#N/A,FALSE,"ENT96"}</definedName>
    <definedName name="wrn.Februari" localSheetId="5" hidden="1">{#N/A,#N/A,FALSE,"ENT96"}</definedName>
    <definedName name="wrn.Februari" hidden="1">{#N/A,#N/A,FALSE,"ENT96"}</definedName>
    <definedName name="wrn.Februari." localSheetId="22" hidden="1">{#N/A,#N/A,FALSE,"ENT96"}</definedName>
    <definedName name="wrn.Februari." localSheetId="20" hidden="1">{#N/A,#N/A,FALSE,"ENT96"}</definedName>
    <definedName name="wrn.Februari." localSheetId="5" hidden="1">{#N/A,#N/A,FALSE,"ENT96"}</definedName>
    <definedName name="wrn.Februari." hidden="1">{#N/A,#N/A,FALSE,"ENT96"}</definedName>
    <definedName name="wrn.Filiais_marc." localSheetId="22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wrn.Filiais_marc." localSheetId="20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wrn.Filiais_marc." localSheetId="5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wrn.Filiais_marc.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wrn.FIN.ST." localSheetId="2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localSheetId="20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localSheetId="5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ANCIAL._.MONTH." localSheetId="2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20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5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22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20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5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22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20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5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22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20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5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r." localSheetId="22" hidden="1">{#N/A,#N/A,FALSE,"Sheet1";#N/A,#N/A,FALSE,"Sheet2"}</definedName>
    <definedName name="wrn.fir." localSheetId="20" hidden="1">{#N/A,#N/A,FALSE,"Sheet1";#N/A,#N/A,FALSE,"Sheet2"}</definedName>
    <definedName name="wrn.fir." localSheetId="5" hidden="1">{#N/A,#N/A,FALSE,"Sheet1";#N/A,#N/A,FALSE,"Sheet2"}</definedName>
    <definedName name="wrn.fir." hidden="1">{#N/A,#N/A,FALSE,"Sheet1";#N/A,#N/A,FALSE,"Sheet2"}</definedName>
    <definedName name="wrn.for._.TenneT." localSheetId="21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localSheetId="22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m." localSheetId="21" hidden="1">{#N/A,#N/A,FALSE,"OffAdvance";#N/A,#N/A,FALSE,"OffExpRprt";#N/A,#N/A,FALSE,"Entertmnt";#N/A,#N/A,FALSE,"Promotion";#N/A,#N/A,FALSE,"Travelling"}</definedName>
    <definedName name="wrn.form." localSheetId="22" hidden="1">{#N/A,#N/A,FALSE,"OffAdvance";#N/A,#N/A,FALSE,"OffExpRprt";#N/A,#N/A,FALSE,"Entertmnt";#N/A,#N/A,FALSE,"Promotion";#N/A,#N/A,FALSE,"Travelling"}</definedName>
    <definedName name="wrn.form." hidden="1">{#N/A,#N/A,FALSE,"OffAdvance";#N/A,#N/A,FALSE,"OffExpRprt";#N/A,#N/A,FALSE,"Entertmnt";#N/A,#N/A,FALSE,"Promotion";#N/A,#N/A,FALSE,"Travelling"}</definedName>
    <definedName name="wrn.FORM931." localSheetId="22" hidden="1">{#N/A,#N/A,FALSE,"form912"}</definedName>
    <definedName name="wrn.FORM931." localSheetId="20" hidden="1">{#N/A,#N/A,FALSE,"form912"}</definedName>
    <definedName name="wrn.FORM931." localSheetId="5" hidden="1">{#N/A,#N/A,FALSE,"form912"}</definedName>
    <definedName name="wrn.FORM931." hidden="1">{#N/A,#N/A,FALSE,"form912"}</definedName>
    <definedName name="wrn.FRP." localSheetId="2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wrn.FRP." localSheetId="20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wrn.FRP." localSheetId="5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wrn.FRP.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wrn.Full._.Model." localSheetId="21" hidden="1">{"Annual",#N/A,TRUE,"BCC";"Quarterly",#N/A,TRUE,"BCC"}</definedName>
    <definedName name="wrn.Full._.Model." localSheetId="22" hidden="1">{"Annual",#N/A,TRUE,"BCC";"Quarterly",#N/A,TRUE,"BCC"}</definedName>
    <definedName name="wrn.Full._.Model." localSheetId="20" hidden="1">{"Annual",#N/A,TRUE,"BCC";"Quarterly",#N/A,TRUE,"BCC"}</definedName>
    <definedName name="wrn.Full._.Model." localSheetId="5" hidden="1">{"Annual",#N/A,TRUE,"BCC";"Quarterly",#N/A,TRUE,"BCC"}</definedName>
    <definedName name="wrn.Full._.Model." hidden="1">{"Annual",#N/A,TRUE,"BCC";"Quarterly",#N/A,TRUE,"BCC"}</definedName>
    <definedName name="wrn.Full._.Model._1" localSheetId="21" hidden="1">{"Annual",#N/A,TRUE,"BCC";"Quarterly",#N/A,TRUE,"BCC"}</definedName>
    <definedName name="wrn.Full._.Model._1" localSheetId="22" hidden="1">{"Annual",#N/A,TRUE,"BCC";"Quarterly",#N/A,TRUE,"BCC"}</definedName>
    <definedName name="wrn.Full._.Model._1" localSheetId="20" hidden="1">{"Annual",#N/A,TRUE,"BCC";"Quarterly",#N/A,TRUE,"BCC"}</definedName>
    <definedName name="wrn.Full._.Model._1" localSheetId="5" hidden="1">{"Annual",#N/A,TRUE,"BCC";"Quarterly",#N/A,TRUE,"BCC"}</definedName>
    <definedName name="wrn.Full._.Model._1" hidden="1">{"Annual",#N/A,TRUE,"BCC";"Quarterly",#N/A,TRUE,"BCC"}</definedName>
    <definedName name="wrn.Full._.report." localSheetId="21" hidden="1">{"multiple",#N/A,FALSE,"client (2)";"margins",#N/A,FALSE,"client (2)";"data",#N/A,FALSE,"client (2)";"multiple",#N/A,FALSE,"client";"margins",#N/A,FALSE,"client";"data",#N/A,FALSE,"client"}</definedName>
    <definedName name="wrn.Full._.report." localSheetId="22" hidden="1">{"multiple",#N/A,FALSE,"client (2)";"margins",#N/A,FALSE,"client (2)";"data",#N/A,FALSE,"client (2)";"multiple",#N/A,FALSE,"client";"margins",#N/A,FALSE,"client";"data",#N/A,FALSE,"client"}</definedName>
    <definedName name="wrn.Full._.report." hidden="1">{"multiple",#N/A,FALSE,"client (2)";"margins",#N/A,FALSE,"client (2)";"data",#N/A,FALSE,"client (2)";"multiple",#N/A,FALSE,"client";"margins",#N/A,FALSE,"client";"data",#N/A,FALSE,"client"}</definedName>
    <definedName name="wrn.FULLYR._.CONTVAR." localSheetId="22" hidden="1">{"FULLYRCUR",#N/A,FALSE,"CONTRIBUTION VARIANCE - DEC LPE";"FULLYRPRIOR",#N/A,FALSE,"CONTRIBUTION VARIANCE - DEC LPE";"FULLYRVAR",#N/A,FALSE,"CONTRIBUTION VARIANCE - DEC LPE"}</definedName>
    <definedName name="wrn.FULLYR._.CONTVAR." localSheetId="20" hidden="1">{"FULLYRCUR",#N/A,FALSE,"CONTRIBUTION VARIANCE - DEC LPE";"FULLYRPRIOR",#N/A,FALSE,"CONTRIBUTION VARIANCE - DEC LPE";"FULLYRVAR",#N/A,FALSE,"CONTRIBUTION VARIANCE - DEC LPE"}</definedName>
    <definedName name="wrn.FULLYR._.CONTVAR." localSheetId="5" hidden="1">{"FULLYRCUR",#N/A,FALSE,"CONTRIBUTION VARIANCE - DEC LPE";"FULLYRPRIOR",#N/A,FALSE,"CONTRIBUTION VARIANCE - DEC LPE";"FULLYRVAR",#N/A,FALSE,"CONTRIBUTION VARIANCE - DEC LPE"}</definedName>
    <definedName name="wrn.FULLYR._.CONTVAR." hidden="1">{"FULLYRCUR",#N/A,FALSE,"CONTRIBUTION VARIANCE - DEC LPE";"FULLYRPRIOR",#N/A,FALSE,"CONTRIBUTION VARIANCE - DEC LPE";"FULLYRVAR",#N/A,FALSE,"CONTRIBUTION VARIANCE - DEC LPE"}</definedName>
    <definedName name="wrn.FUM_FLOW." localSheetId="22" hidden="1">{"FUM_FLOW",#N/A,FALSE,"FUM"}</definedName>
    <definedName name="wrn.FUM_FLOW." localSheetId="20" hidden="1">{"FUM_FLOW",#N/A,FALSE,"FUM"}</definedName>
    <definedName name="wrn.FUM_FLOW." localSheetId="5" hidden="1">{"FUM_FLOW",#N/A,FALSE,"FUM"}</definedName>
    <definedName name="wrn.FUM_FLOW." hidden="1">{"FUM_FLOW",#N/A,FALSE,"FUM"}</definedName>
    <definedName name="wrn.George._.Viska." localSheetId="22" hidden="1">{#N/A,#N/A,FALSE,"Cost Report";#N/A,#N/A,FALSE,"Qtly Summ.";#N/A,#N/A,FALSE,"Mar  Qtr";#N/A,#N/A,FALSE,"Report Summary"}</definedName>
    <definedName name="wrn.George._.Viska." localSheetId="20" hidden="1">{#N/A,#N/A,FALSE,"Cost Report";#N/A,#N/A,FALSE,"Qtly Summ.";#N/A,#N/A,FALSE,"Mar  Qtr";#N/A,#N/A,FALSE,"Report Summary"}</definedName>
    <definedName name="wrn.George._.Viska." localSheetId="5" hidden="1">{#N/A,#N/A,FALSE,"Cost Report";#N/A,#N/A,FALSE,"Qtly Summ.";#N/A,#N/A,FALSE,"Mar  Qtr";#N/A,#N/A,FALSE,"Report Summary"}</definedName>
    <definedName name="wrn.George._.Viska." hidden="1">{#N/A,#N/A,FALSE,"Cost Report";#N/A,#N/A,FALSE,"Qtly Summ.";#N/A,#N/A,FALSE,"Mar  Qtr";#N/A,#N/A,FALSE,"Report Summary"}</definedName>
    <definedName name="wrn.grafico." localSheetId="22" hidden="1">{#N/A,#N/A,FALSE,"Graficos    ( 9 )"}</definedName>
    <definedName name="wrn.grafico." localSheetId="20" hidden="1">{#N/A,#N/A,FALSE,"Graficos    ( 9 )"}</definedName>
    <definedName name="wrn.grafico." localSheetId="5" hidden="1">{#N/A,#N/A,FALSE,"Graficos    ( 9 )"}</definedName>
    <definedName name="wrn.grafico." hidden="1">{#N/A,#N/A,FALSE,"Graficos    ( 9 )"}</definedName>
    <definedName name="wrn.GRAPHS." localSheetId="21" hidden="1">{#N/A,#N/A,FALSE,"ACQ_GRAPHS";#N/A,#N/A,FALSE,"T_1 GRAPHS";#N/A,#N/A,FALSE,"T_2 GRAPHS";#N/A,#N/A,FALSE,"COMB_GRAPHS"}</definedName>
    <definedName name="wrn.GRAPHS." localSheetId="22" hidden="1">{#N/A,#N/A,FALSE,"ACQ_GRAPHS";#N/A,#N/A,FALSE,"T_1 GRAPHS";#N/A,#N/A,FALSE,"T_2 GRAPHS";#N/A,#N/A,FALSE,"COMB_GRAPHS"}</definedName>
    <definedName name="wrn.GRAPHS." localSheetId="20" hidden="1">{"GRAPHS",#N/A,FALSE,"GRAPH"}</definedName>
    <definedName name="wrn.GRAPHS." localSheetId="5" hidden="1">{"GRAPHS",#N/A,FALSE,"GRAPH"}</definedName>
    <definedName name="wrn.GRAPHS." hidden="1">{#N/A,#N/A,FALSE,"ACQ_GRAPHS";#N/A,#N/A,FALSE,"T_1 GRAPHS";#N/A,#N/A,FALSE,"T_2 GRAPHS";#N/A,#N/A,FALSE,"COMB_GRAPHS"}</definedName>
    <definedName name="wrn.GSA." localSheetId="22" hidden="1">{"summary",#N/A,FALSE,"SUMMARY"}</definedName>
    <definedName name="wrn.GSA." localSheetId="20" hidden="1">{"summary",#N/A,FALSE,"SUMMARY"}</definedName>
    <definedName name="wrn.GSA." localSheetId="5" hidden="1">{"summary",#N/A,FALSE,"SUMMARY"}</definedName>
    <definedName name="wrn.GSA." hidden="1">{"summary",#N/A,FALSE,"SUMMARY"}</definedName>
    <definedName name="wrn.HALFYRCONTVAR." localSheetId="22" hidden="1">{"HLFYRCUR",#N/A,FALSE,"CONTR VAR - ANY SPECIFIED MONTH";"HLFYRPRIOR",#N/A,FALSE,"CONTR VAR - ANY SPECIFIED MONTH";"HLFYRVAR",#N/A,FALSE,"CONTR VAR - ANY SPECIFIED MONTH"}</definedName>
    <definedName name="wrn.HALFYRCONTVAR." localSheetId="20" hidden="1">{"HLFYRCUR",#N/A,FALSE,"CONTR VAR - ANY SPECIFIED MONTH";"HLFYRPRIOR",#N/A,FALSE,"CONTR VAR - ANY SPECIFIED MONTH";"HLFYRVAR",#N/A,FALSE,"CONTR VAR - ANY SPECIFIED MONTH"}</definedName>
    <definedName name="wrn.HALFYRCONTVAR." localSheetId="5" hidden="1">{"HLFYRCUR",#N/A,FALSE,"CONTR VAR - ANY SPECIFIED MONTH";"HLFYRPRIOR",#N/A,FALSE,"CONTR VAR - ANY SPECIFIED MONTH";"HLFYRVAR",#N/A,FALSE,"CONTR VAR - ANY SPECIFIED MONTH"}</definedName>
    <definedName name="wrn.HALFYRCONTVAR." hidden="1">{"HLFYRCUR",#N/A,FALSE,"CONTR VAR - ANY SPECIFIED MONTH";"HLFYRPRIOR",#N/A,FALSE,"CONTR VAR - ANY SPECIFIED MONTH";"HLFYRVAR",#N/A,FALSE,"CONTR VAR - ANY SPECIFIED MONTH"}</definedName>
    <definedName name="wrn.Historical._.Cost._.PWC." localSheetId="21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localSheetId="22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localSheetId="21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localSheetId="22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yg._.Acq." localSheetId="21" hidden="1">{#N/A,#N/A,FALSE,"main";#N/A,#N/A,FALSE,"100% Cash";#N/A,#N/A,FALSE,"100% Stock"}</definedName>
    <definedName name="wrn.Hyg._.Acq." localSheetId="22" hidden="1">{#N/A,#N/A,FALSE,"main";#N/A,#N/A,FALSE,"100% Cash";#N/A,#N/A,FALSE,"100% Stock"}</definedName>
    <definedName name="wrn.Hyg._.Acq." hidden="1">{#N/A,#N/A,FALSE,"main";#N/A,#N/A,FALSE,"100% Cash";#N/A,#N/A,FALSE,"100% Stock"}</definedName>
    <definedName name="wrn.imp." localSheetId="22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rn.imp." localSheetId="20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rn.imp." localSheetId="5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rn.imp.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rn.IMP01." localSheetId="22" hidden="1">{#N/A,#N/A,FALSE,"PREVISÃO DE VENDAS"}</definedName>
    <definedName name="wrn.IMP01." localSheetId="20" hidden="1">{#N/A,#N/A,FALSE,"PREVISÃO DE VENDAS"}</definedName>
    <definedName name="wrn.IMP01." localSheetId="5" hidden="1">{#N/A,#N/A,FALSE,"PREVISÃO DE VENDAS"}</definedName>
    <definedName name="wrn.IMP01." hidden="1">{#N/A,#N/A,FALSE,"PREVISÃO DE VENDAS"}</definedName>
    <definedName name="wrn.IMP02." localSheetId="22" hidden="1">{"IMP02",#N/A,FALSE,"PREVISÃO DE VENDAS"}</definedName>
    <definedName name="wrn.IMP02." localSheetId="20" hidden="1">{"IMP02",#N/A,FALSE,"PREVISÃO DE VENDAS"}</definedName>
    <definedName name="wrn.IMP02." localSheetId="5" hidden="1">{"IMP02",#N/A,FALSE,"PREVISÃO DE VENDAS"}</definedName>
    <definedName name="wrn.IMP02." hidden="1">{"IMP02",#N/A,FALSE,"PREVISÃO DE VENDAS"}</definedName>
    <definedName name="wrn.IMP03." localSheetId="22" hidden="1">{"IMP03",#N/A,FALSE,"PREVISÃO DE VENDAS"}</definedName>
    <definedName name="wrn.IMP03." localSheetId="20" hidden="1">{"IMP03",#N/A,FALSE,"PREVISÃO DE VENDAS"}</definedName>
    <definedName name="wrn.IMP03." localSheetId="5" hidden="1">{"IMP03",#N/A,FALSE,"PREVISÃO DE VENDAS"}</definedName>
    <definedName name="wrn.IMP03." hidden="1">{"IMP03",#N/A,FALSE,"PREVISÃO DE VENDAS"}</definedName>
    <definedName name="wrn.impprecos." localSheetId="22" hidden="1">{"preco1",#N/A,TRUE,"Analise preços";"peq",#N/A,TRUE,"Analise preços";"resu",#N/A,TRUE,"TOTAL"}</definedName>
    <definedName name="wrn.impprecos." localSheetId="20" hidden="1">{"preco1",#N/A,TRUE,"Analise preços";"peq",#N/A,TRUE,"Analise preços";"resu",#N/A,TRUE,"TOTAL"}</definedName>
    <definedName name="wrn.impprecos." localSheetId="5" hidden="1">{"preco1",#N/A,TRUE,"Analise preços";"peq",#N/A,TRUE,"Analise preços";"resu",#N/A,TRUE,"TOTAL"}</definedName>
    <definedName name="wrn.impprecos." hidden="1">{"preco1",#N/A,TRUE,"Analise preços";"peq",#N/A,TRUE,"Analise preços";"resu",#N/A,TRUE,"TOTAL"}</definedName>
    <definedName name="wrn.Indic1." localSheetId="22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wrn.Indic1." localSheetId="20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wrn.Indic1." localSheetId="5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wrn.Indic1.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wrn.INPUT." localSheetId="22" hidden="1">{#N/A,#N/A,FALSE,"12MFC"}</definedName>
    <definedName name="wrn.INPUT." localSheetId="20" hidden="1">{#N/A,#N/A,FALSE,"12MFC"}</definedName>
    <definedName name="wrn.INPUT." localSheetId="5" hidden="1">{#N/A,#N/A,FALSE,"12MFC"}</definedName>
    <definedName name="wrn.INPUT." hidden="1">{#N/A,#N/A,FALSE,"12MFC"}</definedName>
    <definedName name="wrn.Introduction." localSheetId="21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localSheetId="22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V14." localSheetId="21" hidden="1">{#N/A,#N/A,FALSE,"INV14"}</definedName>
    <definedName name="wrn.INV14." localSheetId="22" hidden="1">{#N/A,#N/A,FALSE,"INV14"}</definedName>
    <definedName name="wrn.INV14." localSheetId="20" hidden="1">{#N/A,#N/A,FALSE,"INV14"}</definedName>
    <definedName name="wrn.INV14." localSheetId="5" hidden="1">{#N/A,#N/A,FALSE,"INV14"}</definedName>
    <definedName name="wrn.INV14." hidden="1">{#N/A,#N/A,FALSE,"INV14"}</definedName>
    <definedName name="wrn.INV14._1" localSheetId="21" hidden="1">{#N/A,#N/A,FALSE,"INV14"}</definedName>
    <definedName name="wrn.INV14._1" localSheetId="22" hidden="1">{#N/A,#N/A,FALSE,"INV14"}</definedName>
    <definedName name="wrn.INV14._1" localSheetId="20" hidden="1">{#N/A,#N/A,FALSE,"INV14"}</definedName>
    <definedName name="wrn.INV14._1" localSheetId="5" hidden="1">{#N/A,#N/A,FALSE,"INV14"}</definedName>
    <definedName name="wrn.INV14._1" hidden="1">{#N/A,#N/A,FALSE,"INV14"}</definedName>
    <definedName name="wrn.IS1999." localSheetId="22" hidden="1">{#N/A,#N/A,FALSE,"PTSO";#N/A,#N/A,FALSE,"PTSI HV";#N/A,#N/A,FALSE,"PTSI exc. HV";#N/A,#N/A,FALSE,"SI CONSO"}</definedName>
    <definedName name="wrn.IS1999." localSheetId="20" hidden="1">{#N/A,#N/A,FALSE,"PTSO";#N/A,#N/A,FALSE,"PTSI HV";#N/A,#N/A,FALSE,"PTSI exc. HV";#N/A,#N/A,FALSE,"SI CONSO"}</definedName>
    <definedName name="wrn.IS1999." localSheetId="5" hidden="1">{#N/A,#N/A,FALSE,"PTSO";#N/A,#N/A,FALSE,"PTSI HV";#N/A,#N/A,FALSE,"PTSI exc. HV";#N/A,#N/A,FALSE,"SI CONSO"}</definedName>
    <definedName name="wrn.IS1999." hidden="1">{#N/A,#N/A,FALSE,"PTSO";#N/A,#N/A,FALSE,"PTSI HV";#N/A,#N/A,FALSE,"PTSI exc. HV";#N/A,#N/A,FALSE,"SI CONSO"}</definedName>
    <definedName name="wrn.Januari." localSheetId="22" hidden="1">{#N/A,#N/A,FALSE,"ENT96"}</definedName>
    <definedName name="wrn.Januari." localSheetId="20" hidden="1">{#N/A,#N/A,FALSE,"ENT96"}</definedName>
    <definedName name="wrn.Januari." localSheetId="5" hidden="1">{#N/A,#N/A,FALSE,"ENT96"}</definedName>
    <definedName name="wrn.Januari." hidden="1">{#N/A,#N/A,FALSE,"ENT96"}</definedName>
    <definedName name="wrn.Japan_Capers_Ed._.Pub." localSheetId="22" hidden="1">{"Japan_Capers_Ed_Pub",#N/A,FALSE,"DI 2 YEAR MASTER SCHEDULE"}</definedName>
    <definedName name="wrn.Japan_Capers_Ed._.Pub." localSheetId="20" hidden="1">{"Japan_Capers_Ed_Pub",#N/A,FALSE,"DI 2 YEAR MASTER SCHEDULE"}</definedName>
    <definedName name="wrn.Japan_Capers_Ed._.Pub." localSheetId="5" hidden="1">{"Japan_Capers_Ed_Pub",#N/A,FALSE,"DI 2 YEAR MASTER SCHEDULE"}</definedName>
    <definedName name="wrn.Japan_Capers_Ed._.Pub." hidden="1">{"Japan_Capers_Ed_Pub",#N/A,FALSE,"DI 2 YEAR MASTER SCHEDULE"}</definedName>
    <definedName name="wrn.jck94TAXRETURN." localSheetId="2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2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VDEC04" localSheetId="22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4" localSheetId="20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4" localSheetId="5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4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5" localSheetId="22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5" localSheetId="20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5" localSheetId="5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5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04" localSheetId="22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04" localSheetId="20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04" localSheetId="5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04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99." localSheetId="22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99." localSheetId="20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99." localSheetId="5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99.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KESPCal." localSheetId="22" hidden="1">{#N/A,#N/A,FALSE,"Cipta-All";#N/A,#N/A,FALSE,"Individual"}</definedName>
    <definedName name="wrn.KESPCal." localSheetId="20" hidden="1">{#N/A,#N/A,FALSE,"Cipta-All";#N/A,#N/A,FALSE,"Individual"}</definedName>
    <definedName name="wrn.KESPCal." localSheetId="5" hidden="1">{#N/A,#N/A,FALSE,"Cipta-All";#N/A,#N/A,FALSE,"Individual"}</definedName>
    <definedName name="wrn.KESPCal." hidden="1">{#N/A,#N/A,FALSE,"Cipta-All";#N/A,#N/A,FALSE,"Individual"}</definedName>
    <definedName name="wrn.keyplan." localSheetId="2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localSheetId="20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localSheetId="5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PI." localSheetId="22" hidden="1">{"KPI",#N/A,FALSE,"KPI"}</definedName>
    <definedName name="wrn.KPI." localSheetId="20" hidden="1">{"KPI",#N/A,FALSE,"KPI"}</definedName>
    <definedName name="wrn.KPI." localSheetId="5" hidden="1">{"KPI",#N/A,FALSE,"KPI"}</definedName>
    <definedName name="wrn.KPI." hidden="1">{"KPI",#N/A,FALSE,"KPI"}</definedName>
    <definedName name="wrn.Landscape._.schs." localSheetId="22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Landscape._.schs." localSheetId="20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Landscape._.schs." localSheetId="5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Landscape._.schs.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LOCAL." localSheetId="22" hidden="1">{"LOCAL",#N/A,FALSE,"conso";"LOCAL",#N/A,FALSE,"conso"}</definedName>
    <definedName name="wrn.LOCAL." localSheetId="20" hidden="1">{"LOCAL",#N/A,FALSE,"conso";"LOCAL",#N/A,FALSE,"conso"}</definedName>
    <definedName name="wrn.LOCAL." localSheetId="5" hidden="1">{"LOCAL",#N/A,FALSE,"conso";"LOCAL",#N/A,FALSE,"conso"}</definedName>
    <definedName name="wrn.LOCAL." hidden="1">{"LOCAL",#N/A,FALSE,"conso";"LOCAL",#N/A,FALSE,"conso"}</definedName>
    <definedName name="wrn.LPEBYCOUNTRY." localSheetId="22" hidden="1">{"ASIALPE",#N/A,FALSE,"TOTAL AUSTRALASIAN LPE";"AUSTLPE",#N/A,FALSE,"TOTAL AUSTRALIAN LPE";"NZLPE",#N/A,FALSE,"NZ TOTAL - LPE";"FIJILPE",#N/A,FALSE,"FIJI - LPE"}</definedName>
    <definedName name="wrn.LPEBYCOUNTRY." localSheetId="20" hidden="1">{"ASIALPE",#N/A,FALSE,"TOTAL AUSTRALASIAN LPE";"AUSTLPE",#N/A,FALSE,"TOTAL AUSTRALIAN LPE";"NZLPE",#N/A,FALSE,"NZ TOTAL - LPE";"FIJILPE",#N/A,FALSE,"FIJI - LPE"}</definedName>
    <definedName name="wrn.LPEBYCOUNTRY." localSheetId="5" hidden="1">{"ASIALPE",#N/A,FALSE,"TOTAL AUSTRALASIAN LPE";"AUSTLPE",#N/A,FALSE,"TOTAL AUSTRALIAN LPE";"NZLPE",#N/A,FALSE,"NZ TOTAL - LPE";"FIJILPE",#N/A,FALSE,"FIJI - LPE"}</definedName>
    <definedName name="wrn.LPEBYCOUNTRY." hidden="1">{"ASIALPE",#N/A,FALSE,"TOTAL AUSTRALASIAN LPE";"AUSTLPE",#N/A,FALSE,"TOTAL AUSTRALIAN LPE";"NZLPE",#N/A,FALSE,"NZ TOTAL - LPE";"FIJILPE",#N/A,FALSE,"FIJI - LPE"}</definedName>
    <definedName name="wrn.LPEBYOP." localSheetId="22" hidden="1">{"ASIALPE",#N/A,FALSE,"TOTAL AUSTRALASIAN LPE";"AUSTLPE",#N/A,FALSE,"TOTAL AUSTRALIAN LPE";"NSWLPE",#N/A,FALSE,"NSW - LPE";"VICLPE",#N/A,FALSE,"VIC &amp; TAS - LPE";"QLDLPE",#N/A,FALSE,"QLD - LPE";"SALPE",#N/A,FALSE,"SA - LPE";"WALPE",#N/A,FALSE,"WA - LPE";"NQLPE",#N/A,FALSE,"NQ - LPE";"HOLPE",#N/A,FALSE,"H.O. - LPE";"PETLPE",#N/A,FALSE,"PET AUSTRALIA - TOTAL LPE";"NZLPE",#N/A,FALSE,"NZ - LPE";"TOTPETLPE",#N/A,FALSE,"TOTAL PET NZ - LPE ";"PNGLPE",#N/A,FALSE,"PNG - LPE";"FIJILPE",#N/A,FALSE,"FIJI - LPE"}</definedName>
    <definedName name="wrn.LPEBYOP." localSheetId="20" hidden="1">{"ASIALPE",#N/A,FALSE,"TOTAL AUSTRALASIAN LPE";"AUSTLPE",#N/A,FALSE,"TOTAL AUSTRALIAN LPE";"NSWLPE",#N/A,FALSE,"NSW - LPE";"VICLPE",#N/A,FALSE,"VIC &amp; TAS - LPE";"QLDLPE",#N/A,FALSE,"QLD - LPE";"SALPE",#N/A,FALSE,"SA - LPE";"WALPE",#N/A,FALSE,"WA - LPE";"NQLPE",#N/A,FALSE,"NQ - LPE";"HOLPE",#N/A,FALSE,"H.O. - LPE";"PETLPE",#N/A,FALSE,"PET AUSTRALIA - TOTAL LPE";"NZLPE",#N/A,FALSE,"NZ - LPE";"TOTPETLPE",#N/A,FALSE,"TOTAL PET NZ - LPE ";"PNGLPE",#N/A,FALSE,"PNG - LPE";"FIJILPE",#N/A,FALSE,"FIJI - LPE"}</definedName>
    <definedName name="wrn.LPEBYOP." localSheetId="5" hidden="1">{"ASIALPE",#N/A,FALSE,"TOTAL AUSTRALASIAN LPE";"AUSTLPE",#N/A,FALSE,"TOTAL AUSTRALIAN LPE";"NSWLPE",#N/A,FALSE,"NSW - LPE";"VICLPE",#N/A,FALSE,"VIC &amp; TAS - LPE";"QLDLPE",#N/A,FALSE,"QLD - LPE";"SALPE",#N/A,FALSE,"SA - LPE";"WALPE",#N/A,FALSE,"WA - LPE";"NQLPE",#N/A,FALSE,"NQ - LPE";"HOLPE",#N/A,FALSE,"H.O. - LPE";"PETLPE",#N/A,FALSE,"PET AUSTRALIA - TOTAL LPE";"NZLPE",#N/A,FALSE,"NZ - LPE";"TOTPETLPE",#N/A,FALSE,"TOTAL PET NZ - LPE ";"PNGLPE",#N/A,FALSE,"PNG - LPE";"FIJILPE",#N/A,FALSE,"FIJI - LPE"}</definedName>
    <definedName name="wrn.LPEBYOP." hidden="1">{"ASIALPE",#N/A,FALSE,"TOTAL AUSTRALASIAN LPE";"AUSTLPE",#N/A,FALSE,"TOTAL AUSTRALIAN LPE";"NSWLPE",#N/A,FALSE,"NSW - LPE";"VICLPE",#N/A,FALSE,"VIC &amp; TAS - LPE";"QLDLPE",#N/A,FALSE,"QLD - LPE";"SALPE",#N/A,FALSE,"SA - LPE";"WALPE",#N/A,FALSE,"WA - LPE";"NQLPE",#N/A,FALSE,"NQ - LPE";"HOLPE",#N/A,FALSE,"H.O. - LPE";"PETLPE",#N/A,FALSE,"PET AUSTRALIA - TOTAL LPE";"NZLPE",#N/A,FALSE,"NZ - LPE";"TOTPETLPE",#N/A,FALSE,"TOTAL PET NZ - LPE ";"PNGLPE",#N/A,FALSE,"PNG - LPE";"FIJILPE",#N/A,FALSE,"FIJI - LPE"}</definedName>
    <definedName name="wrn.LPEVBUD." localSheetId="22" hidden="1">{"AUSTLPEVBUD",#N/A,FALSE,"TOTAL AUSTRALIAN LPE";"NSWLPEVBUD",#N/A,FALSE,"NSW - LPE";"VICLPEVBUD",#N/A,FALSE,"VIC &amp; TAS - LPE";"QLDLPEVBUD",#N/A,FALSE,"QLD - LPE";"SALPEVBUD",#N/A,FALSE,"SA - LPE";"WALPEVAR",#N/A,FALSE,"WA - LPE";"NQLPEVBUD",#N/A,FALSE,"NQ - LPE";"HOLPEVBUD",#N/A,FALSE,"H.O. - LPE";"PETLPEVBUD",#N/A,FALSE,"PET AUSTRALIA - TOTAL LPE";"NZLPEVBUD",#N/A,FALSE,"NZ - LPE";"TOTPETLPEVBUD",#N/A,FALSE,"TOTAL PET NZ - LPE ";"PNGLPEVBUD",#N/A,FALSE,"PNG - LPE";"FIJILPEVBUD",#N/A,FALSE,"FIJI - LPE"}</definedName>
    <definedName name="wrn.LPEVBUD." localSheetId="20" hidden="1">{"AUSTLPEVBUD",#N/A,FALSE,"TOTAL AUSTRALIAN LPE";"NSWLPEVBUD",#N/A,FALSE,"NSW - LPE";"VICLPEVBUD",#N/A,FALSE,"VIC &amp; TAS - LPE";"QLDLPEVBUD",#N/A,FALSE,"QLD - LPE";"SALPEVBUD",#N/A,FALSE,"SA - LPE";"WALPEVAR",#N/A,FALSE,"WA - LPE";"NQLPEVBUD",#N/A,FALSE,"NQ - LPE";"HOLPEVBUD",#N/A,FALSE,"H.O. - LPE";"PETLPEVBUD",#N/A,FALSE,"PET AUSTRALIA - TOTAL LPE";"NZLPEVBUD",#N/A,FALSE,"NZ - LPE";"TOTPETLPEVBUD",#N/A,FALSE,"TOTAL PET NZ - LPE ";"PNGLPEVBUD",#N/A,FALSE,"PNG - LPE";"FIJILPEVBUD",#N/A,FALSE,"FIJI - LPE"}</definedName>
    <definedName name="wrn.LPEVBUD." localSheetId="5" hidden="1">{"AUSTLPEVBUD",#N/A,FALSE,"TOTAL AUSTRALIAN LPE";"NSWLPEVBUD",#N/A,FALSE,"NSW - LPE";"VICLPEVBUD",#N/A,FALSE,"VIC &amp; TAS - LPE";"QLDLPEVBUD",#N/A,FALSE,"QLD - LPE";"SALPEVBUD",#N/A,FALSE,"SA - LPE";"WALPEVAR",#N/A,FALSE,"WA - LPE";"NQLPEVBUD",#N/A,FALSE,"NQ - LPE";"HOLPEVBUD",#N/A,FALSE,"H.O. - LPE";"PETLPEVBUD",#N/A,FALSE,"PET AUSTRALIA - TOTAL LPE";"NZLPEVBUD",#N/A,FALSE,"NZ - LPE";"TOTPETLPEVBUD",#N/A,FALSE,"TOTAL PET NZ - LPE ";"PNGLPEVBUD",#N/A,FALSE,"PNG - LPE";"FIJILPEVBUD",#N/A,FALSE,"FIJI - LPE"}</definedName>
    <definedName name="wrn.LPEVBUD." hidden="1">{"AUSTLPEVBUD",#N/A,FALSE,"TOTAL AUSTRALIAN LPE";"NSWLPEVBUD",#N/A,FALSE,"NSW - LPE";"VICLPEVBUD",#N/A,FALSE,"VIC &amp; TAS - LPE";"QLDLPEVBUD",#N/A,FALSE,"QLD - LPE";"SALPEVBUD",#N/A,FALSE,"SA - LPE";"WALPEVAR",#N/A,FALSE,"WA - LPE";"NQLPEVBUD",#N/A,FALSE,"NQ - LPE";"HOLPEVBUD",#N/A,FALSE,"H.O. - LPE";"PETLPEVBUD",#N/A,FALSE,"PET AUSTRALIA - TOTAL LPE";"NZLPEVBUD",#N/A,FALSE,"NZ - LPE";"TOTPETLPEVBUD",#N/A,FALSE,"TOTAL PET NZ - LPE ";"PNGLPEVBUD",#N/A,FALSE,"PNG - LPE";"FIJILPEVBUD",#N/A,FALSE,"FIJI - LPE"}</definedName>
    <definedName name="wrn.LPEVPRIORMTH." localSheetId="22" hidden="1">{"AASIAVPMTH",#N/A,FALSE,"TOTAL AUSTRALASIAN LPE";"AUSTLPEVPMTH",#N/A,FALSE,"TOTAL AUSTRALIAN LPE";"NSWLPEVPMTH",#N/A,FALSE,"NSW - LPE";"VICLPEVPMTH",#N/A,FALSE,"VIC &amp; TAS - LPE";"QLDLPEVPMTH",#N/A,FALSE,"QLD - LPE";"SALPEVPMTH",#N/A,FALSE,"SA - LPE";"WALPEVPMTH",#N/A,FALSE,"WA - LPE";"NQLPEVPMTH",#N/A,FALSE,"NQ - LPE";"HOLPEVPMTH",#N/A,FALSE,"H.O. - LPE";"PETLPEVPMTH",#N/A,FALSE,"PET AUSTRALIA - TOTAL LPE";"NZLPEVPMTH\",#N/A,FALSE,"NZ - LPE";"TOTPETLPEVPMTH",#N/A,FALSE,"TOTAL PET NZ - LPE ";"PNGLPEVPMTH\",#N/A,FALSE,"PNG - LPE";"FIJILPEVPMTH",#N/A,FALSE,"FIJI - LPE"}</definedName>
    <definedName name="wrn.LPEVPRIORMTH." localSheetId="20" hidden="1">{"AASIAVPMTH",#N/A,FALSE,"TOTAL AUSTRALASIAN LPE";"AUSTLPEVPMTH",#N/A,FALSE,"TOTAL AUSTRALIAN LPE";"NSWLPEVPMTH",#N/A,FALSE,"NSW - LPE";"VICLPEVPMTH",#N/A,FALSE,"VIC &amp; TAS - LPE";"QLDLPEVPMTH",#N/A,FALSE,"QLD - LPE";"SALPEVPMTH",#N/A,FALSE,"SA - LPE";"WALPEVPMTH",#N/A,FALSE,"WA - LPE";"NQLPEVPMTH",#N/A,FALSE,"NQ - LPE";"HOLPEVPMTH",#N/A,FALSE,"H.O. - LPE";"PETLPEVPMTH",#N/A,FALSE,"PET AUSTRALIA - TOTAL LPE";"NZLPEVPMTH\",#N/A,FALSE,"NZ - LPE";"TOTPETLPEVPMTH",#N/A,FALSE,"TOTAL PET NZ - LPE ";"PNGLPEVPMTH\",#N/A,FALSE,"PNG - LPE";"FIJILPEVPMTH",#N/A,FALSE,"FIJI - LPE"}</definedName>
    <definedName name="wrn.LPEVPRIORMTH." localSheetId="5" hidden="1">{"AASIAVPMTH",#N/A,FALSE,"TOTAL AUSTRALASIAN LPE";"AUSTLPEVPMTH",#N/A,FALSE,"TOTAL AUSTRALIAN LPE";"NSWLPEVPMTH",#N/A,FALSE,"NSW - LPE";"VICLPEVPMTH",#N/A,FALSE,"VIC &amp; TAS - LPE";"QLDLPEVPMTH",#N/A,FALSE,"QLD - LPE";"SALPEVPMTH",#N/A,FALSE,"SA - LPE";"WALPEVPMTH",#N/A,FALSE,"WA - LPE";"NQLPEVPMTH",#N/A,FALSE,"NQ - LPE";"HOLPEVPMTH",#N/A,FALSE,"H.O. - LPE";"PETLPEVPMTH",#N/A,FALSE,"PET AUSTRALIA - TOTAL LPE";"NZLPEVPMTH\",#N/A,FALSE,"NZ - LPE";"TOTPETLPEVPMTH",#N/A,FALSE,"TOTAL PET NZ - LPE ";"PNGLPEVPMTH\",#N/A,FALSE,"PNG - LPE";"FIJILPEVPMTH",#N/A,FALSE,"FIJI - LPE"}</definedName>
    <definedName name="wrn.LPEVPRIORMTH." hidden="1">{"AASIAVPMTH",#N/A,FALSE,"TOTAL AUSTRALASIAN LPE";"AUSTLPEVPMTH",#N/A,FALSE,"TOTAL AUSTRALIAN LPE";"NSWLPEVPMTH",#N/A,FALSE,"NSW - LPE";"VICLPEVPMTH",#N/A,FALSE,"VIC &amp; TAS - LPE";"QLDLPEVPMTH",#N/A,FALSE,"QLD - LPE";"SALPEVPMTH",#N/A,FALSE,"SA - LPE";"WALPEVPMTH",#N/A,FALSE,"WA - LPE";"NQLPEVPMTH",#N/A,FALSE,"NQ - LPE";"HOLPEVPMTH",#N/A,FALSE,"H.O. - LPE";"PETLPEVPMTH",#N/A,FALSE,"PET AUSTRALIA - TOTAL LPE";"NZLPEVPMTH\",#N/A,FALSE,"NZ - LPE";"TOTPETLPEVPMTH",#N/A,FALSE,"TOTAL PET NZ - LPE ";"PNGLPEVPMTH\",#N/A,FALSE,"PNG - LPE";"FIJILPEVPMTH",#N/A,FALSE,"FIJI - LPE"}</definedName>
    <definedName name="wrn.LV._.Hawaii._.and._.Subs." localSheetId="21" hidden="1">{"LV Hawaii &amp; Subs",#N/A,FALSE,"Taxable Income 99"}</definedName>
    <definedName name="wrn.LV._.Hawaii._.and._.Subs." localSheetId="22" hidden="1">{"LV Hawaii &amp; Subs",#N/A,FALSE,"Taxable Income 99"}</definedName>
    <definedName name="wrn.LV._.Hawaii._.and._.Subs." localSheetId="20" hidden="1">{"LV Hawaii &amp; Subs",#N/A,FALSE,"Taxable Income 99"}</definedName>
    <definedName name="wrn.LV._.Hawaii._.and._.Subs." localSheetId="5" hidden="1">{"LV Hawaii &amp; Subs",#N/A,FALSE,"Taxable Income 99"}</definedName>
    <definedName name="wrn.LV._.Hawaii._.and._.Subs." hidden="1">{"LV Hawaii &amp; Subs",#N/A,FALSE,"Taxable Income 99"}</definedName>
    <definedName name="wrn.LVMH._.Book._.PL." localSheetId="21" hidden="1">{"LVMH Book P&amp;L",#N/A,FALSE,"CONSO LVMH P&amp;L"}</definedName>
    <definedName name="wrn.LVMH._.Book._.PL." localSheetId="22" hidden="1">{"LVMH Book P&amp;L",#N/A,FALSE,"CONSO LVMH P&amp;L"}</definedName>
    <definedName name="wrn.LVMH._.Book._.PL." localSheetId="20" hidden="1">{"LVMH Book P&amp;L",#N/A,FALSE,"CONSO LVMH P&amp;L"}</definedName>
    <definedName name="wrn.LVMH._.Book._.PL." localSheetId="5" hidden="1">{"LVMH Book P&amp;L",#N/A,FALSE,"CONSO LVMH P&amp;L"}</definedName>
    <definedName name="wrn.LVMH._.Book._.PL." hidden="1">{"LVMH Book P&amp;L",#N/A,FALSE,"CONSO LVMH P&amp;L"}</definedName>
    <definedName name="wrn.LVMH._.consol._.TI." localSheetId="21" hidden="1">{"LVMH TI 99",#N/A,TRUE,"Taxable Income 99"}</definedName>
    <definedName name="wrn.LVMH._.consol._.TI." localSheetId="22" hidden="1">{"LVMH TI 99",#N/A,TRUE,"Taxable Income 99"}</definedName>
    <definedName name="wrn.LVMH._.consol._.TI." localSheetId="20" hidden="1">{"LVMH TI 99",#N/A,TRUE,"Taxable Income 99"}</definedName>
    <definedName name="wrn.LVMH._.consol._.TI." localSheetId="5" hidden="1">{"LVMH TI 99",#N/A,TRUE,"Taxable Income 99"}</definedName>
    <definedName name="wrn.LVMH._.consol._.TI." hidden="1">{"LVMH TI 99",#N/A,TRUE,"Taxable Income 99"}</definedName>
    <definedName name="wrn.LVMH._.CY._.BS." localSheetId="21" hidden="1">{"LVMH CY BS",#N/A,FALSE,"CONSO LVMH Current BS"}</definedName>
    <definedName name="wrn.LVMH._.CY._.BS." localSheetId="22" hidden="1">{"LVMH CY BS",#N/A,FALSE,"CONSO LVMH Current BS"}</definedName>
    <definedName name="wrn.LVMH._.CY._.BS." localSheetId="20" hidden="1">{"LVMH CY BS",#N/A,FALSE,"CONSO LVMH Current BS"}</definedName>
    <definedName name="wrn.LVMH._.CY._.BS." localSheetId="5" hidden="1">{"LVMH CY BS",#N/A,FALSE,"CONSO LVMH Current BS"}</definedName>
    <definedName name="wrn.LVMH._.CY._.BS." hidden="1">{"LVMH CY BS",#N/A,FALSE,"CONSO LVMH Current BS"}</definedName>
    <definedName name="wrn.LVMH._.DebtEquity." localSheetId="21" hidden="1">{"LVMH Debt Equity",#N/A,TRUE,"CONSO LVMH Current BS"}</definedName>
    <definedName name="wrn.LVMH._.DebtEquity." localSheetId="22" hidden="1">{"LVMH Debt Equity",#N/A,TRUE,"CONSO LVMH Current BS"}</definedName>
    <definedName name="wrn.LVMH._.DebtEquity." localSheetId="20" hidden="1">{"LVMH Debt Equity",#N/A,TRUE,"CONSO LVMH Current BS"}</definedName>
    <definedName name="wrn.LVMH._.DebtEquity." localSheetId="5" hidden="1">{"LVMH Debt Equity",#N/A,TRUE,"CONSO LVMH Current BS"}</definedName>
    <definedName name="wrn.LVMH._.DebtEquity." hidden="1">{"LVMH Debt Equity",#N/A,TRUE,"CONSO LVMH Current BS"}</definedName>
    <definedName name="wrn.LVMH._.ExcInt." localSheetId="21" hidden="1">{"LVMH ExcInt",#N/A,TRUE,"Taxable Income 99"}</definedName>
    <definedName name="wrn.LVMH._.ExcInt." localSheetId="22" hidden="1">{"LVMH ExcInt",#N/A,TRUE,"Taxable Income 99"}</definedName>
    <definedName name="wrn.LVMH._.ExcInt." localSheetId="20" hidden="1">{"LVMH ExcInt",#N/A,TRUE,"Taxable Income 99"}</definedName>
    <definedName name="wrn.LVMH._.ExcInt." localSheetId="5" hidden="1">{"LVMH ExcInt",#N/A,TRUE,"Taxable Income 99"}</definedName>
    <definedName name="wrn.LVMH._.ExcInt." hidden="1">{"LVMH ExcInt",#N/A,TRUE,"Taxable Income 99"}</definedName>
    <definedName name="wrn.LVMH._.Inc.." localSheetId="21" hidden="1">{"LVMH, Inc.",#N/A,FALSE,"Taxable Income 99"}</definedName>
    <definedName name="wrn.LVMH._.Inc.." localSheetId="22" hidden="1">{"LVMH, Inc.",#N/A,FALSE,"Taxable Income 99"}</definedName>
    <definedName name="wrn.LVMH._.Inc.." localSheetId="20" hidden="1">{"LVMH, Inc.",#N/A,FALSE,"Taxable Income 99"}</definedName>
    <definedName name="wrn.LVMH._.Inc.." localSheetId="5" hidden="1">{"LVMH, Inc.",#N/A,FALSE,"Taxable Income 99"}</definedName>
    <definedName name="wrn.LVMH._.Inc.." hidden="1">{"LVMH, Inc.",#N/A,FALSE,"Taxable Income 99"}</definedName>
    <definedName name="wrn.LVMH._.Inc.._.expanded." localSheetId="21" hidden="1">{"LVMH, Inc. expanded",#N/A,FALSE,"Taxable Income 99"}</definedName>
    <definedName name="wrn.LVMH._.Inc.._.expanded." localSheetId="22" hidden="1">{"LVMH, Inc. expanded",#N/A,FALSE,"Taxable Income 99"}</definedName>
    <definedName name="wrn.LVMH._.Inc.._.expanded." localSheetId="20" hidden="1">{"LVMH, Inc. expanded",#N/A,FALSE,"Taxable Income 99"}</definedName>
    <definedName name="wrn.LVMH._.Inc.._.expanded." localSheetId="5" hidden="1">{"LVMH, Inc. expanded",#N/A,FALSE,"Taxable Income 99"}</definedName>
    <definedName name="wrn.LVMH._.Inc.._.expanded." hidden="1">{"LVMH, Inc. expanded",#N/A,FALSE,"Taxable Income 99"}</definedName>
    <definedName name="wrn.LVMH._.Total._.Tax._.Consol.." localSheetId="21" hidden="1">{"LVMH Total Tax Consolidation",#N/A,FALSE,"Taxable Income 99"}</definedName>
    <definedName name="wrn.LVMH._.Total._.Tax._.Consol.." localSheetId="22" hidden="1">{"LVMH Total Tax Consolidation",#N/A,FALSE,"Taxable Income 99"}</definedName>
    <definedName name="wrn.LVMH._.Total._.Tax._.Consol.." localSheetId="20" hidden="1">{"LVMH Total Tax Consolidation",#N/A,FALSE,"Taxable Income 99"}</definedName>
    <definedName name="wrn.LVMH._.Total._.Tax._.Consol.." localSheetId="5" hidden="1">{"LVMH Total Tax Consolidation",#N/A,FALSE,"Taxable Income 99"}</definedName>
    <definedName name="wrn.LVMH._.Total._.Tax._.Consol.." hidden="1">{"LVMH Total Tax Consolidation",#N/A,FALSE,"Taxable Income 99"}</definedName>
    <definedName name="wrn.LVNA._.and._.Subs." localSheetId="21" hidden="1">{"LVNA &amp; Subs",#N/A,FALSE,"Taxable Income 99"}</definedName>
    <definedName name="wrn.LVNA._.and._.Subs." localSheetId="22" hidden="1">{"LVNA &amp; Subs",#N/A,FALSE,"Taxable Income 99"}</definedName>
    <definedName name="wrn.LVNA._.and._.Subs." localSheetId="20" hidden="1">{"LVNA &amp; Subs",#N/A,FALSE,"Taxable Income 99"}</definedName>
    <definedName name="wrn.LVNA._.and._.Subs." localSheetId="5" hidden="1">{"LVNA &amp; Subs",#N/A,FALSE,"Taxable Income 99"}</definedName>
    <definedName name="wrn.LVNA._.and._.Subs." hidden="1">{"LVNA &amp; Subs",#N/A,FALSE,"Taxable Income 99"}</definedName>
    <definedName name="wrn.May._.21." localSheetId="21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ay._.21." localSheetId="22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elbourne." localSheetId="22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20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localSheetId="5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FP._.98._.bis._.2002._.Bereich._.XXX." localSheetId="21" hidden="1">{#N/A,#N/A,FALSE,"Titelblatt";#N/A,#N/A,FALSE,"Absatzplan";#N/A,#N/A,FALSE,"Investitionen";#N/A,#N/A,FALSE,"FER-MFR-BIL";#N/A,#N/A,FALSE,"Instrktionen"}</definedName>
    <definedName name="wrn.MFP._.98._.bis._.2002._.Bereich._.XXX." localSheetId="22" hidden="1">{#N/A,#N/A,FALSE,"Titelblatt";#N/A,#N/A,FALSE,"Absatzplan";#N/A,#N/A,FALSE,"Investitionen";#N/A,#N/A,FALSE,"FER-MFR-BIL";#N/A,#N/A,FALSE,"Instrktionen"}</definedName>
    <definedName name="wrn.MFP._.98._.bis._.2002._.Bereich._.XXX." localSheetId="20" hidden="1">{#N/A,#N/A,FALSE,"Titelblatt";#N/A,#N/A,FALSE,"Absatzplan";#N/A,#N/A,FALSE,"Investitionen";#N/A,#N/A,FALSE,"FER-MFR-BIL";#N/A,#N/A,FALSE,"Instrktionen"}</definedName>
    <definedName name="wrn.MFP._.98._.bis._.2002._.Bereich._.XXX." localSheetId="5" hidden="1">{#N/A,#N/A,FALSE,"Titelblatt";#N/A,#N/A,FALSE,"Absatzplan";#N/A,#N/A,FALSE,"Investitionen";#N/A,#N/A,FALSE,"FER-MFR-BIL";#N/A,#N/A,FALSE,"Instrktionen"}</definedName>
    <definedName name="wrn.MFP._.98._.bis._.2002._.Bereich._.XXX." hidden="1">{#N/A,#N/A,FALSE,"Titelblatt";#N/A,#N/A,FALSE,"Absatzplan";#N/A,#N/A,FALSE,"Investitionen";#N/A,#N/A,FALSE,"FER-MFR-BIL";#N/A,#N/A,FALSE,"Instrktionen"}</definedName>
    <definedName name="wrn.MFP._.98._.bis._.2002._.Bereich._.XXX._1" localSheetId="21" hidden="1">{#N/A,#N/A,FALSE,"Titelblatt";#N/A,#N/A,FALSE,"Absatzplan";#N/A,#N/A,FALSE,"Investitionen";#N/A,#N/A,FALSE,"FER-MFR-BIL";#N/A,#N/A,FALSE,"Instrktionen"}</definedName>
    <definedName name="wrn.MFP._.98._.bis._.2002._.Bereich._.XXX._1" localSheetId="22" hidden="1">{#N/A,#N/A,FALSE,"Titelblatt";#N/A,#N/A,FALSE,"Absatzplan";#N/A,#N/A,FALSE,"Investitionen";#N/A,#N/A,FALSE,"FER-MFR-BIL";#N/A,#N/A,FALSE,"Instrktionen"}</definedName>
    <definedName name="wrn.MFP._.98._.bis._.2002._.Bereich._.XXX._1" localSheetId="20" hidden="1">{#N/A,#N/A,FALSE,"Titelblatt";#N/A,#N/A,FALSE,"Absatzplan";#N/A,#N/A,FALSE,"Investitionen";#N/A,#N/A,FALSE,"FER-MFR-BIL";#N/A,#N/A,FALSE,"Instrktionen"}</definedName>
    <definedName name="wrn.MFP._.98._.bis._.2002._.Bereich._.XXX._1" localSheetId="5" hidden="1">{#N/A,#N/A,FALSE,"Titelblatt";#N/A,#N/A,FALSE,"Absatzplan";#N/A,#N/A,FALSE,"Investitionen";#N/A,#N/A,FALSE,"FER-MFR-BIL";#N/A,#N/A,FALSE,"Instrktionen"}</definedName>
    <definedName name="wrn.MFP._.98._.bis._.2002._.Bereich._.XXX._1" hidden="1">{#N/A,#N/A,FALSE,"Titelblatt";#N/A,#N/A,FALSE,"Absatzplan";#N/A,#N/A,FALSE,"Investitionen";#N/A,#N/A,FALSE,"FER-MFR-BIL";#N/A,#N/A,FALSE,"Instrktionen"}</definedName>
    <definedName name="wrn.Month._.Report." localSheetId="22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20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localSheetId="5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LY." localSheetId="22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." localSheetId="20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." localSheetId="5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.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PL." localSheetId="22" hidden="1">{#N/A,#N/A,FALSE,"MonthlyPL"}</definedName>
    <definedName name="wrn.monthlyPL." localSheetId="20" hidden="1">{#N/A,#N/A,FALSE,"MonthlyPL"}</definedName>
    <definedName name="wrn.monthlyPL." localSheetId="5" hidden="1">{#N/A,#N/A,FALSE,"MonthlyPL"}</definedName>
    <definedName name="wrn.monthlyPL." hidden="1">{#N/A,#N/A,FALSE,"MonthlyPL"}</definedName>
    <definedName name="wrn.MR." localSheetId="22" hidden="1">{#N/A,#N/A,TRUE,"Only Accurate_Hidden";#N/A,#N/A,TRUE,"ANP Est_Sub";#N/A,#N/A,TRUE,"Kamoi";#N/A,#N/A,TRUE,"PC";#N/A,#N/A,TRUE,"DMM";#N/A,#N/A,TRUE,"Persis";#N/A,#N/A,TRUE,"Investments";#N/A,#N/A,TRUE,"Claims";#N/A,#N/A,TRUE,"Industry_Total";#N/A,#N/A,TRUE,"Industry_Life";#N/A,#N/A,TRUE,"Man HQ";#N/A,#N/A,TRUE,"Man Agency";#N/A,#N/A,TRUE,"Man Branch"}</definedName>
    <definedName name="wrn.MR." localSheetId="20" hidden="1">{#N/A,#N/A,TRUE,"Only Accurate_Hidden";#N/A,#N/A,TRUE,"ANP Est_Sub";#N/A,#N/A,TRUE,"Kamoi";#N/A,#N/A,TRUE,"PC";#N/A,#N/A,TRUE,"DMM";#N/A,#N/A,TRUE,"Persis";#N/A,#N/A,TRUE,"Investments";#N/A,#N/A,TRUE,"Claims";#N/A,#N/A,TRUE,"Industry_Total";#N/A,#N/A,TRUE,"Industry_Life";#N/A,#N/A,TRUE,"Man HQ";#N/A,#N/A,TRUE,"Man Agency";#N/A,#N/A,TRUE,"Man Branch"}</definedName>
    <definedName name="wrn.MR." localSheetId="5" hidden="1">{#N/A,#N/A,TRUE,"Only Accurate_Hidden";#N/A,#N/A,TRUE,"ANP Est_Sub";#N/A,#N/A,TRUE,"Kamoi";#N/A,#N/A,TRUE,"PC";#N/A,#N/A,TRUE,"DMM";#N/A,#N/A,TRUE,"Persis";#N/A,#N/A,TRUE,"Investments";#N/A,#N/A,TRUE,"Claims";#N/A,#N/A,TRUE,"Industry_Total";#N/A,#N/A,TRUE,"Industry_Life";#N/A,#N/A,TRUE,"Man HQ";#N/A,#N/A,TRUE,"Man Agency";#N/A,#N/A,TRUE,"Man Branch"}</definedName>
    <definedName name="wrn.MR." hidden="1">{#N/A,#N/A,TRUE,"Only Accurate_Hidden";#N/A,#N/A,TRUE,"ANP Est_Sub";#N/A,#N/A,TRUE,"Kamoi";#N/A,#N/A,TRUE,"PC";#N/A,#N/A,TRUE,"DMM";#N/A,#N/A,TRUE,"Persis";#N/A,#N/A,TRUE,"Investments";#N/A,#N/A,TRUE,"Claims";#N/A,#N/A,TRUE,"Industry_Total";#N/A,#N/A,TRUE,"Industry_Life";#N/A,#N/A,TRUE,"Man HQ";#N/A,#N/A,TRUE,"Man Agency";#N/A,#N/A,TRUE,"Man Branch"}</definedName>
    <definedName name="wrn.Murray._.Simons." localSheetId="22" hidden="1">{#N/A,#N/A,FALSE,"Cost Report";#N/A,#N/A,FALSE,"Table 2.1";#N/A,#N/A,FALSE,"Plant Statistics";"Plant Costs",#N/A,FALSE,"Cost Summary"}</definedName>
    <definedName name="wrn.Murray._.Simons." localSheetId="20" hidden="1">{#N/A,#N/A,FALSE,"Cost Report";#N/A,#N/A,FALSE,"Table 2.1";#N/A,#N/A,FALSE,"Plant Statistics";"Plant Costs",#N/A,FALSE,"Cost Summary"}</definedName>
    <definedName name="wrn.Murray._.Simons." localSheetId="5" hidden="1">{#N/A,#N/A,FALSE,"Cost Report";#N/A,#N/A,FALSE,"Table 2.1";#N/A,#N/A,FALSE,"Plant Statistics";"Plant Costs",#N/A,FALSE,"Cost Summary"}</definedName>
    <definedName name="wrn.Murray._.Simons." hidden="1">{#N/A,#N/A,FALSE,"Cost Report";#N/A,#N/A,FALSE,"Table 2.1";#N/A,#N/A,FALSE,"Plant Statistics";"Plant Costs",#N/A,FALSE,"Cost Summary"}</definedName>
    <definedName name="wrn.Office." localSheetId="21" hidden="1">{#N/A,#N/A,FALSE,"OffAdvance";#N/A,#N/A,FALSE,"OffExpRprt";#N/A,#N/A,FALSE,"Travelling";#N/A,#N/A,FALSE,"Entertmnt";#N/A,#N/A,FALSE,"Promotion"}</definedName>
    <definedName name="wrn.Office." localSheetId="22" hidden="1">{#N/A,#N/A,FALSE,"OffAdvance";#N/A,#N/A,FALSE,"OffExpRprt";#N/A,#N/A,FALSE,"Travelling";#N/A,#N/A,FALSE,"Entertmnt";#N/A,#N/A,FALSE,"Promotion"}</definedName>
    <definedName name="wrn.Office." hidden="1">{#N/A,#N/A,FALSE,"OffAdvance";#N/A,#N/A,FALSE,"OffExpRprt";#N/A,#N/A,FALSE,"Travelling";#N/A,#N/A,FALSE,"Entertmnt";#N/A,#N/A,FALSE,"Promotion"}</definedName>
    <definedName name="wrn.Orçamento._.Geral." localSheetId="22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20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localSheetId="5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RCSA." localSheetId="22" hidden="1">{"E001 - GERAÇÃO DE CAIXA GERAL",#N/A,FALSE,"Ajuste";"E002 - DLP GERAL",#N/A,FALSE,"Ajuste"}</definedName>
    <definedName name="wrn.ORÇAMENTO._.RCSA." localSheetId="20" hidden="1">{"E001 - GERAÇÃO DE CAIXA GERAL",#N/A,FALSE,"Ajuste";"E002 - DLP GERAL",#N/A,FALSE,"Ajuste"}</definedName>
    <definedName name="wrn.ORÇAMENTO._.RCSA." localSheetId="5" hidden="1">{"E001 - GERAÇÃO DE CAIXA GERAL",#N/A,FALSE,"Ajuste";"E002 - DLP GERAL",#N/A,FALSE,"Ajuste"}</definedName>
    <definedName name="wrn.ORÇAMENTO._.RCSA." hidden="1">{"E001 - GERAÇÃO DE CAIXA GERAL",#N/A,FALSE,"Ajuste";"E002 - DLP GERAL",#N/A,FALSE,"Ajuste"}</definedName>
    <definedName name="wrn.Peter._.Johnston." localSheetId="22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20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localSheetId="5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iping." localSheetId="2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2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2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localSheetId="2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localSheetId="2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localSheetId="2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lano." localSheetId="22" hidden="1">{#N/A,#N/A,FALSE,"1o TRIMESTRE";#N/A,#N/A,FALSE,"2o TRIMESTRE";#N/A,#N/A,FALSE,"3o TRIMESTRE";#N/A,#N/A,FALSE,"4o TRIMESTRE";#N/A,#N/A,FALSE,"RESUMO RECIFE";#N/A,#N/A,FALSE,"CORES"}</definedName>
    <definedName name="wrn.plano." localSheetId="20" hidden="1">{#N/A,#N/A,FALSE,"1o TRIMESTRE";#N/A,#N/A,FALSE,"2o TRIMESTRE";#N/A,#N/A,FALSE,"3o TRIMESTRE";#N/A,#N/A,FALSE,"4o TRIMESTRE";#N/A,#N/A,FALSE,"RESUMO RECIFE";#N/A,#N/A,FALSE,"CORES"}</definedName>
    <definedName name="wrn.plano." localSheetId="5" hidden="1">{#N/A,#N/A,FALSE,"1o TRIMESTRE";#N/A,#N/A,FALSE,"2o TRIMESTRE";#N/A,#N/A,FALSE,"3o TRIMESTRE";#N/A,#N/A,FALSE,"4o TRIMESTRE";#N/A,#N/A,FALSE,"RESUMO RECIFE";#N/A,#N/A,FALSE,"CORES"}</definedName>
    <definedName name="wrn.plano." hidden="1">{#N/A,#N/A,FALSE,"1o TRIMESTRE";#N/A,#N/A,FALSE,"2o TRIMESTRE";#N/A,#N/A,FALSE,"3o TRIMESTRE";#N/A,#N/A,FALSE,"4o TRIMESTRE";#N/A,#N/A,FALSE,"RESUMO RECIFE";#N/A,#N/A,FALSE,"CORES"}</definedName>
    <definedName name="wrn.PLANO._.COR." localSheetId="22" hidden="1">{#N/A,#N/A,FALSE,"1o TRIMESTRE (COR)";#N/A,#N/A,FALSE,"2o TRIMESTRE (COR)";#N/A,#N/A,FALSE,"3o TRIMESTRE (COR)";#N/A,#N/A,FALSE,"4o TRIMIESTRE (COR)"}</definedName>
    <definedName name="wrn.PLANO._.COR." localSheetId="20" hidden="1">{#N/A,#N/A,FALSE,"1o TRIMESTRE (COR)";#N/A,#N/A,FALSE,"2o TRIMESTRE (COR)";#N/A,#N/A,FALSE,"3o TRIMESTRE (COR)";#N/A,#N/A,FALSE,"4o TRIMIESTRE (COR)"}</definedName>
    <definedName name="wrn.PLANO._.COR." localSheetId="5" hidden="1">{#N/A,#N/A,FALSE,"1o TRIMESTRE (COR)";#N/A,#N/A,FALSE,"2o TRIMESTRE (COR)";#N/A,#N/A,FALSE,"3o TRIMESTRE (COR)";#N/A,#N/A,FALSE,"4o TRIMIESTRE (COR)"}</definedName>
    <definedName name="wrn.PLANO._.COR." hidden="1">{#N/A,#N/A,FALSE,"1o TRIMESTRE (COR)";#N/A,#N/A,FALSE,"2o TRIMESTRE (COR)";#N/A,#N/A,FALSE,"3o TRIMESTRE (COR)";#N/A,#N/A,FALSE,"4o TRIMIESTRE (COR)"}</definedName>
    <definedName name="wrn.PLRP." localSheetId="22" hidden="1">{#N/A,#N/A,FALSE,"b_s &amp; p_l"}</definedName>
    <definedName name="wrn.PLRP." localSheetId="20" hidden="1">{#N/A,#N/A,FALSE,"b_s &amp; p_l"}</definedName>
    <definedName name="wrn.PLRP." localSheetId="5" hidden="1">{#N/A,#N/A,FALSE,"b_s &amp; p_l"}</definedName>
    <definedName name="wrn.PLRP." hidden="1">{#N/A,#N/A,FALSE,"b_s &amp; p_l"}</definedName>
    <definedName name="wrn.PLUSD." localSheetId="22" hidden="1">{#N/A,#N/A,FALSE,"b_s &amp; p_l"}</definedName>
    <definedName name="wrn.PLUSD." localSheetId="20" hidden="1">{#N/A,#N/A,FALSE,"b_s &amp; p_l"}</definedName>
    <definedName name="wrn.PLUSD." localSheetId="5" hidden="1">{#N/A,#N/A,FALSE,"b_s &amp; p_l"}</definedName>
    <definedName name="wrn.PLUSD." hidden="1">{#N/A,#N/A,FALSE,"b_s &amp; p_l"}</definedName>
    <definedName name="wrn.PMC._.MARZO._.97." localSheetId="21" hidden="1">{#N/A,#N/A,FALSE,"Portada";#N/A,#N/A,FALSE,"Cotizaciones";#N/A,#N/A,FALSE,"Of_Merc_Lin";#N/A,#N/A,FALSE,"Productos";#N/A,#N/A,FALSE,"Aprov_Prod";#N/A,#N/A,FALSE,"CV_PetrocAlg";#N/A,#N/A,FALSE,"CVD (2)"}</definedName>
    <definedName name="wrn.PMC._.MARZO._.97." localSheetId="22" hidden="1">{#N/A,#N/A,FALSE,"Portada";#N/A,#N/A,FALSE,"Cotizaciones";#N/A,#N/A,FALSE,"Of_Merc_Lin";#N/A,#N/A,FALSE,"Productos";#N/A,#N/A,FALSE,"Aprov_Prod";#N/A,#N/A,FALSE,"CV_PetrocAlg";#N/A,#N/A,FALSE,"CVD (2)"}</definedName>
    <definedName name="wrn.PMC._.MARZO._.97." localSheetId="20" hidden="1">{#N/A,#N/A,FALSE,"Portada";#N/A,#N/A,FALSE,"Cotizaciones";#N/A,#N/A,FALSE,"Of_Merc_Lin";#N/A,#N/A,FALSE,"Productos";#N/A,#N/A,FALSE,"Aprov_Prod";#N/A,#N/A,FALSE,"CV_PetrocAlg";#N/A,#N/A,FALSE,"CVD (2)"}</definedName>
    <definedName name="wrn.PMC._.MARZO._.97." localSheetId="5" hidden="1">{#N/A,#N/A,FALSE,"Portada";#N/A,#N/A,FALSE,"Cotizaciones";#N/A,#N/A,FALSE,"Of_Merc_Lin";#N/A,#N/A,FALSE,"Productos";#N/A,#N/A,FALSE,"Aprov_Prod";#N/A,#N/A,FALSE,"CV_PetrocAlg";#N/A,#N/A,FALSE,"CVD (2)"}</definedName>
    <definedName name="wrn.PMC._.MARZO._.97." hidden="1">{#N/A,#N/A,FALSE,"Portada";#N/A,#N/A,FALSE,"Cotizaciones";#N/A,#N/A,FALSE,"Of_Merc_Lin";#N/A,#N/A,FALSE,"Productos";#N/A,#N/A,FALSE,"Aprov_Prod";#N/A,#N/A,FALSE,"CV_PetrocAlg";#N/A,#N/A,FALSE,"CVD (2)"}</definedName>
    <definedName name="wrn.PMC._.MARZO._.97._1" localSheetId="21" hidden="1">{#N/A,#N/A,FALSE,"Portada";#N/A,#N/A,FALSE,"Cotizaciones";#N/A,#N/A,FALSE,"Of_Merc_Lin";#N/A,#N/A,FALSE,"Productos";#N/A,#N/A,FALSE,"Aprov_Prod";#N/A,#N/A,FALSE,"CV_PetrocAlg";#N/A,#N/A,FALSE,"CVD (2)"}</definedName>
    <definedName name="wrn.PMC._.MARZO._.97._1" localSheetId="22" hidden="1">{#N/A,#N/A,FALSE,"Portada";#N/A,#N/A,FALSE,"Cotizaciones";#N/A,#N/A,FALSE,"Of_Merc_Lin";#N/A,#N/A,FALSE,"Productos";#N/A,#N/A,FALSE,"Aprov_Prod";#N/A,#N/A,FALSE,"CV_PetrocAlg";#N/A,#N/A,FALSE,"CVD (2)"}</definedName>
    <definedName name="wrn.PMC._.MARZO._.97._1" localSheetId="20" hidden="1">{#N/A,#N/A,FALSE,"Portada";#N/A,#N/A,FALSE,"Cotizaciones";#N/A,#N/A,FALSE,"Of_Merc_Lin";#N/A,#N/A,FALSE,"Productos";#N/A,#N/A,FALSE,"Aprov_Prod";#N/A,#N/A,FALSE,"CV_PetrocAlg";#N/A,#N/A,FALSE,"CVD (2)"}</definedName>
    <definedName name="wrn.PMC._.MARZO._.97._1" localSheetId="5" hidden="1">{#N/A,#N/A,FALSE,"Portada";#N/A,#N/A,FALSE,"Cotizaciones";#N/A,#N/A,FALSE,"Of_Merc_Lin";#N/A,#N/A,FALSE,"Productos";#N/A,#N/A,FALSE,"Aprov_Prod";#N/A,#N/A,FALSE,"CV_PetrocAlg";#N/A,#N/A,FALSE,"CVD (2)"}</definedName>
    <definedName name="wrn.PMC._.MARZO._.97._1" hidden="1">{#N/A,#N/A,FALSE,"Portada";#N/A,#N/A,FALSE,"Cotizaciones";#N/A,#N/A,FALSE,"Of_Merc_Lin";#N/A,#N/A,FALSE,"Productos";#N/A,#N/A,FALSE,"Aprov_Prod";#N/A,#N/A,FALSE,"CV_PetrocAlg";#N/A,#N/A,FALSE,"CVD (2)"}</definedName>
    <definedName name="wrn.Print." localSheetId="21" hidden="1">{"vi1",#N/A,FALSE,"Financial Statements";"vi2",#N/A,FALSE,"Financial Statements";#N/A,#N/A,FALSE,"DCF"}</definedName>
    <definedName name="wrn.Print." localSheetId="22" hidden="1">{"vi1",#N/A,FALSE,"Financial Statements";"vi2",#N/A,FALSE,"Financial Statements";#N/A,#N/A,FALSE,"DCF"}</definedName>
    <definedName name="wrn.print." localSheetId="20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" localSheetId="5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" hidden="1">{"vi1",#N/A,FALSE,"Financial Statements";"vi2",#N/A,FALSE,"Financial Statements";#N/A,#N/A,FALSE,"DCF"}</definedName>
    <definedName name="wrn.Print._.all." localSheetId="22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all." localSheetId="20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all." localSheetId="5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all.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discussion." localSheetId="22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discussion." localSheetId="20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discussion." localSheetId="5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discussion.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graphs." localSheetId="21" hidden="1">{"cap_structure",#N/A,FALSE,"Graph-Mkt Cap";"price",#N/A,FALSE,"Graph-Price";"ebit",#N/A,FALSE,"Graph-EBITDA";"ebitda",#N/A,FALSE,"Graph-EBITDA"}</definedName>
    <definedName name="wrn.print._.graphs." localSheetId="22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21" hidden="1">{"inputs raw data",#N/A,TRUE,"INPUT"}</definedName>
    <definedName name="wrn.print._.raw._.data._.entry." localSheetId="22" hidden="1">{"inputs raw data",#N/A,TRUE,"INPUT"}</definedName>
    <definedName name="wrn.print._.raw._.data._.entry." hidden="1">{"inputs raw data",#N/A,TRUE,"INPUT"}</definedName>
    <definedName name="wrn.print._.summary._.sheets." localSheetId="21" hidden="1">{"summary1",#N/A,TRUE,"Comps";"summary2",#N/A,TRUE,"Comps";"summary3",#N/A,TRUE,"Comps"}</definedName>
    <definedName name="wrn.print._.summary._.sheets." localSheetId="22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1" localSheetId="2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" localSheetId="2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" localSheetId="20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" localSheetId="5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localSheetId="2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localSheetId="2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localSheetId="20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localSheetId="5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localSheetId="2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localSheetId="2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localSheetId="20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localSheetId="5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localSheetId="2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localSheetId="2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localSheetId="20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localSheetId="5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localSheetId="2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localSheetId="2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localSheetId="20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localSheetId="5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_Buyer." localSheetId="21" hidden="1">{#N/A,"DR",FALSE,"increm pf";#N/A,"MAMSI",FALSE,"increm pf";#N/A,"MAXI",FALSE,"increm pf";#N/A,"PCAM",FALSE,"increm pf";#N/A,"PHSV",FALSE,"increm pf";#N/A,"SIE",FALSE,"increm pf"}</definedName>
    <definedName name="wrn.Print_Buyer." localSheetId="22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2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2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ority._.list." localSheetId="22" hidden="1">{#N/A,#N/A,FALSE,"DI 2 YEAR MASTER SCHEDULE"}</definedName>
    <definedName name="wrn.Priority._.list." localSheetId="20" hidden="1">{#N/A,#N/A,FALSE,"DI 2 YEAR MASTER SCHEDULE"}</definedName>
    <definedName name="wrn.Priority._.list." localSheetId="5" hidden="1">{#N/A,#N/A,FALSE,"DI 2 YEAR MASTER SCHEDULE"}</definedName>
    <definedName name="wrn.Priority._.list." hidden="1">{#N/A,#N/A,FALSE,"DI 2 YEAR MASTER SCHEDULE"}</definedName>
    <definedName name="wrn.Prjcted._.Mnthly._.Qtys." localSheetId="22" hidden="1">{#N/A,#N/A,FALSE,"PRJCTED MNTHLY QTY's"}</definedName>
    <definedName name="wrn.Prjcted._.Mnthly._.Qtys." localSheetId="20" hidden="1">{#N/A,#N/A,FALSE,"PRJCTED MNTHLY QTY's"}</definedName>
    <definedName name="wrn.Prjcted._.Mnthly._.Qtys." localSheetId="5" hidden="1">{#N/A,#N/A,FALSE,"PRJCTED MNTHLY QTY's"}</definedName>
    <definedName name="wrn.Prjcted._.Mnthly._.Qtys." hidden="1">{#N/A,#N/A,FALSE,"PRJCTED MNTHLY QTY's"}</definedName>
    <definedName name="wrn.Prjcted._.Qtrly._.Dollars." localSheetId="22" hidden="1">{#N/A,#N/A,FALSE,"PRJCTED QTRLY $'s"}</definedName>
    <definedName name="wrn.Prjcted._.Qtrly._.Dollars." localSheetId="20" hidden="1">{#N/A,#N/A,FALSE,"PRJCTED QTRLY $'s"}</definedName>
    <definedName name="wrn.Prjcted._.Qtrly._.Dollars." localSheetId="5" hidden="1">{#N/A,#N/A,FALSE,"PRJCTED QTRLY $'s"}</definedName>
    <definedName name="wrn.Prjcted._.Qtrly._.Dollars." hidden="1">{#N/A,#N/A,FALSE,"PRJCTED QTRLY $'s"}</definedName>
    <definedName name="wrn.Prjcted._.Qtrly._.Qtys." localSheetId="22" hidden="1">{#N/A,#N/A,FALSE,"PRJCTED QTRLY QTY's"}</definedName>
    <definedName name="wrn.Prjcted._.Qtrly._.Qtys." localSheetId="20" hidden="1">{#N/A,#N/A,FALSE,"PRJCTED QTRLY QTY's"}</definedName>
    <definedName name="wrn.Prjcted._.Qtrly._.Qtys." localSheetId="5" hidden="1">{#N/A,#N/A,FALSE,"PRJCTED QTRLY QTY's"}</definedName>
    <definedName name="wrn.Prjcted._.Qtrly._.Qtys." hidden="1">{#N/A,#N/A,FALSE,"PRJCTED QTRLY QTY's"}</definedName>
    <definedName name="wrn.Profit._.and._.Loss." localSheetId="22" hidden="1">{"Channel Month",#N/A,FALSE,"Profit &amp; Loss";"Month",#N/A,FALSE,"Profit &amp; Loss";"Channel Estimate",#N/A,FALSE,"Profit &amp; Loss";"Estimate",#N/A,FALSE,"Profit &amp; Loss";"Function Month",#N/A,FALSE,"Profit &amp; Loss";"Function Estimate",#N/A,FALSE,"Profit &amp; Loss"}</definedName>
    <definedName name="wrn.Profit._.and._.Loss." localSheetId="20" hidden="1">{"Channel Month",#N/A,FALSE,"Profit &amp; Loss";"Month",#N/A,FALSE,"Profit &amp; Loss";"Channel Estimate",#N/A,FALSE,"Profit &amp; Loss";"Estimate",#N/A,FALSE,"Profit &amp; Loss";"Function Month",#N/A,FALSE,"Profit &amp; Loss";"Function Estimate",#N/A,FALSE,"Profit &amp; Loss"}</definedName>
    <definedName name="wrn.Profit._.and._.Loss." localSheetId="5" hidden="1">{"Channel Month",#N/A,FALSE,"Profit &amp; Loss";"Month",#N/A,FALSE,"Profit &amp; Loss";"Channel Estimate",#N/A,FALSE,"Profit &amp; Loss";"Estimate",#N/A,FALSE,"Profit &amp; Loss";"Function Month",#N/A,FALSE,"Profit &amp; Loss";"Function Estimate",#N/A,FALSE,"Profit &amp; Loss"}</definedName>
    <definedName name="wrn.Profit._.and._.Loss." hidden="1">{"Channel Month",#N/A,FALSE,"Profit &amp; Loss";"Month",#N/A,FALSE,"Profit &amp; Loss";"Channel Estimate",#N/A,FALSE,"Profit &amp; Loss";"Estimate",#N/A,FALSE,"Profit &amp; Loss";"Function Month",#N/A,FALSE,"Profit &amp; Loss";"Function Estimate",#N/A,FALSE,"Profit &amp; Loss"}</definedName>
    <definedName name="wrn.PROFIT_LOSS." localSheetId="22" hidden="1">{"PROFIT_LOSS",#N/A,FALSE,"P&amp;L"}</definedName>
    <definedName name="wrn.PROFIT_LOSS." localSheetId="20" hidden="1">{"PROFIT_LOSS",#N/A,FALSE,"P&amp;L"}</definedName>
    <definedName name="wrn.PROFIT_LOSS." localSheetId="5" hidden="1">{"PROFIT_LOSS",#N/A,FALSE,"P&amp;L"}</definedName>
    <definedName name="wrn.PROFIT_LOSS." hidden="1">{"PROFIT_LOSS",#N/A,FALSE,"P&amp;L"}</definedName>
    <definedName name="wrn.PROGRAMA." localSheetId="21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" localSheetId="22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" localSheetId="20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" localSheetId="5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localSheetId="21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localSheetId="22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localSheetId="20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localSheetId="5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hidden="1">{#N/A,#N/A,FALSE,"PORTADA";#N/A,#N/A,FALSE,"BRENTPC";#N/A,#N/A,FALSE,"REP1C";#N/A,#N/A,FALSE,"REP2";#N/A,#N/A,FALSE,"REP3";#N/A,#N/A,FALSE,"REAZP";#N/A,#N/A,FALSE,"CRUPC";#N/A,#N/A,FALSE,"ASESAP";#N/A,#N/A,FALSE,"SPOTP"}</definedName>
    <definedName name="wrn.purchase._.register." localSheetId="22" hidden="1">{#N/A,#N/A,TRUE,"RM-June"}</definedName>
    <definedName name="wrn.purchase._.register." localSheetId="20" hidden="1">{#N/A,#N/A,TRUE,"RM-June"}</definedName>
    <definedName name="wrn.purchase._.register." localSheetId="5" hidden="1">{#N/A,#N/A,TRUE,"RM-June"}</definedName>
    <definedName name="wrn.purchase._.register." hidden="1">{#N/A,#N/A,TRUE,"RM-June"}</definedName>
    <definedName name="wrn.Q3._.Prof._.Serv._.Summary." localSheetId="21" hidden="1">{"Professional Service Summary",#N/A,FALSE,"Q3 Prof Serv"}</definedName>
    <definedName name="wrn.Q3._.Prof._.Serv._.Summary." localSheetId="22" hidden="1">{"Professional Service Summary",#N/A,FALSE,"Q3 Prof Serv"}</definedName>
    <definedName name="wrn.Q3._.Prof._.Serv._.Summary." localSheetId="20" hidden="1">{"Professional Service Summary",#N/A,FALSE,"Q3 Prof Serv"}</definedName>
    <definedName name="wrn.Q3._.Prof._.Serv._.Summary." localSheetId="5" hidden="1">{"Professional Service Summary",#N/A,FALSE,"Q3 Prof Serv"}</definedName>
    <definedName name="wrn.Q3._.Prof._.Serv._.Summary." hidden="1">{"Professional Service Summary",#N/A,FALSE,"Q3 Prof Serv"}</definedName>
    <definedName name="wrn.Q3._.Prof._.Serv._.Summary._1" localSheetId="21" hidden="1">{"Professional Service Summary",#N/A,FALSE,"Q3 Prof Serv"}</definedName>
    <definedName name="wrn.Q3._.Prof._.Serv._.Summary._1" localSheetId="22" hidden="1">{"Professional Service Summary",#N/A,FALSE,"Q3 Prof Serv"}</definedName>
    <definedName name="wrn.Q3._.Prof._.Serv._.Summary._1" localSheetId="20" hidden="1">{"Professional Service Summary",#N/A,FALSE,"Q3 Prof Serv"}</definedName>
    <definedName name="wrn.Q3._.Prof._.Serv._.Summary._1" localSheetId="5" hidden="1">{"Professional Service Summary",#N/A,FALSE,"Q3 Prof Serv"}</definedName>
    <definedName name="wrn.Q3._.Prof._.Serv._.Summary._1" hidden="1">{"Professional Service Summary",#N/A,FALSE,"Q3 Prof Serv"}</definedName>
    <definedName name="wrn.Q3._.Professional._.service._.detail." localSheetId="21" hidden="1">{"Professional Service Detail",#N/A,FALSE,"Q3 Prof Serv"}</definedName>
    <definedName name="wrn.Q3._.Professional._.service._.detail." localSheetId="22" hidden="1">{"Professional Service Detail",#N/A,FALSE,"Q3 Prof Serv"}</definedName>
    <definedName name="wrn.Q3._.Professional._.service._.detail." localSheetId="20" hidden="1">{"Professional Service Detail",#N/A,FALSE,"Q3 Prof Serv"}</definedName>
    <definedName name="wrn.Q3._.Professional._.service._.detail." localSheetId="5" hidden="1">{"Professional Service Detail",#N/A,FALSE,"Q3 Prof Serv"}</definedName>
    <definedName name="wrn.Q3._.Professional._.service._.detail." hidden="1">{"Professional Service Detail",#N/A,FALSE,"Q3 Prof Serv"}</definedName>
    <definedName name="wrn.Q3._.Professional._.service._.detail._1" localSheetId="21" hidden="1">{"Professional Service Detail",#N/A,FALSE,"Q3 Prof Serv"}</definedName>
    <definedName name="wrn.Q3._.Professional._.service._.detail._1" localSheetId="22" hidden="1">{"Professional Service Detail",#N/A,FALSE,"Q3 Prof Serv"}</definedName>
    <definedName name="wrn.Q3._.Professional._.service._.detail._1" localSheetId="20" hidden="1">{"Professional Service Detail",#N/A,FALSE,"Q3 Prof Serv"}</definedName>
    <definedName name="wrn.Q3._.Professional._.service._.detail._1" localSheetId="5" hidden="1">{"Professional Service Detail",#N/A,FALSE,"Q3 Prof Serv"}</definedName>
    <definedName name="wrn.Q3._.Professional._.service._.detail._1" hidden="1">{"Professional Service Detail",#N/A,FALSE,"Q3 Prof Serv"}</definedName>
    <definedName name="wrn.RCC." localSheetId="2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2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localSheetId="2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localSheetId="2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localSheetId="2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." localSheetId="22" hidden="1">{#N/A,#N/A,FALSE,"CurrRE( BAHT)";#N/A,#N/A,FALSE,"CurrRE";#N/A,#N/A,FALSE,"B";#N/A,#N/A,FALSE,"INV level "}</definedName>
    <definedName name="wrn.RE." localSheetId="20" hidden="1">{#N/A,#N/A,FALSE,"CurrRE( BAHT)";#N/A,#N/A,FALSE,"CurrRE";#N/A,#N/A,FALSE,"B";#N/A,#N/A,FALSE,"INV level "}</definedName>
    <definedName name="wrn.RE." localSheetId="5" hidden="1">{#N/A,#N/A,FALSE,"CurrRE( BAHT)";#N/A,#N/A,FALSE,"CurrRE";#N/A,#N/A,FALSE,"B";#N/A,#N/A,FALSE,"INV level "}</definedName>
    <definedName name="wrn.RE." hidden="1">{#N/A,#N/A,FALSE,"CurrRE( BAHT)";#N/A,#N/A,FALSE,"CurrRE";#N/A,#N/A,FALSE,"B";#N/A,#N/A,FALSE,"INV level "}</definedName>
    <definedName name="wrn.REALIADAD." localSheetId="21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" localSheetId="22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" localSheetId="20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" localSheetId="5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localSheetId="21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localSheetId="22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localSheetId="20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localSheetId="5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p1." localSheetId="2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localSheetId="20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localSheetId="5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localSheetId="2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localSheetId="20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localSheetId="5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lacement._.Cost." localSheetId="21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localSheetId="22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." localSheetId="21" hidden="1">{#N/A,#N/A,FALSE,"COVER.XLS";#N/A,#N/A,FALSE,"RACT1.XLS";#N/A,#N/A,FALSE,"RACT2.XLS";#N/A,#N/A,FALSE,"ECCMP";#N/A,#N/A,FALSE,"WELDER.XLS"}</definedName>
    <definedName name="wrn.report." localSheetId="22" hidden="1">{#N/A,#N/A,FALSE,"COVER.XLS";#N/A,#N/A,FALSE,"RACT1.XLS";#N/A,#N/A,FALSE,"RACT2.XLS";#N/A,#N/A,FALSE,"ECCMP";#N/A,#N/A,FALSE,"WELDER.XLS"}</definedName>
    <definedName name="wrn.report." localSheetId="20" hidden="1">{#N/A,#N/A,FALSE,"COVER.XLS";#N/A,#N/A,FALSE,"RACT1.XLS";#N/A,#N/A,FALSE,"RACT2.XLS";#N/A,#N/A,FALSE,"ECCMP";#N/A,#N/A,FALSE,"WELDER.XLS"}</definedName>
    <definedName name="wrn.report." localSheetId="5" hidden="1">{#N/A,#N/A,FALSE,"COVER.XLS";#N/A,#N/A,FALSE,"RACT1.XLS";#N/A,#N/A,FALSE,"RACT2.XLS";#N/A,#N/A,FALSE,"ECCMP";#N/A,#N/A,FALSE,"WELDER.XLS"}</definedName>
    <definedName name="wrn.report." hidden="1">{#N/A,#N/A,FALSE,"COVER.XLS";#N/A,#N/A,FALSE,"RACT1.XLS";#N/A,#N/A,FALSE,"RACT2.XLS";#N/A,#N/A,FALSE,"ECCMP";#N/A,#N/A,FALSE,"WELDER.XLS"}</definedName>
    <definedName name="wrn.report._1" localSheetId="21" hidden="1">{#N/A,#N/A,FALSE,"COVER.XLS";#N/A,#N/A,FALSE,"RACT1.XLS";#N/A,#N/A,FALSE,"RACT2.XLS";#N/A,#N/A,FALSE,"ECCMP";#N/A,#N/A,FALSE,"WELDER.XLS"}</definedName>
    <definedName name="wrn.report._1" localSheetId="22" hidden="1">{#N/A,#N/A,FALSE,"COVER.XLS";#N/A,#N/A,FALSE,"RACT1.XLS";#N/A,#N/A,FALSE,"RACT2.XLS";#N/A,#N/A,FALSE,"ECCMP";#N/A,#N/A,FALSE,"WELDER.XLS"}</definedName>
    <definedName name="wrn.report._1" localSheetId="20" hidden="1">{#N/A,#N/A,FALSE,"COVER.XLS";#N/A,#N/A,FALSE,"RACT1.XLS";#N/A,#N/A,FALSE,"RACT2.XLS";#N/A,#N/A,FALSE,"ECCMP";#N/A,#N/A,FALSE,"WELDER.XLS"}</definedName>
    <definedName name="wrn.report._1" localSheetId="5" hidden="1">{#N/A,#N/A,FALSE,"COVER.XLS";#N/A,#N/A,FALSE,"RACT1.XLS";#N/A,#N/A,FALSE,"RACT2.XLS";#N/A,#N/A,FALSE,"ECCMP";#N/A,#N/A,FALSE,"WELDER.XLS"}</definedName>
    <definedName name="wrn.report._1" hidden="1">{#N/A,#N/A,FALSE,"COVER.XLS";#N/A,#N/A,FALSE,"RACT1.XLS";#N/A,#N/A,FALSE,"RACT2.XLS";#N/A,#N/A,FALSE,"ECCMP";#N/A,#N/A,FALSE,"WELDER.XLS"}</definedName>
    <definedName name="wrn.Report1." localSheetId="22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wrn.Report1." localSheetId="20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wrn.Report1." localSheetId="5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wrn.Report1.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wrn.results." localSheetId="22" hidden="1">{#N/A,#N/A,TRUE,"BALSCH";#N/A,#N/A,TRUE,"COMICRO";#N/A,#N/A,TRUE,"CHECKS";#N/A,#N/A,TRUE,"GLASS";#N/A,#N/A,TRUE,"DEPRE";#N/A,#N/A,TRUE,"A&amp;MCUR";#N/A,#N/A,TRUE,"AGEANAlysis";#N/A,#N/A,TRUE,"CHECKS"}</definedName>
    <definedName name="wrn.results." localSheetId="20" hidden="1">{#N/A,#N/A,TRUE,"BALSCH";#N/A,#N/A,TRUE,"COMICRO";#N/A,#N/A,TRUE,"CHECKS";#N/A,#N/A,TRUE,"GLASS";#N/A,#N/A,TRUE,"DEPRE";#N/A,#N/A,TRUE,"A&amp;MCUR";#N/A,#N/A,TRUE,"AGEANAlysis";#N/A,#N/A,TRUE,"CHECKS"}</definedName>
    <definedName name="wrn.results." localSheetId="5" hidden="1">{#N/A,#N/A,TRUE,"BALSCH";#N/A,#N/A,TRUE,"COMICRO";#N/A,#N/A,TRUE,"CHECKS";#N/A,#N/A,TRUE,"GLASS";#N/A,#N/A,TRUE,"DEPRE";#N/A,#N/A,TRUE,"A&amp;MCUR";#N/A,#N/A,TRUE,"AGEANAlysis";#N/A,#N/A,TRUE,"CHECKS"}</definedName>
    <definedName name="wrn.results." hidden="1">{#N/A,#N/A,TRUE,"BALSCH";#N/A,#N/A,TRUE,"COMICRO";#N/A,#N/A,TRUE,"CHECKS";#N/A,#N/A,TRUE,"GLASS";#N/A,#N/A,TRUE,"DEPRE";#N/A,#N/A,TRUE,"A&amp;MCUR";#N/A,#N/A,TRUE,"AGEANAlysis";#N/A,#N/A,TRUE,"CHECKS"}</definedName>
    <definedName name="wrn.Rob._.Smith." localSheetId="22" hidden="1">{#N/A,#N/A,FALSE,"Cost Report";"Geology",#N/A,FALSE,"Cost Summary";"Geolgy Recon",#N/A,FALSE,"UG Geology Rep."}</definedName>
    <definedName name="wrn.Rob._.Smith." localSheetId="20" hidden="1">{#N/A,#N/A,FALSE,"Cost Report";"Geology",#N/A,FALSE,"Cost Summary";"Geolgy Recon",#N/A,FALSE,"UG Geology Rep."}</definedName>
    <definedName name="wrn.Rob._.Smith." localSheetId="5" hidden="1">{#N/A,#N/A,FALSE,"Cost Report";"Geology",#N/A,FALSE,"Cost Summary";"Geolgy Recon",#N/A,FALSE,"UG Geology Rep."}</definedName>
    <definedName name="wrn.Rob._.Smith." hidden="1">{#N/A,#N/A,FALSE,"Cost Report";"Geology",#N/A,FALSE,"Cost Summary";"Geolgy Recon",#N/A,FALSE,"UG Geology Rep."}</definedName>
    <definedName name="wrn.rp_only." localSheetId="22" hidden="1">{"rp_only",#N/A,FALSE,"2225"}</definedName>
    <definedName name="wrn.rp_only." localSheetId="20" hidden="1">{"rp_only",#N/A,FALSE,"2225"}</definedName>
    <definedName name="wrn.rp_only." localSheetId="5" hidden="1">{"rp_only",#N/A,FALSE,"2225"}</definedName>
    <definedName name="wrn.rp_only." hidden="1">{"rp_only",#N/A,FALSE,"2225"}</definedName>
    <definedName name="wrn.rp_only.." localSheetId="22" hidden="1">{"rp_only",#N/A,FALSE,"2225"}</definedName>
    <definedName name="wrn.rp_only.." localSheetId="20" hidden="1">{"rp_only",#N/A,FALSE,"2225"}</definedName>
    <definedName name="wrn.rp_only.." localSheetId="5" hidden="1">{"rp_only",#N/A,FALSE,"2225"}</definedName>
    <definedName name="wrn.rp_only.." hidden="1">{"rp_only",#N/A,FALSE,"2225"}</definedName>
    <definedName name="wrn.rp_only..." localSheetId="22" hidden="1">{"rp_only",#N/A,FALSE,"2225"}</definedName>
    <definedName name="wrn.rp_only..." localSheetId="20" hidden="1">{"rp_only",#N/A,FALSE,"2225"}</definedName>
    <definedName name="wrn.rp_only..." localSheetId="5" hidden="1">{"rp_only",#N/A,FALSE,"2225"}</definedName>
    <definedName name="wrn.rp_only..." hidden="1">{"rp_only",#N/A,FALSE,"2225"}</definedName>
    <definedName name="wrn.RPLINS." localSheetId="2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2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2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localSheetId="2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localSheetId="2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localSheetId="2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SA_MTHREP." localSheetId="22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wrn.SA_MTHREP." localSheetId="20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wrn.SA_MTHREP." localSheetId="5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wrn.SA_MTHREP.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wrn.Sales." localSheetId="21" hidden="1">{#N/A,#N/A,FALSE,"Marketing";#N/A,#N/A,FALSE,"Selling";#N/A,#N/A,FALSE,"Promotional";#N/A,#N/A,FALSE,"Advertising"}</definedName>
    <definedName name="wrn.Sales." localSheetId="22" hidden="1">{#N/A,#N/A,FALSE,"Marketing";#N/A,#N/A,FALSE,"Selling";#N/A,#N/A,FALSE,"Promotional";#N/A,#N/A,FALSE,"Advertising"}</definedName>
    <definedName name="wrn.Sales." hidden="1">{#N/A,#N/A,FALSE,"Marketing";#N/A,#N/A,FALSE,"Selling";#N/A,#N/A,FALSE,"Promotional";#N/A,#N/A,FALSE,"Advertising"}</definedName>
    <definedName name="wrn.SCA._.Acq.." localSheetId="21" hidden="1">{#N/A,#N/A,FALSE,"main";#N/A,#N/A,FALSE,"Pooling";#N/A,#N/A,FALSE,"Purchase"}</definedName>
    <definedName name="wrn.SCA._.Acq.." localSheetId="22" hidden="1">{#N/A,#N/A,FALSE,"main";#N/A,#N/A,FALSE,"Pooling";#N/A,#N/A,FALSE,"Purchase"}</definedName>
    <definedName name="wrn.SCA._.Acq.." hidden="1">{#N/A,#N/A,FALSE,"main";#N/A,#N/A,FALSE,"Pooling";#N/A,#N/A,FALSE,"Purchase"}</definedName>
    <definedName name="wrn.SCA._.AcqDisv." localSheetId="21" hidden="1">{#N/A,#N/A,FALSE,"main";#N/A,#N/A,FALSE,"Purchase"}</definedName>
    <definedName name="wrn.SCA._.AcqDisv." localSheetId="22" hidden="1">{#N/A,#N/A,FALSE,"main";#N/A,#N/A,FALSE,"Purchase"}</definedName>
    <definedName name="wrn.SCA._.AcqDisv." hidden="1">{#N/A,#N/A,FALSE,"main";#N/A,#N/A,FALSE,"Purchase"}</definedName>
    <definedName name="wrn.Selective._.Distribution._.Group." localSheetId="21" hidden="1">{"Selective Distribution Group",#N/A,FALSE,"Taxable Income 99"}</definedName>
    <definedName name="wrn.Selective._.Distribution._.Group." localSheetId="22" hidden="1">{"Selective Distribution Group",#N/A,FALSE,"Taxable Income 99"}</definedName>
    <definedName name="wrn.Selective._.Distribution._.Group." localSheetId="20" hidden="1">{"Selective Distribution Group",#N/A,FALSE,"Taxable Income 99"}</definedName>
    <definedName name="wrn.Selective._.Distribution._.Group." localSheetId="5" hidden="1">{"Selective Distribution Group",#N/A,FALSE,"Taxable Income 99"}</definedName>
    <definedName name="wrn.Selective._.Distribution._.Group." hidden="1">{"Selective Distribution Group",#N/A,FALSE,"Taxable Income 99"}</definedName>
    <definedName name="wrn.Sensitivity." localSheetId="22" hidden="1">{#N/A,#N/A,FALSE,"Sensitivity"}</definedName>
    <definedName name="wrn.Sensitivity." localSheetId="20" hidden="1">{#N/A,#N/A,FALSE,"Sensitivity"}</definedName>
    <definedName name="wrn.Sensitivity." localSheetId="5" hidden="1">{#N/A,#N/A,FALSE,"Sensitivity"}</definedName>
    <definedName name="wrn.Sensitivity." hidden="1">{#N/A,#N/A,FALSE,"Sensitivity"}</definedName>
    <definedName name="wrn.Simon._.Wulff." localSheetId="22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20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localSheetId="5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taff._.and._.Department._.Summaries." localSheetId="21" hidden="1">{"Staff and Department Summaries",#N/A,FALSE,"Staff Revenue + Comp"}</definedName>
    <definedName name="wrn.Staff._.and._.Department._.Summaries." localSheetId="22" hidden="1">{"Staff and Department Summaries",#N/A,FALSE,"Staff Revenue + Comp"}</definedName>
    <definedName name="wrn.Staff._.and._.Department._.Summaries." localSheetId="20" hidden="1">{"Staff and Department Summaries",#N/A,FALSE,"Staff Revenue + Comp"}</definedName>
    <definedName name="wrn.Staff._.and._.Department._.Summaries." localSheetId="5" hidden="1">{"Staff and Department Summaries",#N/A,FALSE,"Staff Revenue + Comp"}</definedName>
    <definedName name="wrn.Staff._.and._.Department._.Summaries." hidden="1">{"Staff and Department Summaries",#N/A,FALSE,"Staff Revenue + Comp"}</definedName>
    <definedName name="wrn.Staff._.and._.Department._.Summaries._1" localSheetId="21" hidden="1">{"Staff and Department Summaries",#N/A,FALSE,"Staff Revenue + Comp"}</definedName>
    <definedName name="wrn.Staff._.and._.Department._.Summaries._1" localSheetId="22" hidden="1">{"Staff and Department Summaries",#N/A,FALSE,"Staff Revenue + Comp"}</definedName>
    <definedName name="wrn.Staff._.and._.Department._.Summaries._1" localSheetId="20" hidden="1">{"Staff and Department Summaries",#N/A,FALSE,"Staff Revenue + Comp"}</definedName>
    <definedName name="wrn.Staff._.and._.Department._.Summaries._1" localSheetId="5" hidden="1">{"Staff and Department Summaries",#N/A,FALSE,"Staff Revenue + Comp"}</definedName>
    <definedName name="wrn.Staff._.and._.Department._.Summaries._1" hidden="1">{"Staff and Department Summaries",#N/A,FALSE,"Staff Revenue + Comp"}</definedName>
    <definedName name="wrn.Staff._.Detail." localSheetId="21" hidden="1">{"Staff Detail",#N/A,FALSE,"Staff Revenue + Comp"}</definedName>
    <definedName name="wrn.Staff._.Detail." localSheetId="22" hidden="1">{"Staff Detail",#N/A,FALSE,"Staff Revenue + Comp"}</definedName>
    <definedName name="wrn.Staff._.Detail." localSheetId="20" hidden="1">{"Staff Detail",#N/A,FALSE,"Staff Revenue + Comp"}</definedName>
    <definedName name="wrn.Staff._.Detail." localSheetId="5" hidden="1">{"Staff Detail",#N/A,FALSE,"Staff Revenue + Comp"}</definedName>
    <definedName name="wrn.Staff._.Detail." hidden="1">{"Staff Detail",#N/A,FALSE,"Staff Revenue + Comp"}</definedName>
    <definedName name="wrn.Staff._.Detail._1" localSheetId="21" hidden="1">{"Staff Detail",#N/A,FALSE,"Staff Revenue + Comp"}</definedName>
    <definedName name="wrn.Staff._.Detail._1" localSheetId="22" hidden="1">{"Staff Detail",#N/A,FALSE,"Staff Revenue + Comp"}</definedName>
    <definedName name="wrn.Staff._.Detail._1" localSheetId="20" hidden="1">{"Staff Detail",#N/A,FALSE,"Staff Revenue + Comp"}</definedName>
    <definedName name="wrn.Staff._.Detail._1" localSheetId="5" hidden="1">{"Staff Detail",#N/A,FALSE,"Staff Revenue + Comp"}</definedName>
    <definedName name="wrn.Staff._.Detail._1" hidden="1">{"Staff Detail",#N/A,FALSE,"Staff Revenue + Comp"}</definedName>
    <definedName name="wrn.Start._.Up._.Business." localSheetId="21" hidden="1">{"Start Up Business",#N/A,FALSE,"Taxable Income 99"}</definedName>
    <definedName name="wrn.Start._.Up._.Business." localSheetId="22" hidden="1">{"Start Up Business",#N/A,FALSE,"Taxable Income 99"}</definedName>
    <definedName name="wrn.Start._.Up._.Business." localSheetId="20" hidden="1">{"Start Up Business",#N/A,FALSE,"Taxable Income 99"}</definedName>
    <definedName name="wrn.Start._.Up._.Business." localSheetId="5" hidden="1">{"Start Up Business",#N/A,FALSE,"Taxable Income 99"}</definedName>
    <definedName name="wrn.Start._.Up._.Business." hidden="1">{"Start Up Business",#N/A,FALSE,"Taxable Income 99"}</definedName>
    <definedName name="wrn.State._.Summary." localSheetId="22" hidden="1">{"Volume Month",#N/A,FALSE,"State Summary";"Profit Month",#N/A,FALSE,"State Summary";"Volume Estimate",#N/A,FALSE,"State Summary";"Profit Estimate",#N/A,FALSE,"State Summary"}</definedName>
    <definedName name="wrn.State._.Summary." localSheetId="20" hidden="1">{"Volume Month",#N/A,FALSE,"State Summary";"Profit Month",#N/A,FALSE,"State Summary";"Volume Estimate",#N/A,FALSE,"State Summary";"Profit Estimate",#N/A,FALSE,"State Summary"}</definedName>
    <definedName name="wrn.State._.Summary." localSheetId="5" hidden="1">{"Volume Month",#N/A,FALSE,"State Summary";"Profit Month",#N/A,FALSE,"State Summary";"Volume Estimate",#N/A,FALSE,"State Summary";"Profit Estimate",#N/A,FALSE,"State Summary"}</definedName>
    <definedName name="wrn.State._.Summary." hidden="1">{"Volume Month",#N/A,FALSE,"State Summary";"Profit Month",#N/A,FALSE,"State Summary";"Volume Estimate",#N/A,FALSE,"State Summary";"Profit Estimate",#N/A,FALSE,"State Summary"}</definedName>
    <definedName name="wrn.summ1" localSheetId="21" hidden="1">{#N/A,#N/A,FALSE,"COVER1.XLS ";#N/A,#N/A,FALSE,"RACT1.XLS";#N/A,#N/A,FALSE,"RACT2.XLS";#N/A,#N/A,FALSE,"ECCMP";#N/A,#N/A,FALSE,"WELDER.XLS"}</definedName>
    <definedName name="wrn.summ1" localSheetId="22" hidden="1">{#N/A,#N/A,FALSE,"COVER1.XLS ";#N/A,#N/A,FALSE,"RACT1.XLS";#N/A,#N/A,FALSE,"RACT2.XLS";#N/A,#N/A,FALSE,"ECCMP";#N/A,#N/A,FALSE,"WELDER.XLS"}</definedName>
    <definedName name="wrn.summ1" localSheetId="20" hidden="1">{#N/A,#N/A,FALSE,"COVER1.XLS ";#N/A,#N/A,FALSE,"RACT1.XLS";#N/A,#N/A,FALSE,"RACT2.XLS";#N/A,#N/A,FALSE,"ECCMP";#N/A,#N/A,FALSE,"WELDER.XLS"}</definedName>
    <definedName name="wrn.summ1" localSheetId="5" hidden="1">{#N/A,#N/A,FALSE,"COVER1.XLS ";#N/A,#N/A,FALSE,"RACT1.XLS";#N/A,#N/A,FALSE,"RACT2.XLS";#N/A,#N/A,FALSE,"ECCMP";#N/A,#N/A,FALSE,"WELDER.XLS"}</definedName>
    <definedName name="wrn.summ1" hidden="1">{#N/A,#N/A,FALSE,"COVER1.XLS ";#N/A,#N/A,FALSE,"RACT1.XLS";#N/A,#N/A,FALSE,"RACT2.XLS";#N/A,#N/A,FALSE,"ECCMP";#N/A,#N/A,FALSE,"WELDER.XLS"}</definedName>
    <definedName name="wrn.summ1_1" localSheetId="21" hidden="1">{#N/A,#N/A,FALSE,"COVER1.XLS ";#N/A,#N/A,FALSE,"RACT1.XLS";#N/A,#N/A,FALSE,"RACT2.XLS";#N/A,#N/A,FALSE,"ECCMP";#N/A,#N/A,FALSE,"WELDER.XLS"}</definedName>
    <definedName name="wrn.summ1_1" localSheetId="22" hidden="1">{#N/A,#N/A,FALSE,"COVER1.XLS ";#N/A,#N/A,FALSE,"RACT1.XLS";#N/A,#N/A,FALSE,"RACT2.XLS";#N/A,#N/A,FALSE,"ECCMP";#N/A,#N/A,FALSE,"WELDER.XLS"}</definedName>
    <definedName name="wrn.summ1_1" localSheetId="20" hidden="1">{#N/A,#N/A,FALSE,"COVER1.XLS ";#N/A,#N/A,FALSE,"RACT1.XLS";#N/A,#N/A,FALSE,"RACT2.XLS";#N/A,#N/A,FALSE,"ECCMP";#N/A,#N/A,FALSE,"WELDER.XLS"}</definedName>
    <definedName name="wrn.summ1_1" localSheetId="5" hidden="1">{#N/A,#N/A,FALSE,"COVER1.XLS ";#N/A,#N/A,FALSE,"RACT1.XLS";#N/A,#N/A,FALSE,"RACT2.XLS";#N/A,#N/A,FALSE,"ECCMP";#N/A,#N/A,FALSE,"WELDER.XLS"}</definedName>
    <definedName name="wrn.summ1_1" hidden="1">{#N/A,#N/A,FALSE,"COVER1.XLS ";#N/A,#N/A,FALSE,"RACT1.XLS";#N/A,#N/A,FALSE,"RACT2.XLS";#N/A,#N/A,FALSE,"ECCMP";#N/A,#N/A,FALSE,"WELDER.XLS"}</definedName>
    <definedName name="wrn.SUMMARY." localSheetId="21" hidden="1">{"BS",#N/A,FALSE,"USA"}</definedName>
    <definedName name="wrn.SUMMARY." localSheetId="22" hidden="1">{"BS",#N/A,FALSE,"USA"}</definedName>
    <definedName name="wrn.summary." localSheetId="20" hidden="1">{#N/A,#N/A,FALSE,"COVER1.XLS ";#N/A,#N/A,FALSE,"RACT1.XLS";#N/A,#N/A,FALSE,"RACT2.XLS";#N/A,#N/A,FALSE,"ECCMP";#N/A,#N/A,FALSE,"WELDER.XLS"}</definedName>
    <definedName name="wrn.summary." localSheetId="5" hidden="1">{#N/A,#N/A,FALSE,"COVER1.XLS ";#N/A,#N/A,FALSE,"RACT1.XLS";#N/A,#N/A,FALSE,"RACT2.XLS";#N/A,#N/A,FALSE,"ECCMP";#N/A,#N/A,FALSE,"WELDER.XLS"}</definedName>
    <definedName name="wrn.SUMMARY." hidden="1">{"BS",#N/A,FALSE,"USA"}</definedName>
    <definedName name="wrn.summary._1" localSheetId="21" hidden="1">{#N/A,#N/A,FALSE,"COVER1.XLS ";#N/A,#N/A,FALSE,"RACT1.XLS";#N/A,#N/A,FALSE,"RACT2.XLS";#N/A,#N/A,FALSE,"ECCMP";#N/A,#N/A,FALSE,"WELDER.XLS"}</definedName>
    <definedName name="wrn.summary._1" localSheetId="22" hidden="1">{#N/A,#N/A,FALSE,"COVER1.XLS ";#N/A,#N/A,FALSE,"RACT1.XLS";#N/A,#N/A,FALSE,"RACT2.XLS";#N/A,#N/A,FALSE,"ECCMP";#N/A,#N/A,FALSE,"WELDER.XLS"}</definedName>
    <definedName name="wrn.summary._1" localSheetId="20" hidden="1">{#N/A,#N/A,FALSE,"COVER1.XLS ";#N/A,#N/A,FALSE,"RACT1.XLS";#N/A,#N/A,FALSE,"RACT2.XLS";#N/A,#N/A,FALSE,"ECCMP";#N/A,#N/A,FALSE,"WELDER.XLS"}</definedName>
    <definedName name="wrn.summary._1" localSheetId="5" hidden="1">{#N/A,#N/A,FALSE,"COVER1.XLS ";#N/A,#N/A,FALSE,"RACT1.XLS";#N/A,#N/A,FALSE,"RACT2.XLS";#N/A,#N/A,FALSE,"ECCMP";#N/A,#N/A,FALSE,"WELDER.XLS"}</definedName>
    <definedName name="wrn.summary._1" hidden="1">{#N/A,#N/A,FALSE,"COVER1.XLS ";#N/A,#N/A,FALSE,"RACT1.XLS";#N/A,#N/A,FALSE,"RACT2.XLS";#N/A,#N/A,FALSE,"ECCMP";#N/A,#N/A,FALSE,"WELDER.XLS"}</definedName>
    <definedName name="wrn.tax._.schedules." localSheetId="22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ax._.schedules." localSheetId="20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ax._.schedules." localSheetId="5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ax._.schedules.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hings." localSheetId="22" hidden="1">{#N/A,#N/A,FALSE,"Bank Rec Cover Sheet";#N/A,#N/A,FALSE,"Bank Rec Details"}</definedName>
    <definedName name="wrn.Things." localSheetId="20" hidden="1">{#N/A,#N/A,FALSE,"Bank Rec Cover Sheet";#N/A,#N/A,FALSE,"Bank Rec Details"}</definedName>
    <definedName name="wrn.Things." localSheetId="5" hidden="1">{#N/A,#N/A,FALSE,"Bank Rec Cover Sheet";#N/A,#N/A,FALSE,"Bank Rec Details"}</definedName>
    <definedName name="wrn.Things." hidden="1">{#N/A,#N/A,FALSE,"Bank Rec Cover Sheet";#N/A,#N/A,FALSE,"Bank Rec Details"}</definedName>
    <definedName name="wrn.TMPL._.SALES." localSheetId="22" hidden="1">{#N/A,#N/A,TRUE,"Sheet1"}</definedName>
    <definedName name="wrn.TMPL._.SALES." localSheetId="20" hidden="1">{#N/A,#N/A,TRUE,"Sheet1"}</definedName>
    <definedName name="wrn.TMPL._.SALES." localSheetId="5" hidden="1">{#N/A,#N/A,TRUE,"Sheet1"}</definedName>
    <definedName name="wrn.TMPL._.SALES." hidden="1">{#N/A,#N/A,TRUE,"Sheet1"}</definedName>
    <definedName name="wrn.toptrial." localSheetId="21" hidden="1">{"toptrial",#N/A,TRUE,"toptrial";"adjustment",#N/A,TRUE,"toptrial";"voucher",#N/A,TRUE,"toptrial"}</definedName>
    <definedName name="wrn.toptrial." localSheetId="22" hidden="1">{"toptrial",#N/A,TRUE,"toptrial";"adjustment",#N/A,TRUE,"toptrial";"voucher",#N/A,TRUE,"toptrial"}</definedName>
    <definedName name="wrn.toptrial." hidden="1">{"toptrial",#N/A,TRUE,"toptrial";"adjustment",#N/A,TRUE,"toptrial";"voucher",#N/A,TRUE,"toptrial"}</definedName>
    <definedName name="wrn.Tumon._.Entertainment._.and._.Subs." localSheetId="21" hidden="1">{"Tumon Entertainment &amp; Subs",#N/A,FALSE,"Taxable Income 99"}</definedName>
    <definedName name="wrn.Tumon._.Entertainment._.and._.Subs." localSheetId="22" hidden="1">{"Tumon Entertainment &amp; Subs",#N/A,FALSE,"Taxable Income 99"}</definedName>
    <definedName name="wrn.Tumon._.Entertainment._.and._.Subs." localSheetId="20" hidden="1">{"Tumon Entertainment &amp; Subs",#N/A,FALSE,"Taxable Income 99"}</definedName>
    <definedName name="wrn.Tumon._.Entertainment._.and._.Subs." localSheetId="5" hidden="1">{"Tumon Entertainment &amp; Subs",#N/A,FALSE,"Taxable Income 99"}</definedName>
    <definedName name="wrn.Tumon._.Entertainment._.and._.Subs." hidden="1">{"Tumon Entertainment &amp; Subs",#N/A,FALSE,"Taxable Income 99"}</definedName>
    <definedName name="wrn.unitcase." localSheetId="22" hidden="1">{#N/A,#N/A,FALSE,"REPORTpg1";#N/A,#N/A,FALSE,"REPORTpg2";#N/A,#N/A,FALSE,"REPORTpg3"}</definedName>
    <definedName name="wrn.unitcase." localSheetId="20" hidden="1">{#N/A,#N/A,FALSE,"REPORTpg1";#N/A,#N/A,FALSE,"REPORTpg2";#N/A,#N/A,FALSE,"REPORTpg3"}</definedName>
    <definedName name="wrn.unitcase." localSheetId="5" hidden="1">{#N/A,#N/A,FALSE,"REPORTpg1";#N/A,#N/A,FALSE,"REPORTpg2";#N/A,#N/A,FALSE,"REPORTpg3"}</definedName>
    <definedName name="wrn.unitcase." hidden="1">{#N/A,#N/A,FALSE,"REPORTpg1";#N/A,#N/A,FALSE,"REPORTpg2";#N/A,#N/A,FALSE,"REPORTpg3"}</definedName>
    <definedName name="wrn.ut." localSheetId="21" hidden="1">{#N/A,#N/A,FALSE,"Ut";#N/A,#N/A,FALSE,"UT-h"}</definedName>
    <definedName name="wrn.ut." localSheetId="22" hidden="1">{#N/A,#N/A,FALSE,"Ut";#N/A,#N/A,FALSE,"UT-h"}</definedName>
    <definedName name="wrn.ut." localSheetId="20" hidden="1">{#N/A,#N/A,FALSE,"Ut";#N/A,#N/A,FALSE,"UT-h"}</definedName>
    <definedName name="wrn.ut." localSheetId="5" hidden="1">{#N/A,#N/A,FALSE,"Ut";#N/A,#N/A,FALSE,"UT-h"}</definedName>
    <definedName name="wrn.ut." hidden="1">{#N/A,#N/A,FALSE,"Ut";#N/A,#N/A,FALSE,"UT-h"}</definedName>
    <definedName name="wrn.ut._1" localSheetId="21" hidden="1">{#N/A,#N/A,FALSE,"Ut";#N/A,#N/A,FALSE,"UT-h"}</definedName>
    <definedName name="wrn.ut._1" localSheetId="22" hidden="1">{#N/A,#N/A,FALSE,"Ut";#N/A,#N/A,FALSE,"UT-h"}</definedName>
    <definedName name="wrn.ut._1" localSheetId="20" hidden="1">{#N/A,#N/A,FALSE,"Ut";#N/A,#N/A,FALSE,"UT-h"}</definedName>
    <definedName name="wrn.ut._1" localSheetId="5" hidden="1">{#N/A,#N/A,FALSE,"Ut";#N/A,#N/A,FALSE,"UT-h"}</definedName>
    <definedName name="wrn.ut._1" hidden="1">{#N/A,#N/A,FALSE,"Ut";#N/A,#N/A,FALSE,"UT-h"}</definedName>
    <definedName name="wrn.VALUATION." localSheetId="21" hidden="1">{#N/A,#N/A,FALSE,"Valuation Assumptions";#N/A,#N/A,FALSE,"Summary";#N/A,#N/A,FALSE,"DCF";#N/A,#N/A,FALSE,"Valuation";#N/A,#N/A,FALSE,"WACC";#N/A,#N/A,FALSE,"UBVH";#N/A,#N/A,FALSE,"Free Cash Flow"}</definedName>
    <definedName name="wrn.VALUATION." localSheetId="22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Committee." localSheetId="21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localSheetId="22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oucher9703." localSheetId="21" hidden="1">{#N/A,#N/A,FALSE,"970301";#N/A,#N/A,FALSE,"970302";#N/A,#N/A,FALSE,"970303";#N/A,#N/A,FALSE,"970304";#N/A,#N/A,FALSE,"COM1";#N/A,#N/A,FALSE,"COM2"}</definedName>
    <definedName name="wrn.voucher9703." localSheetId="22" hidden="1">{#N/A,#N/A,FALSE,"970301";#N/A,#N/A,FALSE,"970302";#N/A,#N/A,FALSE,"970303";#N/A,#N/A,FALSE,"970304";#N/A,#N/A,FALSE,"COM1";#N/A,#N/A,FALSE,"COM2"}</definedName>
    <definedName name="wrn.voucher9703." hidden="1">{#N/A,#N/A,FALSE,"970301";#N/A,#N/A,FALSE,"970302";#N/A,#N/A,FALSE,"970303";#N/A,#N/A,FALSE,"970304";#N/A,#N/A,FALSE,"COM1";#N/A,#N/A,FALSE,"COM2"}</definedName>
    <definedName name="wrn.VPGM_Summary." localSheetId="21" hidden="1">{"VPGM Summary",#N/A,FALSE,"VPGM SUMMARY"}</definedName>
    <definedName name="wrn.VPGM_Summary." localSheetId="22" hidden="1">{"VPGM Summary",#N/A,FALSE,"VPGM SUMMARY"}</definedName>
    <definedName name="wrn.VPGM_Summary." localSheetId="20" hidden="1">{"VPGM Summary",#N/A,FALSE,"VPGM SUMMARY"}</definedName>
    <definedName name="wrn.VPGM_Summary." localSheetId="5" hidden="1">{"VPGM Summary",#N/A,FALSE,"VPGM SUMMARY"}</definedName>
    <definedName name="wrn.VPGM_Summary." hidden="1">{"VPGM Summary",#N/A,FALSE,"VPGM SUMMARY"}</definedName>
    <definedName name="wrn.VPGM_Summary._1" localSheetId="21" hidden="1">{"VPGM Summary",#N/A,FALSE,"VPGM SUMMARY"}</definedName>
    <definedName name="wrn.VPGM_Summary._1" localSheetId="22" hidden="1">{"VPGM Summary",#N/A,FALSE,"VPGM SUMMARY"}</definedName>
    <definedName name="wrn.VPGM_Summary._1" localSheetId="20" hidden="1">{"VPGM Summary",#N/A,FALSE,"VPGM SUMMARY"}</definedName>
    <definedName name="wrn.VPGM_Summary._1" localSheetId="5" hidden="1">{"VPGM Summary",#N/A,FALSE,"VPGM SUMMARY"}</definedName>
    <definedName name="wrn.VPGM_Summary._1" hidden="1">{"VPGM Summary",#N/A,FALSE,"VPGM SUMMARY"}</definedName>
    <definedName name="wrn.wag." localSheetId="21" hidden="1">{"inc.ann",#N/A,FALSE,"WAG";"inc.quart",#N/A,FALSE,"WAG"}</definedName>
    <definedName name="wrn.wag." localSheetId="22" hidden="1">{"inc.ann",#N/A,FALSE,"WAG";"inc.quart",#N/A,FALSE,"WAG"}</definedName>
    <definedName name="wrn.wag." hidden="1">{"inc.ann",#N/A,FALSE,"WAG";"inc.quart",#N/A,FALSE,"WAG"}</definedName>
    <definedName name="wrn.with_oth_curr." localSheetId="22" hidden="1">{"with_oth_curr",#N/A,FALSE,"2225"}</definedName>
    <definedName name="wrn.with_oth_curr." localSheetId="20" hidden="1">{"with_oth_curr",#N/A,FALSE,"2225"}</definedName>
    <definedName name="wrn.with_oth_curr." localSheetId="5" hidden="1">{"with_oth_curr",#N/A,FALSE,"2225"}</definedName>
    <definedName name="wrn.with_oth_curr." hidden="1">{"with_oth_curr",#N/A,FALSE,"2225"}</definedName>
    <definedName name="wrn.with_oth_curr.." localSheetId="22" hidden="1">{"with_oth_curr",#N/A,FALSE,"2225"}</definedName>
    <definedName name="wrn.with_oth_curr.." localSheetId="20" hidden="1">{"with_oth_curr",#N/A,FALSE,"2225"}</definedName>
    <definedName name="wrn.with_oth_curr.." localSheetId="5" hidden="1">{"with_oth_curr",#N/A,FALSE,"2225"}</definedName>
    <definedName name="wrn.with_oth_curr.." hidden="1">{"with_oth_curr",#N/A,FALSE,"2225"}</definedName>
    <definedName name="wrn.with_oth_curr..." localSheetId="22" hidden="1">{"with_oth_curr",#N/A,FALSE,"2225"}</definedName>
    <definedName name="wrn.with_oth_curr..." localSheetId="20" hidden="1">{"with_oth_curr",#N/A,FALSE,"2225"}</definedName>
    <definedName name="wrn.with_oth_curr..." localSheetId="5" hidden="1">{"with_oth_curr",#N/A,FALSE,"2225"}</definedName>
    <definedName name="wrn.with_oth_curr..." hidden="1">{"with_oth_curr",#N/A,FALSE,"2225"}</definedName>
    <definedName name="wrn.WORK._.PAPER." localSheetId="22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20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5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22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20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5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千代田地価調査収益価格." localSheetId="22" hidden="1">{#N/A,#N/A,FALSE,"5-1";#N/A,#N/A,FALSE,"5-2";#N/A,#N/A,FALSE,"5-6";#N/A,#N/A,FALSE,"5-9";#N/A,#N/A,FALSE,"5-15";#N/A,#N/A,FALSE,"5-32";#N/A,#N/A,FALSE,"5-34"}</definedName>
    <definedName name="wrn.千代田地価調査収益価格." localSheetId="20" hidden="1">{#N/A,#N/A,FALSE,"5-1";#N/A,#N/A,FALSE,"5-2";#N/A,#N/A,FALSE,"5-6";#N/A,#N/A,FALSE,"5-9";#N/A,#N/A,FALSE,"5-15";#N/A,#N/A,FALSE,"5-32";#N/A,#N/A,FALSE,"5-34"}</definedName>
    <definedName name="wrn.千代田地価調査収益価格." localSheetId="5" hidden="1">{#N/A,#N/A,FALSE,"5-1";#N/A,#N/A,FALSE,"5-2";#N/A,#N/A,FALSE,"5-6";#N/A,#N/A,FALSE,"5-9";#N/A,#N/A,FALSE,"5-15";#N/A,#N/A,FALSE,"5-32";#N/A,#N/A,FALSE,"5-34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_1" localSheetId="2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_1" localSheetId="22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_1" localSheetId="20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_1" localSheetId="5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0" localSheetId="21" hidden="1">{#N/A,#N/A,FALSE,"COVER1.XLS ";#N/A,#N/A,FALSE,"RACT1.XLS";#N/A,#N/A,FALSE,"RACT2.XLS";#N/A,#N/A,FALSE,"ECCMP";#N/A,#N/A,FALSE,"WELDER.XLS"}</definedName>
    <definedName name="WRN0" localSheetId="22" hidden="1">{#N/A,#N/A,FALSE,"COVER1.XLS ";#N/A,#N/A,FALSE,"RACT1.XLS";#N/A,#N/A,FALSE,"RACT2.XLS";#N/A,#N/A,FALSE,"ECCMP";#N/A,#N/A,FALSE,"WELDER.XLS"}</definedName>
    <definedName name="WRN0" localSheetId="20" hidden="1">{#N/A,#N/A,FALSE,"COVER1.XLS ";#N/A,#N/A,FALSE,"RACT1.XLS";#N/A,#N/A,FALSE,"RACT2.XLS";#N/A,#N/A,FALSE,"ECCMP";#N/A,#N/A,FALSE,"WELDER.XLS"}</definedName>
    <definedName name="WRN0" localSheetId="5" hidden="1">{#N/A,#N/A,FALSE,"COVER1.XLS ";#N/A,#N/A,FALSE,"RACT1.XLS";#N/A,#N/A,FALSE,"RACT2.XLS";#N/A,#N/A,FALSE,"ECCMP";#N/A,#N/A,FALSE,"WELDER.XLS"}</definedName>
    <definedName name="WRN0" hidden="1">{#N/A,#N/A,FALSE,"COVER1.XLS ";#N/A,#N/A,FALSE,"RACT1.XLS";#N/A,#N/A,FALSE,"RACT2.XLS";#N/A,#N/A,FALSE,"ECCMP";#N/A,#N/A,FALSE,"WELDER.XLS"}</definedName>
    <definedName name="WRN0_1" localSheetId="21" hidden="1">{#N/A,#N/A,FALSE,"COVER1.XLS ";#N/A,#N/A,FALSE,"RACT1.XLS";#N/A,#N/A,FALSE,"RACT2.XLS";#N/A,#N/A,FALSE,"ECCMP";#N/A,#N/A,FALSE,"WELDER.XLS"}</definedName>
    <definedName name="WRN0_1" localSheetId="22" hidden="1">{#N/A,#N/A,FALSE,"COVER1.XLS ";#N/A,#N/A,FALSE,"RACT1.XLS";#N/A,#N/A,FALSE,"RACT2.XLS";#N/A,#N/A,FALSE,"ECCMP";#N/A,#N/A,FALSE,"WELDER.XLS"}</definedName>
    <definedName name="WRN0_1" localSheetId="20" hidden="1">{#N/A,#N/A,FALSE,"COVER1.XLS ";#N/A,#N/A,FALSE,"RACT1.XLS";#N/A,#N/A,FALSE,"RACT2.XLS";#N/A,#N/A,FALSE,"ECCMP";#N/A,#N/A,FALSE,"WELDER.XLS"}</definedName>
    <definedName name="WRN0_1" localSheetId="5" hidden="1">{#N/A,#N/A,FALSE,"COVER1.XLS ";#N/A,#N/A,FALSE,"RACT1.XLS";#N/A,#N/A,FALSE,"RACT2.XLS";#N/A,#N/A,FALSE,"ECCMP";#N/A,#N/A,FALSE,"WELDER.XLS"}</definedName>
    <definedName name="WRN0_1" hidden="1">{#N/A,#N/A,FALSE,"COVER1.XLS ";#N/A,#N/A,FALSE,"RACT1.XLS";#N/A,#N/A,FALSE,"RACT2.XLS";#N/A,#N/A,FALSE,"ECCMP";#N/A,#N/A,FALSE,"WELDER.XLS"}</definedName>
    <definedName name="wrn1.PLUSD." localSheetId="22" hidden="1">{#N/A,#N/A,FALSE,"b_s &amp; p_l"}</definedName>
    <definedName name="wrn1.PLUSD." localSheetId="20" hidden="1">{#N/A,#N/A,FALSE,"b_s &amp; p_l"}</definedName>
    <definedName name="wrn1.PLUSD." localSheetId="5" hidden="1">{#N/A,#N/A,FALSE,"b_s &amp; p_l"}</definedName>
    <definedName name="wrn1.PLUSD." hidden="1">{#N/A,#N/A,FALSE,"b_s &amp; p_l"}</definedName>
    <definedName name="WRN2.DATA" localSheetId="22" hidden="1">{#N/A,#N/A,FALSE,"DATA"}</definedName>
    <definedName name="WRN2.DATA" localSheetId="20" hidden="1">{#N/A,#N/A,FALSE,"DATA"}</definedName>
    <definedName name="WRN2.DATA" localSheetId="5" hidden="1">{#N/A,#N/A,FALSE,"DATA"}</definedName>
    <definedName name="WRN2.DATA" hidden="1">{#N/A,#N/A,FALSE,"DATA"}</definedName>
    <definedName name="ws">[194]CP1!$I$260</definedName>
    <definedName name="WSHOP" localSheetId="22">#REF!</definedName>
    <definedName name="WSHOP" localSheetId="20">#REF!</definedName>
    <definedName name="WSHOP" localSheetId="5">#REF!</definedName>
    <definedName name="WSHOP">#REF!</definedName>
    <definedName name="wt">'[83]Price List'!$C$60</definedName>
    <definedName name="WT_501" localSheetId="22">#REF!</definedName>
    <definedName name="WT_501" localSheetId="20">#REF!</definedName>
    <definedName name="WT_501" localSheetId="5">#REF!</definedName>
    <definedName name="WT_501">#REF!</definedName>
    <definedName name="WT_502" localSheetId="22">#REF!</definedName>
    <definedName name="WT_502" localSheetId="20">#REF!</definedName>
    <definedName name="WT_502" localSheetId="5">#REF!</definedName>
    <definedName name="WT_502">#REF!</definedName>
    <definedName name="WT_521" localSheetId="22">#REF!</definedName>
    <definedName name="WT_521" localSheetId="20">#REF!</definedName>
    <definedName name="WT_521" localSheetId="5">#REF!</definedName>
    <definedName name="WT_521">#REF!</definedName>
    <definedName name="WT_553" localSheetId="20">#REF!</definedName>
    <definedName name="WT_553">#REF!</definedName>
    <definedName name="WT_571" localSheetId="20">#REF!</definedName>
    <definedName name="WT_571">#REF!</definedName>
    <definedName name="WT_581" localSheetId="20">#REF!</definedName>
    <definedName name="WT_581">#REF!</definedName>
    <definedName name="WT_582" localSheetId="20">#REF!</definedName>
    <definedName name="WT_582">#REF!</definedName>
    <definedName name="WT_583" localSheetId="20">#REF!</definedName>
    <definedName name="WT_583">#REF!</definedName>
    <definedName name="WT_741" localSheetId="20">#REF!</definedName>
    <definedName name="WT_741">#REF!</definedName>
    <definedName name="WT_791" localSheetId="20">#REF!</definedName>
    <definedName name="WT_791">#REF!</definedName>
    <definedName name="WT_806" localSheetId="20">#REF!</definedName>
    <definedName name="WT_806">#REF!</definedName>
    <definedName name="WT_807" localSheetId="20">#REF!</definedName>
    <definedName name="WT_807">#REF!</definedName>
    <definedName name="WT_808" localSheetId="20">#REF!</definedName>
    <definedName name="WT_808">#REF!</definedName>
    <definedName name="WT_812" localSheetId="20">#REF!</definedName>
    <definedName name="WT_812">#REF!</definedName>
    <definedName name="WT_916" localSheetId="20">#REF!</definedName>
    <definedName name="WT_916">#REF!</definedName>
    <definedName name="WT_961" localSheetId="20">#REF!</definedName>
    <definedName name="WT_961">#REF!</definedName>
    <definedName name="WTD_PLANTSLIST" localSheetId="20">[187]WTD!#REF!</definedName>
    <definedName name="WTD_PLANTSLIST" localSheetId="5">[187]WTD!#REF!</definedName>
    <definedName name="WTD_PLANTSLIST">[187]WTD!#REF!</definedName>
    <definedName name="WTI" localSheetId="22">[84]Ref!#REF!</definedName>
    <definedName name="WTI" localSheetId="20">[84]Ref!#REF!</definedName>
    <definedName name="WTI" localSheetId="5">[84]Ref!#REF!</definedName>
    <definedName name="WTI">[84]Ref!#REF!</definedName>
    <definedName name="WTI_Crude">[84]Markers!$AK$1:$AK$5</definedName>
    <definedName name="wtle">'[165]WT_Util 99 LE'!$D$36</definedName>
    <definedName name="wttoc">'[165]Waste Treatment Variable '!$M$33</definedName>
    <definedName name="WVGI" localSheetId="22">#REF!</definedName>
    <definedName name="WVGI" localSheetId="20">#REF!</definedName>
    <definedName name="WVGI" localSheetId="5">#REF!</definedName>
    <definedName name="WVGI">#REF!</definedName>
    <definedName name="WVGII" localSheetId="22">#REF!</definedName>
    <definedName name="WVGII" localSheetId="20">#REF!</definedName>
    <definedName name="WVGII">#REF!</definedName>
    <definedName name="WVGIILAST" localSheetId="22">#REF!</definedName>
    <definedName name="WVGIILAST" localSheetId="20">#REF!</definedName>
    <definedName name="WVGIILAST">#REF!</definedName>
    <definedName name="WVGILAST" localSheetId="20">#REF!</definedName>
    <definedName name="WVGILAST">#REF!</definedName>
    <definedName name="WVGINT" localSheetId="20">#REF!</definedName>
    <definedName name="WVGINT">#REF!</definedName>
    <definedName name="WVGINTLAST" localSheetId="20">#REF!</definedName>
    <definedName name="WVGINTLAST">#REF!</definedName>
    <definedName name="wvu.CapersView." localSheetId="2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2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5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FAX." localSheetId="22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wvu.FAX." localSheetId="20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wvu.FAX." localSheetId="5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wvu.FAX.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wvu.inputs._.raw._.data." localSheetId="2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localSheetId="2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2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2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2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5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ong._.Range." localSheetId="21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" localSheetId="22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" localSheetId="20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" localSheetId="5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localSheetId="21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localSheetId="22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localSheetId="20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localSheetId="5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Months." localSheetId="21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" localSheetId="22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" localSheetId="20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" localSheetId="5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localSheetId="21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localSheetId="22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localSheetId="20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localSheetId="5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PRINT._.AREA." localSheetId="22" hidden="1">{TRUE,TRUE,-1.25,-15.5,484.5,272.25,FALSE,TRUE,TRUE,TRUE,0,1,#N/A,1,#N/A,13.3095238095238,23.5384615384615,1,FALSE,FALSE,3,TRUE,1,FALSE,75,"Swvu.PRINT._.AREA.","ACwvu.PRINT._.AREA.",#N/A,FALSE,FALSE,0.25,0.25,1,1,1,"","",TRUE,FALSE,FALSE,TRUE,1,#N/A,1,1,FALSE,FALSE,#N/A,#N/A,FALSE,FALSE,FALSE,9,300,300,FALSE,FALSE,TRUE,TRUE,TRUE}</definedName>
    <definedName name="wvu.PRINT._.AREA." localSheetId="20" hidden="1">{TRUE,TRUE,-1.25,-15.5,484.5,272.25,FALSE,TRUE,TRUE,TRUE,0,1,#N/A,1,#N/A,13.3095238095238,23.5384615384615,1,FALSE,FALSE,3,TRUE,1,FALSE,75,"Swvu.PRINT._.AREA.","ACwvu.PRINT._.AREA.",#N/A,FALSE,FALSE,0.25,0.25,1,1,1,"","",TRUE,FALSE,FALSE,TRUE,1,#N/A,1,1,FALSE,FALSE,#N/A,#N/A,FALSE,FALSE,FALSE,9,300,300,FALSE,FALSE,TRUE,TRUE,TRUE}</definedName>
    <definedName name="wvu.PRINT._.AREA." localSheetId="5" hidden="1">{TRUE,TRUE,-1.25,-15.5,484.5,272.25,FALSE,TRUE,TRUE,TRUE,0,1,#N/A,1,#N/A,13.3095238095238,23.5384615384615,1,FALSE,FALSE,3,TRUE,1,FALSE,75,"Swvu.PRINT._.AREA.","ACwvu.PRINT._.AREA.",#N/A,FALSE,FALSE,0.25,0.25,1,1,1,"","",TRUE,FALSE,FALSE,TRUE,1,#N/A,1,1,FALSE,FALSE,#N/A,#N/A,FALSE,FALSE,FALSE,9,300,300,FALSE,FALSE,TRUE,TRUE,TRUE}</definedName>
    <definedName name="wvu.PRINT._.AREA." hidden="1">{TRUE,TRUE,-1.25,-15.5,484.5,272.25,FALSE,TRUE,TRUE,TRUE,0,1,#N/A,1,#N/A,13.3095238095238,23.5384615384615,1,FALSE,FALSE,3,TRUE,1,FALSE,75,"Swvu.PRINT._.AREA.","ACwvu.PRINT._.AREA.",#N/A,FALSE,FALSE,0.25,0.25,1,1,1,"","",TRUE,FALSE,FALSE,TRUE,1,#N/A,1,1,FALSE,FALSE,#N/A,#N/A,FALSE,FALSE,FALSE,9,300,300,FALSE,FALSE,TRUE,TRUE,TRUE}</definedName>
    <definedName name="wvu.summary1." localSheetId="2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2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2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2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2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localSheetId="21" hidden="1">{"Start Up Business",#N/A,FALSE,"Taxable Income 99"}</definedName>
    <definedName name="ww" localSheetId="22" hidden="1">{"Start Up Business",#N/A,FALSE,"Taxable Income 99"}</definedName>
    <definedName name="ww" localSheetId="20" hidden="1">{"Start Up Business",#N/A,FALSE,"Taxable Income 99"}</definedName>
    <definedName name="ww" localSheetId="5" hidden="1">{"Start Up Business",#N/A,FALSE,"Taxable Income 99"}</definedName>
    <definedName name="ww" hidden="1">{"Start Up Business",#N/A,FALSE,"Taxable Income 99"}</definedName>
    <definedName name="WWE" localSheetId="22" hidden="1">{"'Eng (page2)'!$A$1:$D$52"}</definedName>
    <definedName name="WWE" localSheetId="20" hidden="1">{"'Eng (page2)'!$A$1:$D$52"}</definedName>
    <definedName name="WWE" localSheetId="5" hidden="1">{"'Eng (page2)'!$A$1:$D$52"}</definedName>
    <definedName name="WWE" hidden="1">{"'Eng (page2)'!$A$1:$D$52"}</definedName>
    <definedName name="www" localSheetId="22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ww" localSheetId="20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ww" localSheetId="5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ww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ww.data" localSheetId="22" hidden="1">{#N/A,#N/A,FALSE,"DATA"}</definedName>
    <definedName name="www.data" localSheetId="20" hidden="1">{#N/A,#N/A,FALSE,"DATA"}</definedName>
    <definedName name="www.data" localSheetId="5" hidden="1">{#N/A,#N/A,FALSE,"DATA"}</definedName>
    <definedName name="www.data" hidden="1">{#N/A,#N/A,FALSE,"DATA"}</definedName>
    <definedName name="WWWW" localSheetId="21" hidden="1">{#N/A,#N/A,FALSE,"COVER.XLS";#N/A,#N/A,FALSE,"RACT1.XLS";#N/A,#N/A,FALSE,"RACT2.XLS";#N/A,#N/A,FALSE,"ECCMP";#N/A,#N/A,FALSE,"WELDER.XLS"}</definedName>
    <definedName name="WWWW" localSheetId="22" hidden="1">{#N/A,#N/A,FALSE,"COVER.XLS";#N/A,#N/A,FALSE,"RACT1.XLS";#N/A,#N/A,FALSE,"RACT2.XLS";#N/A,#N/A,FALSE,"ECCMP";#N/A,#N/A,FALSE,"WELDER.XLS"}</definedName>
    <definedName name="WWWW" localSheetId="20" hidden="1">{#N/A,#N/A,FALSE,"COVER.XLS";#N/A,#N/A,FALSE,"RACT1.XLS";#N/A,#N/A,FALSE,"RACT2.XLS";#N/A,#N/A,FALSE,"ECCMP";#N/A,#N/A,FALSE,"WELDER.XLS"}</definedName>
    <definedName name="WWWW" localSheetId="5" hidden="1">{#N/A,#N/A,FALSE,"COVER.XLS";#N/A,#N/A,FALSE,"RACT1.XLS";#N/A,#N/A,FALSE,"RACT2.XLS";#N/A,#N/A,FALSE,"ECCMP";#N/A,#N/A,FALSE,"WELDER.XLS"}</definedName>
    <definedName name="WWWW" hidden="1">{#N/A,#N/A,FALSE,"COVER.XLS";#N/A,#N/A,FALSE,"RACT1.XLS";#N/A,#N/A,FALSE,"RACT2.XLS";#N/A,#N/A,FALSE,"ECCMP";#N/A,#N/A,FALSE,"WELDER.XLS"}</definedName>
    <definedName name="WWWW_1" localSheetId="21" hidden="1">{#N/A,#N/A,FALSE,"COVER.XLS";#N/A,#N/A,FALSE,"RACT1.XLS";#N/A,#N/A,FALSE,"RACT2.XLS";#N/A,#N/A,FALSE,"ECCMP";#N/A,#N/A,FALSE,"WELDER.XLS"}</definedName>
    <definedName name="WWWW_1" localSheetId="22" hidden="1">{#N/A,#N/A,FALSE,"COVER.XLS";#N/A,#N/A,FALSE,"RACT1.XLS";#N/A,#N/A,FALSE,"RACT2.XLS";#N/A,#N/A,FALSE,"ECCMP";#N/A,#N/A,FALSE,"WELDER.XLS"}</definedName>
    <definedName name="WWWW_1" localSheetId="20" hidden="1">{#N/A,#N/A,FALSE,"COVER.XLS";#N/A,#N/A,FALSE,"RACT1.XLS";#N/A,#N/A,FALSE,"RACT2.XLS";#N/A,#N/A,FALSE,"ECCMP";#N/A,#N/A,FALSE,"WELDER.XLS"}</definedName>
    <definedName name="WWWW_1" localSheetId="5" hidden="1">{#N/A,#N/A,FALSE,"COVER.XLS";#N/A,#N/A,FALSE,"RACT1.XLS";#N/A,#N/A,FALSE,"RACT2.XLS";#N/A,#N/A,FALSE,"ECCMP";#N/A,#N/A,FALSE,"WELDER.XLS"}</definedName>
    <definedName name="WWWW_1" hidden="1">{#N/A,#N/A,FALSE,"COVER.XLS";#N/A,#N/A,FALSE,"RACT1.XLS";#N/A,#N/A,FALSE,"RACT2.XLS";#N/A,#N/A,FALSE,"ECCMP";#N/A,#N/A,FALSE,"WELDER.XLS"}</definedName>
    <definedName name="wwwwwa">#REF!</definedName>
    <definedName name="wwwwww" localSheetId="22" hidden="1">{"ADIAMENTO",#N/A,FALSE,"Apoio";"ENCARGOS",#N/A,FALSE,"Apoio"}</definedName>
    <definedName name="wwwwww" localSheetId="20" hidden="1">{"ADIAMENTO",#N/A,FALSE,"Apoio";"ENCARGOS",#N/A,FALSE,"Apoio"}</definedName>
    <definedName name="wwwwww" localSheetId="5" hidden="1">{"ADIAMENTO",#N/A,FALSE,"Apoio";"ENCARGOS",#N/A,FALSE,"Apoio"}</definedName>
    <definedName name="wwwwww" hidden="1">{"ADIAMENTO",#N/A,FALSE,"Apoio";"ENCARGOS",#N/A,FALSE,"Apoio"}</definedName>
    <definedName name="wwwwwwww">NA()</definedName>
    <definedName name="WWWWWWWWW">'[95]FMT 14 -VOLUME BY BRANDS'!#REF!</definedName>
    <definedName name="wwwwwwwwwwwww">NA()</definedName>
    <definedName name="x" localSheetId="21" hidden="1">{"Résultats Comparatifs",#N/A,TRUE,"Sommaire 2004-2008";"Bilans comparatifs",#N/A,TRUE,"Sommaire 2004-2008";"Flux tresorerie comparatif",#N/A,TRUE,"Sommaire 2004-2008"}</definedName>
    <definedName name="x" localSheetId="22" hidden="1">{"Résultats Comparatifs",#N/A,TRUE,"Sommaire 2004-2008";"Bilans comparatifs",#N/A,TRUE,"Sommaire 2004-2008";"Flux tresorerie comparatif",#N/A,TRUE,"Sommaire 2004-2008"}</definedName>
    <definedName name="x" localSheetId="20" hidden="1">{"LV Hawaii &amp; Subs",#N/A,FALSE,"Taxable Income 99"}</definedName>
    <definedName name="x" localSheetId="5" hidden="1">{"LV Hawaii &amp; Subs",#N/A,FALSE,"Taxable Income 99"}</definedName>
    <definedName name="x" hidden="1">{"Résultats Comparatifs",#N/A,TRUE,"Sommaire 2004-2008";"Bilans comparatifs",#N/A,TRUE,"Sommaire 2004-2008";"Flux tresorerie comparatif",#N/A,TRUE,"Sommaire 2004-2008"}</definedName>
    <definedName name="x_1" localSheetId="21" hidden="1">{"Résultats Comparatifs",#N/A,TRUE,"Sommaire 2004-2008";"Bilans comparatifs",#N/A,TRUE,"Sommaire 2004-2008";"Flux tresorerie comparatif",#N/A,TRUE,"Sommaire 2004-2008"}</definedName>
    <definedName name="x_1" localSheetId="22" hidden="1">{"Résultats Comparatifs",#N/A,TRUE,"Sommaire 2004-2008";"Bilans comparatifs",#N/A,TRUE,"Sommaire 2004-2008";"Flux tresorerie comparatif",#N/A,TRUE,"Sommaire 2004-2008"}</definedName>
    <definedName name="x_1" localSheetId="20" hidden="1">{"Résultats Comparatifs",#N/A,TRUE,"Sommaire 2004-2008";"Bilans comparatifs",#N/A,TRUE,"Sommaire 2004-2008";"Flux tresorerie comparatif",#N/A,TRUE,"Sommaire 2004-2008"}</definedName>
    <definedName name="x_1" localSheetId="5" hidden="1">{"Résultats Comparatifs",#N/A,TRUE,"Sommaire 2004-2008";"Bilans comparatifs",#N/A,TRUE,"Sommaire 2004-2008";"Flux tresorerie comparatif",#N/A,TRUE,"Sommaire 2004-2008"}</definedName>
    <definedName name="x_1" hidden="1">{"Résultats Comparatifs",#N/A,TRUE,"Sommaire 2004-2008";"Bilans comparatifs",#N/A,TRUE,"Sommaire 2004-2008";"Flux tresorerie comparatif",#N/A,TRUE,"Sommaire 2004-2008"}</definedName>
    <definedName name="X_1_06">#REF!</definedName>
    <definedName name="X_2_06" localSheetId="20">#REF!</definedName>
    <definedName name="X_2_06" localSheetId="5">#REF!</definedName>
    <definedName name="X_2_06">#REF!</definedName>
    <definedName name="X_27_05" localSheetId="20">#REF!</definedName>
    <definedName name="X_27_05" localSheetId="5">#REF!</definedName>
    <definedName name="X_27_05">#REF!</definedName>
    <definedName name="X_33_05" localSheetId="20">#REF!</definedName>
    <definedName name="X_33_05">#REF!</definedName>
    <definedName name="X_8_06" localSheetId="20">#REF!</definedName>
    <definedName name="X_8_06">#REF!</definedName>
    <definedName name="x_list">NA()</definedName>
    <definedName name="xaydung">NA()</definedName>
    <definedName name="xccc" localSheetId="22" hidden="1">{#N/A,#N/A,FALSE,"CAT3516";#N/A,#N/A,FALSE,"CAT3608";#N/A,#N/A,FALSE,"Wartsila";#N/A,#N/A,FALSE,"Asm";#N/A,#N/A,FALSE,"DG cost"}</definedName>
    <definedName name="xccc" localSheetId="20" hidden="1">{#N/A,#N/A,FALSE,"CAT3516";#N/A,#N/A,FALSE,"CAT3608";#N/A,#N/A,FALSE,"Wartsila";#N/A,#N/A,FALSE,"Asm";#N/A,#N/A,FALSE,"DG cost"}</definedName>
    <definedName name="xccc" localSheetId="5" hidden="1">{#N/A,#N/A,FALSE,"CAT3516";#N/A,#N/A,FALSE,"CAT3608";#N/A,#N/A,FALSE,"Wartsila";#N/A,#N/A,FALSE,"Asm";#N/A,#N/A,FALSE,"DG cost"}</definedName>
    <definedName name="xccc" hidden="1">{#N/A,#N/A,FALSE,"CAT3516";#N/A,#N/A,FALSE,"CAT3608";#N/A,#N/A,FALSE,"Wartsila";#N/A,#N/A,FALSE,"Asm";#N/A,#N/A,FALSE,"DG cost"}</definedName>
    <definedName name="xccv" hidden="1">#REF!</definedName>
    <definedName name="xCol" localSheetId="20">#REF!</definedName>
    <definedName name="xCol" localSheetId="5">#REF!</definedName>
    <definedName name="xCol">#REF!</definedName>
    <definedName name="xcp">NA()</definedName>
    <definedName name="xd0.6">NA()</definedName>
    <definedName name="xd1.3">NA()</definedName>
    <definedName name="xd1.5">NA()</definedName>
    <definedName name="xdra">NA()</definedName>
    <definedName name="XE_15_04" localSheetId="20">#REF!</definedName>
    <definedName name="XE_15_04" localSheetId="5">#REF!</definedName>
    <definedName name="XE_15_04">#REF!</definedName>
    <definedName name="XE_19_04" localSheetId="20">#REF!</definedName>
    <definedName name="XE_19_04" localSheetId="5">#REF!</definedName>
    <definedName name="XE_19_04">#REF!</definedName>
    <definedName name="XE_3_06" localSheetId="20">#REF!</definedName>
    <definedName name="XE_3_06" localSheetId="5">#REF!</definedName>
    <definedName name="XE_3_06">#REF!</definedName>
    <definedName name="XE_4_05" localSheetId="20">#REF!</definedName>
    <definedName name="XE_4_05">#REF!</definedName>
    <definedName name="XFO" localSheetId="20">#REF!</definedName>
    <definedName name="XFO">#REF!</definedName>
    <definedName name="xh">NA()</definedName>
    <definedName name="ximang">NA()</definedName>
    <definedName name="xk0.6">NA()</definedName>
    <definedName name="xk1.3">NA()</definedName>
    <definedName name="xk1.5">NA()</definedName>
    <definedName name="xl">NA()</definedName>
    <definedName name="xlc">NA()</definedName>
    <definedName name="xld1.4">NA()</definedName>
    <definedName name="xlk">NA()</definedName>
    <definedName name="xlk1.4">NA()</definedName>
    <definedName name="xm">NA()</definedName>
    <definedName name="xn">NA()</definedName>
    <definedName name="xox" localSheetId="22" hidden="1">{#N/A,#N/A,FALSE,"Aging Summary";#N/A,#N/A,FALSE,"Ratio Analysis";#N/A,#N/A,FALSE,"Test 120 Day Accts";#N/A,#N/A,FALSE,"Tickmarks"}</definedName>
    <definedName name="xox" localSheetId="20" hidden="1">{#N/A,#N/A,FALSE,"Aging Summary";#N/A,#N/A,FALSE,"Ratio Analysis";#N/A,#N/A,FALSE,"Test 120 Day Accts";#N/A,#N/A,FALSE,"Tickmarks"}</definedName>
    <definedName name="xox" localSheetId="5" hidden="1">{#N/A,#N/A,FALSE,"Aging Summary";#N/A,#N/A,FALSE,"Ratio Analysis";#N/A,#N/A,FALSE,"Test 120 Day Accts";#N/A,#N/A,FALSE,"Tickmarks"}</definedName>
    <definedName name="xox" hidden="1">{#N/A,#N/A,FALSE,"Aging Summary";#N/A,#N/A,FALSE,"Ratio Analysis";#N/A,#N/A,FALSE,"Test 120 Day Accts";#N/A,#N/A,FALSE,"Tickmarks"}</definedName>
    <definedName name="XREF_COLUMN_1" localSheetId="22" hidden="1">#REF!</definedName>
    <definedName name="XREF_COLUMN_1" localSheetId="20" hidden="1">[117]STATISTICS!#REF!</definedName>
    <definedName name="XREF_COLUMN_1" localSheetId="5" hidden="1">[117]STATISTICS!#REF!</definedName>
    <definedName name="XREF_COLUMN_1" hidden="1">#REF!</definedName>
    <definedName name="XREF_COLUMN_10" localSheetId="22" hidden="1">#REF!</definedName>
    <definedName name="XREF_COLUMN_10" localSheetId="20" hidden="1">#REF!</definedName>
    <definedName name="XREF_COLUMN_10" hidden="1">#REF!</definedName>
    <definedName name="XREF_COLUMN_11" localSheetId="20" hidden="1">#REF!</definedName>
    <definedName name="XREF_COLUMN_11" hidden="1">#REF!</definedName>
    <definedName name="XREF_COLUMN_12" localSheetId="20" hidden="1">#REF!</definedName>
    <definedName name="XREF_COLUMN_12" hidden="1">#REF!</definedName>
    <definedName name="XREF_COLUMN_13" localSheetId="20" hidden="1">#REF!</definedName>
    <definedName name="XREF_COLUMN_13" hidden="1">#REF!</definedName>
    <definedName name="XREF_COLUMN_14" localSheetId="20" hidden="1">#REF!</definedName>
    <definedName name="XREF_COLUMN_14" hidden="1">#REF!</definedName>
    <definedName name="XREF_COLUMN_15" localSheetId="20" hidden="1">#REF!</definedName>
    <definedName name="XREF_COLUMN_15" hidden="1">#REF!</definedName>
    <definedName name="XREF_COLUMN_16" localSheetId="20" hidden="1">#REF!</definedName>
    <definedName name="XREF_COLUMN_16" hidden="1">#REF!</definedName>
    <definedName name="XREF_COLUMN_17" localSheetId="20" hidden="1">#REF!</definedName>
    <definedName name="XREF_COLUMN_17" hidden="1">#REF!</definedName>
    <definedName name="XREF_COLUMN_18" localSheetId="20" hidden="1">#REF!</definedName>
    <definedName name="XREF_COLUMN_18" hidden="1">#REF!</definedName>
    <definedName name="XREF_COLUMN_19" localSheetId="20" hidden="1">#REF!</definedName>
    <definedName name="XREF_COLUMN_19" hidden="1">#REF!</definedName>
    <definedName name="XREF_COLUMN_2" localSheetId="20" hidden="1">#REF!</definedName>
    <definedName name="XREF_COLUMN_2" hidden="1">#REF!</definedName>
    <definedName name="XREF_COLUMN_20" localSheetId="20" hidden="1">#REF!</definedName>
    <definedName name="XREF_COLUMN_20" hidden="1">#REF!</definedName>
    <definedName name="XREF_COLUMN_21" localSheetId="20" hidden="1">#REF!</definedName>
    <definedName name="XREF_COLUMN_21" hidden="1">#REF!</definedName>
    <definedName name="XREF_COLUMN_22" localSheetId="20" hidden="1">#REF!</definedName>
    <definedName name="XREF_COLUMN_22" hidden="1">#REF!</definedName>
    <definedName name="XREF_COLUMN_23" localSheetId="20" hidden="1">#REF!</definedName>
    <definedName name="XREF_COLUMN_23" hidden="1">#REF!</definedName>
    <definedName name="XREF_COLUMN_24" localSheetId="20" hidden="1">#REF!</definedName>
    <definedName name="XREF_COLUMN_24" hidden="1">#REF!</definedName>
    <definedName name="XREF_COLUMN_25" localSheetId="20" hidden="1">#REF!</definedName>
    <definedName name="XREF_COLUMN_25" hidden="1">#REF!</definedName>
    <definedName name="XREF_COLUMN_26" localSheetId="20" hidden="1">#REF!</definedName>
    <definedName name="XREF_COLUMN_26" hidden="1">#REF!</definedName>
    <definedName name="XREF_COLUMN_27" localSheetId="20" hidden="1">#REF!</definedName>
    <definedName name="XREF_COLUMN_27" hidden="1">#REF!</definedName>
    <definedName name="XREF_COLUMN_28" localSheetId="20" hidden="1">#REF!</definedName>
    <definedName name="XREF_COLUMN_28" hidden="1">#REF!</definedName>
    <definedName name="XREF_COLUMN_29" localSheetId="20" hidden="1">#REF!</definedName>
    <definedName name="XREF_COLUMN_29" hidden="1">#REF!</definedName>
    <definedName name="XREF_COLUMN_3" localSheetId="22" hidden="1">#REF!</definedName>
    <definedName name="XREF_COLUMN_3" localSheetId="20" hidden="1">'[487]Conciliação 31.03.07 '!#REF!</definedName>
    <definedName name="XREF_COLUMN_3" localSheetId="5" hidden="1">'[487]Conciliação 31.03.07 '!#REF!</definedName>
    <definedName name="XREF_COLUMN_3" hidden="1">#REF!</definedName>
    <definedName name="XREF_COLUMN_30" localSheetId="22" hidden="1">#REF!</definedName>
    <definedName name="XREF_COLUMN_30" localSheetId="20" hidden="1">#REF!</definedName>
    <definedName name="XREF_COLUMN_30" hidden="1">#REF!</definedName>
    <definedName name="XREF_COLUMN_31" localSheetId="20" hidden="1">#REF!</definedName>
    <definedName name="XREF_COLUMN_31" hidden="1">#REF!</definedName>
    <definedName name="XREF_COLUMN_35" localSheetId="20" hidden="1">#REF!</definedName>
    <definedName name="XREF_COLUMN_35" hidden="1">#REF!</definedName>
    <definedName name="XREF_COLUMN_4" localSheetId="22" hidden="1">'[488]P6 Dif. Temporarias'!#REF!</definedName>
    <definedName name="XREF_COLUMN_4" localSheetId="20" hidden="1">'[488]P6 Dif. Temporarias'!#REF!</definedName>
    <definedName name="XREF_COLUMN_4" hidden="1">'[488]P6 Dif. Temporarias'!#REF!</definedName>
    <definedName name="XREF_COLUMN_5" localSheetId="22" hidden="1">#REF!</definedName>
    <definedName name="XREF_COLUMN_5" localSheetId="20" hidden="1">#REF!</definedName>
    <definedName name="XREF_COLUMN_5" hidden="1">#REF!</definedName>
    <definedName name="XREF_COLUMN_6" localSheetId="22" hidden="1">#REF!</definedName>
    <definedName name="XREF_COLUMN_6" localSheetId="20" hidden="1">#REF!</definedName>
    <definedName name="XREF_COLUMN_6" hidden="1">#REF!</definedName>
    <definedName name="XREF_COLUMN_7" localSheetId="22" hidden="1">#REF!</definedName>
    <definedName name="XREF_COLUMN_7" localSheetId="20" hidden="1">#REF!</definedName>
    <definedName name="XREF_COLUMN_7" hidden="1">#REF!</definedName>
    <definedName name="XREF_COLUMN_8" localSheetId="22" hidden="1">[489]Resumo!#REF!</definedName>
    <definedName name="XREF_COLUMN_8" localSheetId="20" hidden="1">[489]Resumo!#REF!</definedName>
    <definedName name="XREF_COLUMN_8" hidden="1">[489]Resumo!#REF!</definedName>
    <definedName name="XREF_COLUMN_9" localSheetId="22" hidden="1">#REF!</definedName>
    <definedName name="XREF_COLUMN_9" localSheetId="20" hidden="1">#REF!</definedName>
    <definedName name="XREF_COLUMN_9" hidden="1">#REF!</definedName>
    <definedName name="XRefActiveRow" localSheetId="22" hidden="1">#REF!</definedName>
    <definedName name="XRefActiveRow" localSheetId="20" hidden="1">#REF!</definedName>
    <definedName name="XRefActiveRow" hidden="1">#REF!</definedName>
    <definedName name="XRefColumnsCount" localSheetId="20" hidden="1">4</definedName>
    <definedName name="XRefColumnsCount" localSheetId="5" hidden="1">4</definedName>
    <definedName name="XRefColumnsCount" hidden="1">3</definedName>
    <definedName name="XRefCopy1" localSheetId="22" hidden="1">#REF!</definedName>
    <definedName name="XRefCopy1" localSheetId="20" hidden="1">#REF!</definedName>
    <definedName name="XRefCopy1" hidden="1">#REF!</definedName>
    <definedName name="XRefCopy10" localSheetId="22" hidden="1">'[488]P6 Dif. Temporarias'!#REF!</definedName>
    <definedName name="XRefCopy10" localSheetId="20" hidden="1">'[488]P6 Dif. Temporarias'!#REF!</definedName>
    <definedName name="XRefCopy10" hidden="1">'[488]P6 Dif. Temporarias'!#REF!</definedName>
    <definedName name="XRefCopy100" localSheetId="22" hidden="1">#REF!</definedName>
    <definedName name="XRefCopy100" localSheetId="20" hidden="1">#REF!</definedName>
    <definedName name="XRefCopy100" hidden="1">#REF!</definedName>
    <definedName name="XRefCopy100Row" localSheetId="22" hidden="1">#REF!</definedName>
    <definedName name="XRefCopy100Row" localSheetId="20" hidden="1">#REF!</definedName>
    <definedName name="XRefCopy100Row" hidden="1">#REF!</definedName>
    <definedName name="XRefCopy101" localSheetId="22" hidden="1">#REF!</definedName>
    <definedName name="XRefCopy101" localSheetId="20" hidden="1">#REF!</definedName>
    <definedName name="XRefCopy101" hidden="1">#REF!</definedName>
    <definedName name="XRefCopy101Row" localSheetId="20" hidden="1">#REF!</definedName>
    <definedName name="XRefCopy101Row" hidden="1">#REF!</definedName>
    <definedName name="XRefCopy102" localSheetId="20" hidden="1">#REF!</definedName>
    <definedName name="XRefCopy102" hidden="1">#REF!</definedName>
    <definedName name="XRefCopy102Row" localSheetId="20" hidden="1">#REF!</definedName>
    <definedName name="XRefCopy102Row" hidden="1">#REF!</definedName>
    <definedName name="XRefCopy103" localSheetId="20" hidden="1">#REF!</definedName>
    <definedName name="XRefCopy103" hidden="1">#REF!</definedName>
    <definedName name="XRefCopy103Row" localSheetId="20" hidden="1">#REF!</definedName>
    <definedName name="XRefCopy103Row" hidden="1">#REF!</definedName>
    <definedName name="XRefCopy104" localSheetId="20" hidden="1">#REF!</definedName>
    <definedName name="XRefCopy104" hidden="1">#REF!</definedName>
    <definedName name="XRefCopy104Row" localSheetId="20" hidden="1">#REF!</definedName>
    <definedName name="XRefCopy104Row" hidden="1">#REF!</definedName>
    <definedName name="XRefCopy105" localSheetId="20" hidden="1">#REF!</definedName>
    <definedName name="XRefCopy105" hidden="1">#REF!</definedName>
    <definedName name="XRefCopy105Row" localSheetId="20" hidden="1">#REF!</definedName>
    <definedName name="XRefCopy105Row" hidden="1">#REF!</definedName>
    <definedName name="XRefCopy106" localSheetId="20" hidden="1">#REF!</definedName>
    <definedName name="XRefCopy106" hidden="1">#REF!</definedName>
    <definedName name="XRefCopy106Row" localSheetId="20" hidden="1">#REF!</definedName>
    <definedName name="XRefCopy106Row" hidden="1">#REF!</definedName>
    <definedName name="XRefCopy107" localSheetId="20" hidden="1">#REF!</definedName>
    <definedName name="XRefCopy107" hidden="1">#REF!</definedName>
    <definedName name="XRefCopy107Row" localSheetId="20" hidden="1">#REF!</definedName>
    <definedName name="XRefCopy107Row" hidden="1">#REF!</definedName>
    <definedName name="XRefCopy108" localSheetId="20" hidden="1">#REF!</definedName>
    <definedName name="XRefCopy108" hidden="1">#REF!</definedName>
    <definedName name="XRefCopy108Row" localSheetId="20" hidden="1">#REF!</definedName>
    <definedName name="XRefCopy108Row" hidden="1">#REF!</definedName>
    <definedName name="XRefCopy109" localSheetId="20" hidden="1">#REF!</definedName>
    <definedName name="XRefCopy109" hidden="1">#REF!</definedName>
    <definedName name="XRefCopy109Row" localSheetId="20" hidden="1">#REF!</definedName>
    <definedName name="XRefCopy109Row" hidden="1">#REF!</definedName>
    <definedName name="XRefCopy10Row" localSheetId="20" hidden="1">#REF!</definedName>
    <definedName name="XRefCopy10Row" hidden="1">#REF!</definedName>
    <definedName name="XRefCopy11" localSheetId="22" hidden="1">'[488]P6 Dif. Temporarias'!#REF!</definedName>
    <definedName name="XRefCopy11" localSheetId="20" hidden="1">'[488]P6 Dif. Temporarias'!#REF!</definedName>
    <definedName name="XRefCopy11" hidden="1">'[488]P6 Dif. Temporarias'!#REF!</definedName>
    <definedName name="XRefCopy110" localSheetId="22" hidden="1">#REF!</definedName>
    <definedName name="XRefCopy110" localSheetId="20" hidden="1">#REF!</definedName>
    <definedName name="XRefCopy110" hidden="1">#REF!</definedName>
    <definedName name="XRefCopy110Row" localSheetId="22" hidden="1">#REF!</definedName>
    <definedName name="XRefCopy110Row" localSheetId="20" hidden="1">#REF!</definedName>
    <definedName name="XRefCopy110Row" hidden="1">#REF!</definedName>
    <definedName name="XRefCopy111" localSheetId="22" hidden="1">#REF!</definedName>
    <definedName name="XRefCopy111" localSheetId="20" hidden="1">#REF!</definedName>
    <definedName name="XRefCopy111" hidden="1">#REF!</definedName>
    <definedName name="XRefCopy111Row" localSheetId="20" hidden="1">#REF!</definedName>
    <definedName name="XRefCopy111Row" hidden="1">#REF!</definedName>
    <definedName name="XRefCopy112" localSheetId="20" hidden="1">#REF!</definedName>
    <definedName name="XRefCopy112" hidden="1">#REF!</definedName>
    <definedName name="XRefCopy112Row" localSheetId="20" hidden="1">#REF!</definedName>
    <definedName name="XRefCopy112Row" hidden="1">#REF!</definedName>
    <definedName name="XRefCopy113" localSheetId="20" hidden="1">#REF!</definedName>
    <definedName name="XRefCopy113" hidden="1">#REF!</definedName>
    <definedName name="XRefCopy113Row" localSheetId="20" hidden="1">#REF!</definedName>
    <definedName name="XRefCopy113Row" hidden="1">#REF!</definedName>
    <definedName name="XRefCopy114" localSheetId="20" hidden="1">#REF!</definedName>
    <definedName name="XRefCopy114" hidden="1">#REF!</definedName>
    <definedName name="XRefCopy114Row" localSheetId="20" hidden="1">#REF!</definedName>
    <definedName name="XRefCopy114Row" hidden="1">#REF!</definedName>
    <definedName name="XRefCopy115" localSheetId="20" hidden="1">#REF!</definedName>
    <definedName name="XRefCopy115" hidden="1">#REF!</definedName>
    <definedName name="XRefCopy115Row" localSheetId="20" hidden="1">#REF!</definedName>
    <definedName name="XRefCopy115Row" hidden="1">#REF!</definedName>
    <definedName name="XRefCopy116" localSheetId="20" hidden="1">#REF!</definedName>
    <definedName name="XRefCopy116" hidden="1">#REF!</definedName>
    <definedName name="XRefCopy116Row" localSheetId="20" hidden="1">#REF!</definedName>
    <definedName name="XRefCopy116Row" hidden="1">#REF!</definedName>
    <definedName name="XRefCopy117" localSheetId="20" hidden="1">#REF!</definedName>
    <definedName name="XRefCopy117" hidden="1">#REF!</definedName>
    <definedName name="XRefCopy117Row" localSheetId="20" hidden="1">#REF!</definedName>
    <definedName name="XRefCopy117Row" hidden="1">#REF!</definedName>
    <definedName name="XRefCopy11Row" localSheetId="20" hidden="1">#REF!</definedName>
    <definedName name="XRefCopy11Row" hidden="1">#REF!</definedName>
    <definedName name="XRefCopy12" localSheetId="22" hidden="1">'[488]P6 Dif. Temporarias'!#REF!</definedName>
    <definedName name="XRefCopy12" localSheetId="20" hidden="1">'[488]P6 Dif. Temporarias'!#REF!</definedName>
    <definedName name="XRefCopy12" hidden="1">'[488]P6 Dif. Temporarias'!#REF!</definedName>
    <definedName name="XRefCopy120" localSheetId="22" hidden="1">#REF!</definedName>
    <definedName name="XRefCopy120" localSheetId="20" hidden="1">#REF!</definedName>
    <definedName name="XRefCopy120" hidden="1">#REF!</definedName>
    <definedName name="XRefCopy120Row" localSheetId="22" hidden="1">#REF!</definedName>
    <definedName name="XRefCopy120Row" localSheetId="20" hidden="1">#REF!</definedName>
    <definedName name="XRefCopy120Row" hidden="1">#REF!</definedName>
    <definedName name="XRefCopy121" localSheetId="22" hidden="1">#REF!</definedName>
    <definedName name="XRefCopy121" localSheetId="20" hidden="1">#REF!</definedName>
    <definedName name="XRefCopy121" hidden="1">#REF!</definedName>
    <definedName name="XRefCopy121Row" localSheetId="20" hidden="1">#REF!</definedName>
    <definedName name="XRefCopy121Row" hidden="1">#REF!</definedName>
    <definedName name="XRefCopy122" localSheetId="20" hidden="1">#REF!</definedName>
    <definedName name="XRefCopy122" hidden="1">#REF!</definedName>
    <definedName name="XRefCopy122Row" localSheetId="20" hidden="1">#REF!</definedName>
    <definedName name="XRefCopy122Row" hidden="1">#REF!</definedName>
    <definedName name="XRefCopy123" localSheetId="20" hidden="1">#REF!</definedName>
    <definedName name="XRefCopy123" hidden="1">#REF!</definedName>
    <definedName name="XRefCopy123Row" localSheetId="20" hidden="1">#REF!</definedName>
    <definedName name="XRefCopy123Row" hidden="1">#REF!</definedName>
    <definedName name="XRefCopy124" localSheetId="20" hidden="1">#REF!</definedName>
    <definedName name="XRefCopy124" hidden="1">#REF!</definedName>
    <definedName name="XRefCopy124Row" localSheetId="20" hidden="1">#REF!</definedName>
    <definedName name="XRefCopy124Row" hidden="1">#REF!</definedName>
    <definedName name="XRefCopy125Row" localSheetId="20" hidden="1">#REF!</definedName>
    <definedName name="XRefCopy125Row" hidden="1">#REF!</definedName>
    <definedName name="XRefCopy126" localSheetId="20" hidden="1">#REF!</definedName>
    <definedName name="XRefCopy126" hidden="1">#REF!</definedName>
    <definedName name="XRefCopy126Row" localSheetId="20" hidden="1">#REF!</definedName>
    <definedName name="XRefCopy126Row" hidden="1">#REF!</definedName>
    <definedName name="XRefCopy127" localSheetId="20" hidden="1">#REF!</definedName>
    <definedName name="XRefCopy127" hidden="1">#REF!</definedName>
    <definedName name="XRefCopy127Row" localSheetId="20" hidden="1">#REF!</definedName>
    <definedName name="XRefCopy127Row" hidden="1">#REF!</definedName>
    <definedName name="XRefCopy128" localSheetId="20" hidden="1">#REF!</definedName>
    <definedName name="XRefCopy128" hidden="1">#REF!</definedName>
    <definedName name="XRefCopy128Row" localSheetId="20" hidden="1">#REF!</definedName>
    <definedName name="XRefCopy128Row" hidden="1">#REF!</definedName>
    <definedName name="XRefCopy129" localSheetId="20" hidden="1">#REF!</definedName>
    <definedName name="XRefCopy129" hidden="1">#REF!</definedName>
    <definedName name="XRefCopy129Row" localSheetId="20" hidden="1">#REF!</definedName>
    <definedName name="XRefCopy129Row" hidden="1">#REF!</definedName>
    <definedName name="XRefCopy12Row" localSheetId="20" hidden="1">#REF!</definedName>
    <definedName name="XRefCopy12Row" hidden="1">#REF!</definedName>
    <definedName name="XRefCopy13" localSheetId="22" hidden="1">'[488]P6 Dif. Temporarias'!#REF!</definedName>
    <definedName name="XRefCopy13" localSheetId="20" hidden="1">'[488]P6 Dif. Temporarias'!#REF!</definedName>
    <definedName name="XRefCopy13" hidden="1">'[488]P6 Dif. Temporarias'!#REF!</definedName>
    <definedName name="XRefCopy130" localSheetId="22" hidden="1">#REF!</definedName>
    <definedName name="XRefCopy130" localSheetId="20" hidden="1">#REF!</definedName>
    <definedName name="XRefCopy130" hidden="1">#REF!</definedName>
    <definedName name="XRefCopy130Row" localSheetId="22" hidden="1">#REF!</definedName>
    <definedName name="XRefCopy130Row" localSheetId="20" hidden="1">#REF!</definedName>
    <definedName name="XRefCopy130Row" hidden="1">#REF!</definedName>
    <definedName name="XRefCopy131" localSheetId="22" hidden="1">#REF!</definedName>
    <definedName name="XRefCopy131" localSheetId="20" hidden="1">#REF!</definedName>
    <definedName name="XRefCopy131" hidden="1">#REF!</definedName>
    <definedName name="XRefCopy131Row" localSheetId="20" hidden="1">#REF!</definedName>
    <definedName name="XRefCopy131Row" hidden="1">#REF!</definedName>
    <definedName name="XRefCopy132" localSheetId="20" hidden="1">#REF!</definedName>
    <definedName name="XRefCopy132" hidden="1">#REF!</definedName>
    <definedName name="XRefCopy132Row" localSheetId="20" hidden="1">#REF!</definedName>
    <definedName name="XRefCopy132Row" hidden="1">#REF!</definedName>
    <definedName name="XRefCopy133" localSheetId="20" hidden="1">#REF!</definedName>
    <definedName name="XRefCopy133" hidden="1">#REF!</definedName>
    <definedName name="XRefCopy133Row" localSheetId="20" hidden="1">#REF!</definedName>
    <definedName name="XRefCopy133Row" hidden="1">#REF!</definedName>
    <definedName name="XRefCopy134" localSheetId="20" hidden="1">#REF!</definedName>
    <definedName name="XRefCopy134" hidden="1">#REF!</definedName>
    <definedName name="XRefCopy135" localSheetId="20" hidden="1">#REF!</definedName>
    <definedName name="XRefCopy135" hidden="1">#REF!</definedName>
    <definedName name="XRefCopy135Row" localSheetId="20" hidden="1">#REF!</definedName>
    <definedName name="XRefCopy135Row" hidden="1">#REF!</definedName>
    <definedName name="XRefCopy136" localSheetId="20" hidden="1">#REF!</definedName>
    <definedName name="XRefCopy136" hidden="1">#REF!</definedName>
    <definedName name="XRefCopy136Row" localSheetId="20" hidden="1">#REF!</definedName>
    <definedName name="XRefCopy136Row" hidden="1">#REF!</definedName>
    <definedName name="XRefCopy137" localSheetId="20" hidden="1">#REF!</definedName>
    <definedName name="XRefCopy137" hidden="1">#REF!</definedName>
    <definedName name="XRefCopy137Row" localSheetId="20" hidden="1">#REF!</definedName>
    <definedName name="XRefCopy137Row" hidden="1">#REF!</definedName>
    <definedName name="XRefCopy138" localSheetId="20" hidden="1">#REF!</definedName>
    <definedName name="XRefCopy138" hidden="1">#REF!</definedName>
    <definedName name="XRefCopy138Row" localSheetId="20" hidden="1">#REF!</definedName>
    <definedName name="XRefCopy138Row" hidden="1">#REF!</definedName>
    <definedName name="XRefCopy139" localSheetId="20" hidden="1">#REF!</definedName>
    <definedName name="XRefCopy139" hidden="1">#REF!</definedName>
    <definedName name="XRefCopy139Row" localSheetId="20" hidden="1">#REF!</definedName>
    <definedName name="XRefCopy139Row" hidden="1">#REF!</definedName>
    <definedName name="XRefCopy13Row" localSheetId="20" hidden="1">#REF!</definedName>
    <definedName name="XRefCopy13Row" hidden="1">#REF!</definedName>
    <definedName name="XRefCopy14" localSheetId="22" hidden="1">'[488]P6 Dif. Temporarias'!#REF!</definedName>
    <definedName name="XRefCopy14" localSheetId="20" hidden="1">'[488]P6 Dif. Temporarias'!#REF!</definedName>
    <definedName name="XRefCopy14" hidden="1">'[488]P6 Dif. Temporarias'!#REF!</definedName>
    <definedName name="XRefCopy140" localSheetId="22" hidden="1">#REF!</definedName>
    <definedName name="XRefCopy140" localSheetId="20" hidden="1">#REF!</definedName>
    <definedName name="XRefCopy140" hidden="1">#REF!</definedName>
    <definedName name="XRefCopy140Row" localSheetId="22" hidden="1">#REF!</definedName>
    <definedName name="XRefCopy140Row" localSheetId="20" hidden="1">#REF!</definedName>
    <definedName name="XRefCopy140Row" hidden="1">#REF!</definedName>
    <definedName name="XRefCopy142" localSheetId="22" hidden="1">#REF!</definedName>
    <definedName name="XRefCopy142" localSheetId="20" hidden="1">#REF!</definedName>
    <definedName name="XRefCopy142" hidden="1">#REF!</definedName>
    <definedName name="XRefCopy142Row" localSheetId="20" hidden="1">#REF!</definedName>
    <definedName name="XRefCopy142Row" hidden="1">#REF!</definedName>
    <definedName name="XRefCopy143" localSheetId="20" hidden="1">#REF!</definedName>
    <definedName name="XRefCopy143" hidden="1">#REF!</definedName>
    <definedName name="XRefCopy143Row" localSheetId="20" hidden="1">#REF!</definedName>
    <definedName name="XRefCopy143Row" hidden="1">#REF!</definedName>
    <definedName name="XRefCopy144" localSheetId="20" hidden="1">#REF!</definedName>
    <definedName name="XRefCopy144" hidden="1">#REF!</definedName>
    <definedName name="XRefCopy144Row" localSheetId="20" hidden="1">#REF!</definedName>
    <definedName name="XRefCopy144Row" hidden="1">#REF!</definedName>
    <definedName name="XRefCopy145" localSheetId="20" hidden="1">#REF!</definedName>
    <definedName name="XRefCopy145" hidden="1">#REF!</definedName>
    <definedName name="XRefCopy145Row" localSheetId="20" hidden="1">#REF!</definedName>
    <definedName name="XRefCopy145Row" hidden="1">#REF!</definedName>
    <definedName name="XRefCopy147" localSheetId="20" hidden="1">#REF!</definedName>
    <definedName name="XRefCopy147" hidden="1">#REF!</definedName>
    <definedName name="XRefCopy147Row" localSheetId="20" hidden="1">#REF!</definedName>
    <definedName name="XRefCopy147Row" hidden="1">#REF!</definedName>
    <definedName name="XRefCopy148" localSheetId="20" hidden="1">#REF!</definedName>
    <definedName name="XRefCopy148" hidden="1">#REF!</definedName>
    <definedName name="XRefCopy149" localSheetId="20" hidden="1">#REF!</definedName>
    <definedName name="XRefCopy149" hidden="1">#REF!</definedName>
    <definedName name="XRefCopy14Row" localSheetId="20" hidden="1">#REF!</definedName>
    <definedName name="XRefCopy14Row" hidden="1">#REF!</definedName>
    <definedName name="XRefCopy15" localSheetId="22" hidden="1">'[488]P6 Dif. Temporarias'!#REF!</definedName>
    <definedName name="XRefCopy15" localSheetId="20" hidden="1">'[488]P6 Dif. Temporarias'!#REF!</definedName>
    <definedName name="XRefCopy15" hidden="1">'[488]P6 Dif. Temporarias'!#REF!</definedName>
    <definedName name="XRefCopy150" localSheetId="22" hidden="1">#REF!</definedName>
    <definedName name="XRefCopy150" localSheetId="20" hidden="1">#REF!</definedName>
    <definedName name="XRefCopy150" hidden="1">#REF!</definedName>
    <definedName name="XRefCopy151" localSheetId="22" hidden="1">#REF!</definedName>
    <definedName name="XRefCopy151" localSheetId="20" hidden="1">#REF!</definedName>
    <definedName name="XRefCopy151" hidden="1">#REF!</definedName>
    <definedName name="XRefCopy152" localSheetId="22" hidden="1">#REF!</definedName>
    <definedName name="XRefCopy152" localSheetId="20" hidden="1">#REF!</definedName>
    <definedName name="XRefCopy152" hidden="1">#REF!</definedName>
    <definedName name="XRefCopy152Row" localSheetId="20" hidden="1">#REF!</definedName>
    <definedName name="XRefCopy152Row" hidden="1">#REF!</definedName>
    <definedName name="XRefCopy153" localSheetId="20" hidden="1">#REF!</definedName>
    <definedName name="XRefCopy153" hidden="1">#REF!</definedName>
    <definedName name="XRefCopy153Row" localSheetId="20" hidden="1">#REF!</definedName>
    <definedName name="XRefCopy153Row" hidden="1">#REF!</definedName>
    <definedName name="XRefCopy154" localSheetId="20" hidden="1">#REF!</definedName>
    <definedName name="XRefCopy154" hidden="1">#REF!</definedName>
    <definedName name="XRefCopy155" localSheetId="20" hidden="1">#REF!</definedName>
    <definedName name="XRefCopy155" hidden="1">#REF!</definedName>
    <definedName name="XRefCopy157" localSheetId="20" hidden="1">#REF!</definedName>
    <definedName name="XRefCopy157" hidden="1">#REF!</definedName>
    <definedName name="XRefCopy157Row" localSheetId="20" hidden="1">#REF!</definedName>
    <definedName name="XRefCopy157Row" hidden="1">#REF!</definedName>
    <definedName name="XRefCopy158" localSheetId="20" hidden="1">#REF!</definedName>
    <definedName name="XRefCopy158" hidden="1">#REF!</definedName>
    <definedName name="XRefCopy158Row" localSheetId="20" hidden="1">#REF!</definedName>
    <definedName name="XRefCopy158Row" hidden="1">#REF!</definedName>
    <definedName name="XRefCopy15Row" localSheetId="20" hidden="1">#REF!</definedName>
    <definedName name="XRefCopy15Row" hidden="1">#REF!</definedName>
    <definedName name="XRefCopy16" localSheetId="22" hidden="1">'[488]P6 Dif. Temporarias'!#REF!</definedName>
    <definedName name="XRefCopy16" localSheetId="20" hidden="1">'[488]P6 Dif. Temporarias'!#REF!</definedName>
    <definedName name="XRefCopy16" hidden="1">'[488]P6 Dif. Temporarias'!#REF!</definedName>
    <definedName name="XRefCopy160" localSheetId="22" hidden="1">#REF!</definedName>
    <definedName name="XRefCopy160" localSheetId="20" hidden="1">#REF!</definedName>
    <definedName name="XRefCopy160" hidden="1">#REF!</definedName>
    <definedName name="XRefCopy160Row" localSheetId="22" hidden="1">#REF!</definedName>
    <definedName name="XRefCopy160Row" localSheetId="20" hidden="1">#REF!</definedName>
    <definedName name="XRefCopy160Row" hidden="1">#REF!</definedName>
    <definedName name="XRefCopy161" localSheetId="22" hidden="1">#REF!</definedName>
    <definedName name="XRefCopy161" localSheetId="20" hidden="1">#REF!</definedName>
    <definedName name="XRefCopy161" hidden="1">#REF!</definedName>
    <definedName name="XRefCopy161Row" localSheetId="20" hidden="1">#REF!</definedName>
    <definedName name="XRefCopy161Row" hidden="1">#REF!</definedName>
    <definedName name="XRefCopy162" localSheetId="20" hidden="1">#REF!</definedName>
    <definedName name="XRefCopy162" hidden="1">#REF!</definedName>
    <definedName name="XRefCopy163" localSheetId="20" hidden="1">#REF!</definedName>
    <definedName name="XRefCopy163" hidden="1">#REF!</definedName>
    <definedName name="XRefCopy165" localSheetId="20" hidden="1">#REF!</definedName>
    <definedName name="XRefCopy165" hidden="1">#REF!</definedName>
    <definedName name="XRefCopy168" localSheetId="20" hidden="1">#REF!</definedName>
    <definedName name="XRefCopy168" hidden="1">#REF!</definedName>
    <definedName name="XRefCopy16Row" localSheetId="20" hidden="1">#REF!</definedName>
    <definedName name="XRefCopy16Row" hidden="1">#REF!</definedName>
    <definedName name="XRefCopy17" localSheetId="20" hidden="1">#REF!</definedName>
    <definedName name="XRefCopy17" hidden="1">#REF!</definedName>
    <definedName name="XRefCopy173" localSheetId="20" hidden="1">#REF!</definedName>
    <definedName name="XRefCopy173" hidden="1">#REF!</definedName>
    <definedName name="XRefCopy173Row" localSheetId="20" hidden="1">#REF!</definedName>
    <definedName name="XRefCopy173Row" hidden="1">#REF!</definedName>
    <definedName name="XRefCopy174" localSheetId="20" hidden="1">#REF!</definedName>
    <definedName name="XRefCopy174" hidden="1">#REF!</definedName>
    <definedName name="XRefCopy174Row" localSheetId="20" hidden="1">#REF!</definedName>
    <definedName name="XRefCopy174Row" hidden="1">#REF!</definedName>
    <definedName name="XRefCopy175" localSheetId="20" hidden="1">#REF!</definedName>
    <definedName name="XRefCopy175" hidden="1">#REF!</definedName>
    <definedName name="XRefCopy175Row" localSheetId="20" hidden="1">#REF!</definedName>
    <definedName name="XRefCopy175Row" hidden="1">#REF!</definedName>
    <definedName name="XRefCopy176" localSheetId="20" hidden="1">#REF!</definedName>
    <definedName name="XRefCopy176" hidden="1">#REF!</definedName>
    <definedName name="XRefCopy176Row" localSheetId="20" hidden="1">#REF!</definedName>
    <definedName name="XRefCopy176Row" hidden="1">#REF!</definedName>
    <definedName name="XRefCopy177" localSheetId="20" hidden="1">#REF!</definedName>
    <definedName name="XRefCopy177" hidden="1">#REF!</definedName>
    <definedName name="XRefCopy177Row" localSheetId="20" hidden="1">#REF!</definedName>
    <definedName name="XRefCopy177Row" hidden="1">#REF!</definedName>
    <definedName name="XRefCopy178" localSheetId="20" hidden="1">#REF!</definedName>
    <definedName name="XRefCopy178" hidden="1">#REF!</definedName>
    <definedName name="XRefCopy178Row" localSheetId="20" hidden="1">#REF!</definedName>
    <definedName name="XRefCopy178Row" hidden="1">#REF!</definedName>
    <definedName name="XRefCopy179" localSheetId="20" hidden="1">#REF!</definedName>
    <definedName name="XRefCopy179" hidden="1">#REF!</definedName>
    <definedName name="XRefCopy179Row" localSheetId="20" hidden="1">#REF!</definedName>
    <definedName name="XRefCopy179Row" hidden="1">#REF!</definedName>
    <definedName name="XRefCopy17Row" localSheetId="20" hidden="1">#REF!</definedName>
    <definedName name="XRefCopy17Row" hidden="1">#REF!</definedName>
    <definedName name="XRefCopy18" localSheetId="22" hidden="1">'[490]Mapa de Resultado'!#REF!</definedName>
    <definedName name="XRefCopy18" localSheetId="20" hidden="1">'[490]Mapa de Resultado'!#REF!</definedName>
    <definedName name="XRefCopy18" hidden="1">'[490]Mapa de Resultado'!#REF!</definedName>
    <definedName name="XRefCopy180" localSheetId="22" hidden="1">#REF!</definedName>
    <definedName name="XRefCopy180" localSheetId="20" hidden="1">#REF!</definedName>
    <definedName name="XRefCopy180" hidden="1">#REF!</definedName>
    <definedName name="XRefCopy181" localSheetId="22" hidden="1">#REF!</definedName>
    <definedName name="XRefCopy181" localSheetId="20" hidden="1">#REF!</definedName>
    <definedName name="XRefCopy181" hidden="1">#REF!</definedName>
    <definedName name="XRefCopy181Row" localSheetId="22" hidden="1">#REF!</definedName>
    <definedName name="XRefCopy181Row" localSheetId="20" hidden="1">#REF!</definedName>
    <definedName name="XRefCopy181Row" hidden="1">#REF!</definedName>
    <definedName name="XRefCopy182" localSheetId="20" hidden="1">#REF!</definedName>
    <definedName name="XRefCopy182" hidden="1">#REF!</definedName>
    <definedName name="XRefCopy182Row" localSheetId="20" hidden="1">#REF!</definedName>
    <definedName name="XRefCopy182Row" hidden="1">#REF!</definedName>
    <definedName name="XRefCopy183" localSheetId="20" hidden="1">#REF!</definedName>
    <definedName name="XRefCopy183" hidden="1">#REF!</definedName>
    <definedName name="XRefCopy183Row" localSheetId="20" hidden="1">#REF!</definedName>
    <definedName name="XRefCopy183Row" hidden="1">#REF!</definedName>
    <definedName name="XRefCopy184" localSheetId="20" hidden="1">#REF!</definedName>
    <definedName name="XRefCopy184" hidden="1">#REF!</definedName>
    <definedName name="XRefCopy184Row" localSheetId="20" hidden="1">#REF!</definedName>
    <definedName name="XRefCopy184Row" hidden="1">#REF!</definedName>
    <definedName name="XRefCopy185" localSheetId="20" hidden="1">#REF!</definedName>
    <definedName name="XRefCopy185" hidden="1">#REF!</definedName>
    <definedName name="XRefCopy185Row" localSheetId="20" hidden="1">#REF!</definedName>
    <definedName name="XRefCopy185Row" hidden="1">#REF!</definedName>
    <definedName name="XRefCopy186" localSheetId="20" hidden="1">#REF!</definedName>
    <definedName name="XRefCopy186" hidden="1">#REF!</definedName>
    <definedName name="XRefCopy186Row" localSheetId="20" hidden="1">#REF!</definedName>
    <definedName name="XRefCopy186Row" hidden="1">#REF!</definedName>
    <definedName name="XRefCopy187" localSheetId="20" hidden="1">#REF!</definedName>
    <definedName name="XRefCopy187" hidden="1">#REF!</definedName>
    <definedName name="XRefCopy187Row" localSheetId="20" hidden="1">#REF!</definedName>
    <definedName name="XRefCopy187Row" hidden="1">#REF!</definedName>
    <definedName name="XRefCopy188" localSheetId="20" hidden="1">#REF!</definedName>
    <definedName name="XRefCopy188" hidden="1">#REF!</definedName>
    <definedName name="XRefCopy189" localSheetId="20" hidden="1">#REF!</definedName>
    <definedName name="XRefCopy189" hidden="1">#REF!</definedName>
    <definedName name="XRefCopy189Row" localSheetId="20" hidden="1">#REF!</definedName>
    <definedName name="XRefCopy189Row" hidden="1">#REF!</definedName>
    <definedName name="XRefCopy18Row" localSheetId="20" hidden="1">#REF!</definedName>
    <definedName name="XRefCopy18Row" hidden="1">#REF!</definedName>
    <definedName name="XRefCopy19" localSheetId="20" hidden="1">#REF!</definedName>
    <definedName name="XRefCopy19" hidden="1">#REF!</definedName>
    <definedName name="XRefCopy190" localSheetId="20" hidden="1">#REF!</definedName>
    <definedName name="XRefCopy190" hidden="1">#REF!</definedName>
    <definedName name="XRefCopy190Row" localSheetId="20" hidden="1">#REF!</definedName>
    <definedName name="XRefCopy190Row" hidden="1">#REF!</definedName>
    <definedName name="XRefCopy191" localSheetId="20" hidden="1">#REF!</definedName>
    <definedName name="XRefCopy191" hidden="1">#REF!</definedName>
    <definedName name="XRefCopy191Row" localSheetId="20" hidden="1">#REF!</definedName>
    <definedName name="XRefCopy191Row" hidden="1">#REF!</definedName>
    <definedName name="XRefCopy192" localSheetId="20" hidden="1">#REF!</definedName>
    <definedName name="XRefCopy192" hidden="1">#REF!</definedName>
    <definedName name="XRefCopy192Row" localSheetId="20" hidden="1">#REF!</definedName>
    <definedName name="XRefCopy192Row" hidden="1">#REF!</definedName>
    <definedName name="XRefCopy193" localSheetId="20" hidden="1">#REF!</definedName>
    <definedName name="XRefCopy193" hidden="1">#REF!</definedName>
    <definedName name="XRefCopy193Row" localSheetId="20" hidden="1">#REF!</definedName>
    <definedName name="XRefCopy193Row" hidden="1">#REF!</definedName>
    <definedName name="XRefCopy194" localSheetId="20" hidden="1">#REF!</definedName>
    <definedName name="XRefCopy194" hidden="1">#REF!</definedName>
    <definedName name="XRefCopy194Row" localSheetId="20" hidden="1">#REF!</definedName>
    <definedName name="XRefCopy194Row" hidden="1">#REF!</definedName>
    <definedName name="XRefCopy195" localSheetId="20" hidden="1">#REF!</definedName>
    <definedName name="XRefCopy195" hidden="1">#REF!</definedName>
    <definedName name="XRefCopy195Row" localSheetId="20" hidden="1">#REF!</definedName>
    <definedName name="XRefCopy195Row" hidden="1">#REF!</definedName>
    <definedName name="XRefCopy197" localSheetId="20" hidden="1">#REF!</definedName>
    <definedName name="XRefCopy197" hidden="1">#REF!</definedName>
    <definedName name="XRefCopy197Row" localSheetId="20" hidden="1">#REF!</definedName>
    <definedName name="XRefCopy197Row" hidden="1">#REF!</definedName>
    <definedName name="XRefCopy19Row" localSheetId="20" hidden="1">#REF!</definedName>
    <definedName name="XRefCopy19Row" hidden="1">#REF!</definedName>
    <definedName name="XRefCopy1Row" localSheetId="20" hidden="1">#REF!</definedName>
    <definedName name="XRefCopy1Row" hidden="1">#REF!</definedName>
    <definedName name="XRefCopy2" localSheetId="20" hidden="1">#REF!</definedName>
    <definedName name="XRefCopy2" hidden="1">#REF!</definedName>
    <definedName name="XRefCopy20" localSheetId="22" hidden="1">'[490]Mapa de Resultado'!#REF!</definedName>
    <definedName name="XRefCopy20" localSheetId="20" hidden="1">'[490]Mapa de Resultado'!#REF!</definedName>
    <definedName name="XRefCopy20" hidden="1">'[490]Mapa de Resultado'!#REF!</definedName>
    <definedName name="XRefCopy20Row" localSheetId="22" hidden="1">#REF!</definedName>
    <definedName name="XRefCopy20Row" localSheetId="20" hidden="1">#REF!</definedName>
    <definedName name="XRefCopy20Row" hidden="1">#REF!</definedName>
    <definedName name="XRefCopy21" localSheetId="22" hidden="1">#REF!</definedName>
    <definedName name="XRefCopy21" localSheetId="20" hidden="1">#REF!</definedName>
    <definedName name="XRefCopy21" hidden="1">#REF!</definedName>
    <definedName name="XRefCopy21Row" localSheetId="22" hidden="1">#REF!</definedName>
    <definedName name="XRefCopy21Row" localSheetId="20" hidden="1">#REF!</definedName>
    <definedName name="XRefCopy21Row" hidden="1">#REF!</definedName>
    <definedName name="XRefCopy22" localSheetId="20" hidden="1">#REF!</definedName>
    <definedName name="XRefCopy22" hidden="1">#REF!</definedName>
    <definedName name="XRefCopy22Row" localSheetId="20" hidden="1">#REF!</definedName>
    <definedName name="XRefCopy22Row" hidden="1">#REF!</definedName>
    <definedName name="XRefCopy23" localSheetId="20" hidden="1">#REF!</definedName>
    <definedName name="XRefCopy23" hidden="1">#REF!</definedName>
    <definedName name="XRefCopy23Row" localSheetId="20" hidden="1">#REF!</definedName>
    <definedName name="XRefCopy23Row" hidden="1">#REF!</definedName>
    <definedName name="XRefCopy24" localSheetId="20" hidden="1">#REF!</definedName>
    <definedName name="XRefCopy24" hidden="1">#REF!</definedName>
    <definedName name="XRefCopy24Row" localSheetId="20" hidden="1">#REF!</definedName>
    <definedName name="XRefCopy24Row" hidden="1">#REF!</definedName>
    <definedName name="XRefCopy25" localSheetId="20" hidden="1">#REF!</definedName>
    <definedName name="XRefCopy25" hidden="1">#REF!</definedName>
    <definedName name="XRefCopy25Row" localSheetId="20" hidden="1">#REF!</definedName>
    <definedName name="XRefCopy25Row" hidden="1">#REF!</definedName>
    <definedName name="XRefCopy26" localSheetId="20" hidden="1">#REF!</definedName>
    <definedName name="XRefCopy26" hidden="1">#REF!</definedName>
    <definedName name="XRefCopy26Row" localSheetId="20" hidden="1">#REF!</definedName>
    <definedName name="XRefCopy26Row" hidden="1">#REF!</definedName>
    <definedName name="XRefCopy27" localSheetId="20" hidden="1">#REF!</definedName>
    <definedName name="XRefCopy27" hidden="1">#REF!</definedName>
    <definedName name="XRefCopy27Row" localSheetId="20" hidden="1">#REF!</definedName>
    <definedName name="XRefCopy27Row" hidden="1">#REF!</definedName>
    <definedName name="XRefCopy28" localSheetId="20" hidden="1">#REF!</definedName>
    <definedName name="XRefCopy28" hidden="1">#REF!</definedName>
    <definedName name="XRefCopy28Row" localSheetId="20" hidden="1">#REF!</definedName>
    <definedName name="XRefCopy28Row" hidden="1">#REF!</definedName>
    <definedName name="XRefCopy29" localSheetId="20" hidden="1">#REF!</definedName>
    <definedName name="XRefCopy29" hidden="1">#REF!</definedName>
    <definedName name="XRefCopy29Row" localSheetId="20" hidden="1">#REF!</definedName>
    <definedName name="XRefCopy29Row" hidden="1">#REF!</definedName>
    <definedName name="XRefCopy2Row" localSheetId="20" hidden="1">#REF!</definedName>
    <definedName name="XRefCopy2Row" hidden="1">#REF!</definedName>
    <definedName name="XRefCopy3" localSheetId="20" hidden="1">#REF!</definedName>
    <definedName name="XRefCopy3" hidden="1">#REF!</definedName>
    <definedName name="XRefCopy30" localSheetId="20" hidden="1">#REF!</definedName>
    <definedName name="XRefCopy30" hidden="1">#REF!</definedName>
    <definedName name="XRefCopy30Row" localSheetId="20" hidden="1">#REF!</definedName>
    <definedName name="XRefCopy30Row" hidden="1">#REF!</definedName>
    <definedName name="XRefCopy31" localSheetId="20" hidden="1">#REF!</definedName>
    <definedName name="XRefCopy31" hidden="1">#REF!</definedName>
    <definedName name="XRefCopy31Row" localSheetId="20" hidden="1">#REF!</definedName>
    <definedName name="XRefCopy31Row" hidden="1">#REF!</definedName>
    <definedName name="XRefCopy32" localSheetId="20" hidden="1">#REF!</definedName>
    <definedName name="XRefCopy32" hidden="1">#REF!</definedName>
    <definedName name="XRefCopy32Row" localSheetId="20" hidden="1">#REF!</definedName>
    <definedName name="XRefCopy32Row" hidden="1">#REF!</definedName>
    <definedName name="XRefCopy33" localSheetId="20" hidden="1">#REF!</definedName>
    <definedName name="XRefCopy33" hidden="1">#REF!</definedName>
    <definedName name="XRefCopy33Row" localSheetId="20" hidden="1">#REF!</definedName>
    <definedName name="XRefCopy33Row" hidden="1">#REF!</definedName>
    <definedName name="XRefCopy34" localSheetId="20" hidden="1">#REF!</definedName>
    <definedName name="XRefCopy34" hidden="1">#REF!</definedName>
    <definedName name="XRefCopy34Row" localSheetId="20" hidden="1">#REF!</definedName>
    <definedName name="XRefCopy34Row" hidden="1">#REF!</definedName>
    <definedName name="XRefCopy35" localSheetId="20" hidden="1">#REF!</definedName>
    <definedName name="XRefCopy35" hidden="1">#REF!</definedName>
    <definedName name="XRefCopy35Row" localSheetId="20" hidden="1">#REF!</definedName>
    <definedName name="XRefCopy35Row" hidden="1">#REF!</definedName>
    <definedName name="XRefCopy36" localSheetId="20" hidden="1">#REF!</definedName>
    <definedName name="XRefCopy36" hidden="1">#REF!</definedName>
    <definedName name="XRefCopy36Row" localSheetId="20" hidden="1">#REF!</definedName>
    <definedName name="XRefCopy36Row" hidden="1">#REF!</definedName>
    <definedName name="XRefCopy37" localSheetId="20" hidden="1">#REF!</definedName>
    <definedName name="XRefCopy37" hidden="1">#REF!</definedName>
    <definedName name="XRefCopy37Row" localSheetId="20" hidden="1">#REF!</definedName>
    <definedName name="XRefCopy37Row" hidden="1">#REF!</definedName>
    <definedName name="XRefCopy38" localSheetId="20" hidden="1">#REF!</definedName>
    <definedName name="XRefCopy38" hidden="1">#REF!</definedName>
    <definedName name="XRefCopy38Row" localSheetId="20" hidden="1">#REF!</definedName>
    <definedName name="XRefCopy38Row" hidden="1">#REF!</definedName>
    <definedName name="XRefCopy39" localSheetId="20" hidden="1">#REF!</definedName>
    <definedName name="XRefCopy39" hidden="1">#REF!</definedName>
    <definedName name="XRefCopy39Row" localSheetId="20" hidden="1">#REF!</definedName>
    <definedName name="XRefCopy39Row" hidden="1">#REF!</definedName>
    <definedName name="XRefCopy3Row" localSheetId="20" hidden="1">#REF!</definedName>
    <definedName name="XRefCopy3Row" hidden="1">#REF!</definedName>
    <definedName name="XRefCopy4" localSheetId="20" hidden="1">#REF!</definedName>
    <definedName name="XRefCopy4" hidden="1">#REF!</definedName>
    <definedName name="XRefCopy40" localSheetId="20" hidden="1">#REF!</definedName>
    <definedName name="XRefCopy40" hidden="1">#REF!</definedName>
    <definedName name="XRefCopy40Row" localSheetId="20" hidden="1">#REF!</definedName>
    <definedName name="XRefCopy40Row" hidden="1">#REF!</definedName>
    <definedName name="XRefCopy41" localSheetId="20" hidden="1">#REF!</definedName>
    <definedName name="XRefCopy41" hidden="1">#REF!</definedName>
    <definedName name="XRefCopy41Row" localSheetId="20" hidden="1">#REF!</definedName>
    <definedName name="XRefCopy41Row" hidden="1">#REF!</definedName>
    <definedName name="XRefCopy42" localSheetId="20" hidden="1">#REF!</definedName>
    <definedName name="XRefCopy42" localSheetId="5" hidden="1">#REF!</definedName>
    <definedName name="XRefCopy42" hidden="1">#REF!</definedName>
    <definedName name="XRefCopy42Row" localSheetId="20" hidden="1">#REF!</definedName>
    <definedName name="XRefCopy42Row" hidden="1">#REF!</definedName>
    <definedName name="XRefCopy43" localSheetId="20" hidden="1">#REF!</definedName>
    <definedName name="XRefCopy43" hidden="1">#REF!</definedName>
    <definedName name="XRefCopy43Row" localSheetId="20" hidden="1">#REF!</definedName>
    <definedName name="XRefCopy43Row" hidden="1">#REF!</definedName>
    <definedName name="XRefCopy44" localSheetId="20" hidden="1">#REF!</definedName>
    <definedName name="XRefCopy44" hidden="1">#REF!</definedName>
    <definedName name="XRefCopy44Row" localSheetId="20" hidden="1">#REF!</definedName>
    <definedName name="XRefCopy44Row" hidden="1">#REF!</definedName>
    <definedName name="XRefCopy45" localSheetId="20" hidden="1">#REF!</definedName>
    <definedName name="XRefCopy45" hidden="1">#REF!</definedName>
    <definedName name="XRefCopy45Row" localSheetId="20" hidden="1">#REF!</definedName>
    <definedName name="XRefCopy45Row" hidden="1">#REF!</definedName>
    <definedName name="XRefCopy46" localSheetId="20" hidden="1">#REF!</definedName>
    <definedName name="XRefCopy46" hidden="1">#REF!</definedName>
    <definedName name="XRefCopy46Row" localSheetId="20" hidden="1">#REF!</definedName>
    <definedName name="XRefCopy46Row" hidden="1">#REF!</definedName>
    <definedName name="XRefCopy47" localSheetId="20" hidden="1">#REF!</definedName>
    <definedName name="XRefCopy47" hidden="1">#REF!</definedName>
    <definedName name="XRefCopy47Row" localSheetId="20" hidden="1">#REF!</definedName>
    <definedName name="XRefCopy47Row" hidden="1">#REF!</definedName>
    <definedName name="XRefCopy48" localSheetId="20" hidden="1">#REF!</definedName>
    <definedName name="XRefCopy48" hidden="1">#REF!</definedName>
    <definedName name="XRefCopy48Row" localSheetId="20" hidden="1">#REF!</definedName>
    <definedName name="XRefCopy48Row" hidden="1">#REF!</definedName>
    <definedName name="XRefCopy49" localSheetId="20" hidden="1">#REF!</definedName>
    <definedName name="XRefCopy49" hidden="1">#REF!</definedName>
    <definedName name="XRefCopy49Row" localSheetId="20" hidden="1">#REF!</definedName>
    <definedName name="XRefCopy49Row" hidden="1">#REF!</definedName>
    <definedName name="XRefCopy4Row" localSheetId="20" hidden="1">#REF!</definedName>
    <definedName name="XRefCopy4Row" hidden="1">#REF!</definedName>
    <definedName name="XRefCopy5" localSheetId="20" hidden="1">#REF!</definedName>
    <definedName name="XRefCopy5" hidden="1">#REF!</definedName>
    <definedName name="XRefCopy50" localSheetId="20" hidden="1">#REF!</definedName>
    <definedName name="XRefCopy50" hidden="1">#REF!</definedName>
    <definedName name="XRefCopy50Row" localSheetId="20" hidden="1">#REF!</definedName>
    <definedName name="XRefCopy50Row" hidden="1">#REF!</definedName>
    <definedName name="XRefCopy51" localSheetId="20" hidden="1">#REF!</definedName>
    <definedName name="XRefCopy51" hidden="1">#REF!</definedName>
    <definedName name="XRefCopy51Row" localSheetId="20" hidden="1">#REF!</definedName>
    <definedName name="XRefCopy51Row" hidden="1">#REF!</definedName>
    <definedName name="XRefCopy52" localSheetId="20" hidden="1">#REF!</definedName>
    <definedName name="XRefCopy52" hidden="1">#REF!</definedName>
    <definedName name="XRefCopy52Row" localSheetId="20" hidden="1">#REF!</definedName>
    <definedName name="XRefCopy52Row" hidden="1">#REF!</definedName>
    <definedName name="XRefCopy53" localSheetId="20" hidden="1">#REF!</definedName>
    <definedName name="XRefCopy53" hidden="1">#REF!</definedName>
    <definedName name="XRefCopy53Row" localSheetId="20" hidden="1">#REF!</definedName>
    <definedName name="XRefCopy53Row" hidden="1">#REF!</definedName>
    <definedName name="XRefCopy54" localSheetId="20" hidden="1">#REF!</definedName>
    <definedName name="XRefCopy54" hidden="1">#REF!</definedName>
    <definedName name="XRefCopy54Row" localSheetId="20" hidden="1">#REF!</definedName>
    <definedName name="XRefCopy54Row" hidden="1">#REF!</definedName>
    <definedName name="XRefCopy55" localSheetId="20" hidden="1">#REF!</definedName>
    <definedName name="XRefCopy55" hidden="1">#REF!</definedName>
    <definedName name="XRefCopy55Row" localSheetId="20" hidden="1">#REF!</definedName>
    <definedName name="XRefCopy55Row" hidden="1">#REF!</definedName>
    <definedName name="XRefCopy56" localSheetId="20" hidden="1">#REF!</definedName>
    <definedName name="XRefCopy56" hidden="1">#REF!</definedName>
    <definedName name="XRefCopy56Row" localSheetId="22" hidden="1">[490]XREF!#REF!</definedName>
    <definedName name="XRefCopy56Row" localSheetId="20" hidden="1">[490]XREF!#REF!</definedName>
    <definedName name="XRefCopy56Row" hidden="1">[490]XREF!#REF!</definedName>
    <definedName name="XRefCopy57" localSheetId="22" hidden="1">#REF!</definedName>
    <definedName name="XRefCopy57" localSheetId="20" hidden="1">#REF!</definedName>
    <definedName name="XRefCopy57" hidden="1">#REF!</definedName>
    <definedName name="XRefCopy58" localSheetId="22" hidden="1">#REF!</definedName>
    <definedName name="XRefCopy58" localSheetId="20" hidden="1">#REF!</definedName>
    <definedName name="XRefCopy58" hidden="1">#REF!</definedName>
    <definedName name="XRefCopy59" localSheetId="22" hidden="1">#REF!</definedName>
    <definedName name="XRefCopy59" localSheetId="20" hidden="1">#REF!</definedName>
    <definedName name="XRefCopy59" hidden="1">#REF!</definedName>
    <definedName name="XRefCopy5Row" localSheetId="20" hidden="1">#REF!</definedName>
    <definedName name="XRefCopy5Row" hidden="1">#REF!</definedName>
    <definedName name="XRefCopy6" localSheetId="20" hidden="1">#REF!</definedName>
    <definedName name="XRefCopy6" hidden="1">#REF!</definedName>
    <definedName name="XRefCopy60" localSheetId="20" hidden="1">#REF!</definedName>
    <definedName name="XRefCopy60" hidden="1">#REF!</definedName>
    <definedName name="XRefCopy61" localSheetId="22" hidden="1">'[490]Mapa de Resultado'!#REF!</definedName>
    <definedName name="XRefCopy61" localSheetId="20" hidden="1">'[490]Mapa de Resultado'!#REF!</definedName>
    <definedName name="XRefCopy61" hidden="1">'[490]Mapa de Resultado'!#REF!</definedName>
    <definedName name="XRefCopy61Row" localSheetId="22" hidden="1">#REF!</definedName>
    <definedName name="XRefCopy61Row" localSheetId="20" hidden="1">#REF!</definedName>
    <definedName name="XRefCopy61Row" hidden="1">#REF!</definedName>
    <definedName name="XRefCopy62" localSheetId="22" hidden="1">#REF!</definedName>
    <definedName name="XRefCopy62" localSheetId="20" hidden="1">#REF!</definedName>
    <definedName name="XRefCopy62" hidden="1">#REF!</definedName>
    <definedName name="XRefCopy63" localSheetId="22" hidden="1">#REF!</definedName>
    <definedName name="XRefCopy63" localSheetId="20" hidden="1">#REF!</definedName>
    <definedName name="XRefCopy63" hidden="1">#REF!</definedName>
    <definedName name="XRefCopy63Row" localSheetId="20" hidden="1">#REF!</definedName>
    <definedName name="XRefCopy63Row" hidden="1">#REF!</definedName>
    <definedName name="XRefCopy64" localSheetId="20" hidden="1">#REF!</definedName>
    <definedName name="XRefCopy64" hidden="1">#REF!</definedName>
    <definedName name="XRefCopy64Row" localSheetId="20" hidden="1">#REF!</definedName>
    <definedName name="XRefCopy64Row" hidden="1">#REF!</definedName>
    <definedName name="XRefCopy65" localSheetId="20" hidden="1">#REF!</definedName>
    <definedName name="XRefCopy65" hidden="1">#REF!</definedName>
    <definedName name="XRefCopy65Row" localSheetId="20" hidden="1">#REF!</definedName>
    <definedName name="XRefCopy65Row" hidden="1">#REF!</definedName>
    <definedName name="XRefCopy66" localSheetId="20" hidden="1">#REF!</definedName>
    <definedName name="XRefCopy66" hidden="1">#REF!</definedName>
    <definedName name="XRefCopy66Row" localSheetId="20" hidden="1">#REF!</definedName>
    <definedName name="XRefCopy66Row" hidden="1">#REF!</definedName>
    <definedName name="XRefCopy67" localSheetId="20" hidden="1">#REF!</definedName>
    <definedName name="XRefCopy67" hidden="1">#REF!</definedName>
    <definedName name="XRefCopy67Row" localSheetId="20" hidden="1">#REF!</definedName>
    <definedName name="XRefCopy67Row" hidden="1">#REF!</definedName>
    <definedName name="XRefCopy68" localSheetId="20" hidden="1">#REF!</definedName>
    <definedName name="XRefCopy68" hidden="1">#REF!</definedName>
    <definedName name="XRefCopy68Row" localSheetId="20" hidden="1">#REF!</definedName>
    <definedName name="XRefCopy68Row" hidden="1">#REF!</definedName>
    <definedName name="XRefCopy69" localSheetId="20" hidden="1">#REF!</definedName>
    <definedName name="XRefCopy69" hidden="1">#REF!</definedName>
    <definedName name="XRefCopy69Row" localSheetId="20" hidden="1">#REF!</definedName>
    <definedName name="XRefCopy69Row" hidden="1">#REF!</definedName>
    <definedName name="XRefCopy6Row" localSheetId="20" hidden="1">#REF!</definedName>
    <definedName name="XRefCopy6Row" hidden="1">#REF!</definedName>
    <definedName name="XRefCopy7" localSheetId="20" hidden="1">#REF!</definedName>
    <definedName name="XRefCopy7" hidden="1">#REF!</definedName>
    <definedName name="XRefCopy70" localSheetId="20" hidden="1">#REF!</definedName>
    <definedName name="XRefCopy70" hidden="1">#REF!</definedName>
    <definedName name="XRefCopy70Row" localSheetId="20" hidden="1">#REF!</definedName>
    <definedName name="XRefCopy70Row" hidden="1">#REF!</definedName>
    <definedName name="XRefCopy71" localSheetId="20" hidden="1">#REF!</definedName>
    <definedName name="XRefCopy71" hidden="1">#REF!</definedName>
    <definedName name="XRefCopy71Row" localSheetId="20" hidden="1">#REF!</definedName>
    <definedName name="XRefCopy71Row" hidden="1">#REF!</definedName>
    <definedName name="XRefCopy72" localSheetId="20" hidden="1">#REF!</definedName>
    <definedName name="XRefCopy72" hidden="1">#REF!</definedName>
    <definedName name="XRefCopy72Row" localSheetId="20" hidden="1">#REF!</definedName>
    <definedName name="XRefCopy72Row" hidden="1">#REF!</definedName>
    <definedName name="XRefCopy73" localSheetId="20" hidden="1">#REF!</definedName>
    <definedName name="XRefCopy73" hidden="1">#REF!</definedName>
    <definedName name="XRefCopy73Row" localSheetId="20" hidden="1">#REF!</definedName>
    <definedName name="XRefCopy73Row" hidden="1">#REF!</definedName>
    <definedName name="XRefCopy74" localSheetId="20" hidden="1">#REF!</definedName>
    <definedName name="XRefCopy74" hidden="1">#REF!</definedName>
    <definedName name="XRefCopy74Row" localSheetId="20" hidden="1">#REF!</definedName>
    <definedName name="XRefCopy74Row" hidden="1">#REF!</definedName>
    <definedName name="XRefCopy75" localSheetId="20" hidden="1">#REF!</definedName>
    <definedName name="XRefCopy75" hidden="1">#REF!</definedName>
    <definedName name="XRefCopy75Row" localSheetId="20" hidden="1">#REF!</definedName>
    <definedName name="XRefCopy75Row" hidden="1">#REF!</definedName>
    <definedName name="XRefCopy76" localSheetId="20" hidden="1">#REF!</definedName>
    <definedName name="XRefCopy76" hidden="1">#REF!</definedName>
    <definedName name="XRefCopy76Row" localSheetId="20" hidden="1">#REF!</definedName>
    <definedName name="XRefCopy76Row" hidden="1">#REF!</definedName>
    <definedName name="XRefCopy77" localSheetId="20" hidden="1">#REF!</definedName>
    <definedName name="XRefCopy77" hidden="1">#REF!</definedName>
    <definedName name="XRefCopy77Row" localSheetId="20" hidden="1">#REF!</definedName>
    <definedName name="XRefCopy77Row" hidden="1">#REF!</definedName>
    <definedName name="XRefCopy78" localSheetId="20" hidden="1">#REF!</definedName>
    <definedName name="XRefCopy78" hidden="1">#REF!</definedName>
    <definedName name="XRefCopy78Row" localSheetId="20" hidden="1">#REF!</definedName>
    <definedName name="XRefCopy78Row" hidden="1">#REF!</definedName>
    <definedName name="XRefCopy79" localSheetId="20" hidden="1">#REF!</definedName>
    <definedName name="XRefCopy79" hidden="1">#REF!</definedName>
    <definedName name="XRefCopy79Row" localSheetId="20" hidden="1">#REF!</definedName>
    <definedName name="XRefCopy79Row" hidden="1">#REF!</definedName>
    <definedName name="XRefCopy7Row" localSheetId="20" hidden="1">#REF!</definedName>
    <definedName name="XRefCopy7Row" hidden="1">#REF!</definedName>
    <definedName name="XRefCopy8" localSheetId="20" hidden="1">#REF!</definedName>
    <definedName name="XRefCopy8" hidden="1">#REF!</definedName>
    <definedName name="XRefCopy80" localSheetId="20" hidden="1">#REF!</definedName>
    <definedName name="XRefCopy80" hidden="1">#REF!</definedName>
    <definedName name="XRefCopy80Row" localSheetId="20" hidden="1">#REF!</definedName>
    <definedName name="XRefCopy80Row" hidden="1">#REF!</definedName>
    <definedName name="XRefCopy81" localSheetId="22" hidden="1">'[490]Mapa de Resultado'!#REF!</definedName>
    <definedName name="XRefCopy81" localSheetId="20" hidden="1">'[490]Mapa de Resultado'!#REF!</definedName>
    <definedName name="XRefCopy81" hidden="1">'[490]Mapa de Resultado'!#REF!</definedName>
    <definedName name="XRefCopy81Row" localSheetId="22" hidden="1">#REF!</definedName>
    <definedName name="XRefCopy81Row" localSheetId="20" hidden="1">#REF!</definedName>
    <definedName name="XRefCopy81Row" hidden="1">#REF!</definedName>
    <definedName name="XRefCopy82" localSheetId="22" hidden="1">#REF!</definedName>
    <definedName name="XRefCopy82" localSheetId="20" hidden="1">#REF!</definedName>
    <definedName name="XRefCopy82" hidden="1">#REF!</definedName>
    <definedName name="XRefCopy82Row" localSheetId="22" hidden="1">#REF!</definedName>
    <definedName name="XRefCopy82Row" localSheetId="20" hidden="1">#REF!</definedName>
    <definedName name="XRefCopy82Row" hidden="1">#REF!</definedName>
    <definedName name="XRefCopy83" localSheetId="20" hidden="1">#REF!</definedName>
    <definedName name="XRefCopy83" hidden="1">#REF!</definedName>
    <definedName name="XRefCopy83Row" localSheetId="20" hidden="1">#REF!</definedName>
    <definedName name="XRefCopy83Row" hidden="1">#REF!</definedName>
    <definedName name="XRefCopy84" localSheetId="20" hidden="1">#REF!</definedName>
    <definedName name="XRefCopy84" hidden="1">#REF!</definedName>
    <definedName name="XRefCopy84Row" localSheetId="20" hidden="1">#REF!</definedName>
    <definedName name="XRefCopy84Row" hidden="1">#REF!</definedName>
    <definedName name="XRefCopy85" localSheetId="20" hidden="1">#REF!</definedName>
    <definedName name="XRefCopy85" hidden="1">#REF!</definedName>
    <definedName name="XRefCopy85Row" localSheetId="20" hidden="1">#REF!</definedName>
    <definedName name="XRefCopy85Row" hidden="1">#REF!</definedName>
    <definedName name="XRefCopy86" localSheetId="20" hidden="1">#REF!</definedName>
    <definedName name="XRefCopy86" hidden="1">#REF!</definedName>
    <definedName name="XRefCopy86Row" localSheetId="20" hidden="1">#REF!</definedName>
    <definedName name="XRefCopy86Row" hidden="1">#REF!</definedName>
    <definedName name="XRefCopy87" localSheetId="20" hidden="1">#REF!</definedName>
    <definedName name="XRefCopy87" hidden="1">#REF!</definedName>
    <definedName name="XRefCopy88" localSheetId="20" hidden="1">#REF!</definedName>
    <definedName name="XRefCopy88" hidden="1">#REF!</definedName>
    <definedName name="XRefCopy89" localSheetId="20" hidden="1">#REF!</definedName>
    <definedName name="XRefCopy89" hidden="1">#REF!</definedName>
    <definedName name="XRefCopy8Row" localSheetId="20" hidden="1">#REF!</definedName>
    <definedName name="XRefCopy8Row" hidden="1">#REF!</definedName>
    <definedName name="XRefCopy9" localSheetId="20" hidden="1">#REF!</definedName>
    <definedName name="XRefCopy9" hidden="1">#REF!</definedName>
    <definedName name="XRefCopy90" localSheetId="20" hidden="1">#REF!</definedName>
    <definedName name="XRefCopy90" hidden="1">#REF!</definedName>
    <definedName name="XRefCopy91" localSheetId="20" hidden="1">#REF!</definedName>
    <definedName name="XRefCopy91" hidden="1">#REF!</definedName>
    <definedName name="XRefCopy92" localSheetId="20" hidden="1">#REF!</definedName>
    <definedName name="XRefCopy92" hidden="1">#REF!</definedName>
    <definedName name="XRefCopy92Row" localSheetId="20" hidden="1">#REF!</definedName>
    <definedName name="XRefCopy92Row" hidden="1">#REF!</definedName>
    <definedName name="XRefCopy93" localSheetId="20" hidden="1">#REF!</definedName>
    <definedName name="XRefCopy93" hidden="1">#REF!</definedName>
    <definedName name="XRefCopy93Row" localSheetId="20" hidden="1">#REF!</definedName>
    <definedName name="XRefCopy93Row" hidden="1">#REF!</definedName>
    <definedName name="XRefCopy94" localSheetId="20" hidden="1">#REF!</definedName>
    <definedName name="XRefCopy94" hidden="1">#REF!</definedName>
    <definedName name="XRefCopy94Row" localSheetId="20" hidden="1">#REF!</definedName>
    <definedName name="XRefCopy94Row" hidden="1">#REF!</definedName>
    <definedName name="XRefCopy95" localSheetId="20" hidden="1">#REF!</definedName>
    <definedName name="XRefCopy95" hidden="1">#REF!</definedName>
    <definedName name="XRefCopy95Row" localSheetId="20" hidden="1">#REF!</definedName>
    <definedName name="XRefCopy95Row" hidden="1">#REF!</definedName>
    <definedName name="XRefCopy96" localSheetId="20" hidden="1">#REF!</definedName>
    <definedName name="XRefCopy96" hidden="1">#REF!</definedName>
    <definedName name="XRefCopy96Row" localSheetId="20" hidden="1">#REF!</definedName>
    <definedName name="XRefCopy96Row" hidden="1">#REF!</definedName>
    <definedName name="XRefCopy97" localSheetId="20" hidden="1">#REF!</definedName>
    <definedName name="XRefCopy97" hidden="1">#REF!</definedName>
    <definedName name="XRefCopy97Row" localSheetId="20" hidden="1">#REF!</definedName>
    <definedName name="XRefCopy97Row" hidden="1">#REF!</definedName>
    <definedName name="XRefCopy98" localSheetId="20" hidden="1">#REF!</definedName>
    <definedName name="XRefCopy98" hidden="1">#REF!</definedName>
    <definedName name="XRefCopy98Row" localSheetId="20" hidden="1">#REF!</definedName>
    <definedName name="XRefCopy98Row" hidden="1">#REF!</definedName>
    <definedName name="XRefCopy99" localSheetId="20" hidden="1">#REF!</definedName>
    <definedName name="XRefCopy99" hidden="1">#REF!</definedName>
    <definedName name="XRefCopy99Row" localSheetId="20" hidden="1">#REF!</definedName>
    <definedName name="XRefCopy99Row" hidden="1">#REF!</definedName>
    <definedName name="XRefCopy9Row" localSheetId="20" hidden="1">#REF!</definedName>
    <definedName name="XRefCopy9Row" hidden="1">#REF!</definedName>
    <definedName name="XRefCopyRangeCount" localSheetId="20" hidden="1">8</definedName>
    <definedName name="XRefCopyRangeCount" localSheetId="5" hidden="1">8</definedName>
    <definedName name="XRefCopyRangeCount" hidden="1">5</definedName>
    <definedName name="XRefPaste1" localSheetId="22" hidden="1">#REF!</definedName>
    <definedName name="XRefPaste1" localSheetId="20" hidden="1">#REF!</definedName>
    <definedName name="XRefPaste1" hidden="1">#REF!</definedName>
    <definedName name="XRefPaste10" localSheetId="22" hidden="1">#REF!</definedName>
    <definedName name="XRefPaste10" localSheetId="20" hidden="1">#REF!</definedName>
    <definedName name="XRefPaste10" hidden="1">#REF!</definedName>
    <definedName name="XRefPaste100" localSheetId="20" hidden="1">#REF!</definedName>
    <definedName name="XRefPaste100" hidden="1">#REF!</definedName>
    <definedName name="XRefPaste100Row" localSheetId="20" hidden="1">#REF!</definedName>
    <definedName name="XRefPaste100Row" hidden="1">#REF!</definedName>
    <definedName name="XRefPaste101" localSheetId="20" hidden="1">#REF!</definedName>
    <definedName name="XRefPaste101" hidden="1">#REF!</definedName>
    <definedName name="XRefPaste101Row" localSheetId="20" hidden="1">#REF!</definedName>
    <definedName name="XRefPaste101Row" hidden="1">#REF!</definedName>
    <definedName name="XRefPaste102" localSheetId="20" hidden="1">#REF!</definedName>
    <definedName name="XRefPaste102" hidden="1">#REF!</definedName>
    <definedName name="XRefPaste102Row" localSheetId="20" hidden="1">#REF!</definedName>
    <definedName name="XRefPaste102Row" hidden="1">#REF!</definedName>
    <definedName name="XRefPaste103" localSheetId="20" hidden="1">#REF!</definedName>
    <definedName name="XRefPaste103" hidden="1">#REF!</definedName>
    <definedName name="XRefPaste103Row" localSheetId="20" hidden="1">#REF!</definedName>
    <definedName name="XRefPaste103Row" hidden="1">#REF!</definedName>
    <definedName name="XRefPaste104" localSheetId="20" hidden="1">#REF!</definedName>
    <definedName name="XRefPaste104" hidden="1">#REF!</definedName>
    <definedName name="XRefPaste104Row" localSheetId="20" hidden="1">#REF!</definedName>
    <definedName name="XRefPaste104Row" hidden="1">#REF!</definedName>
    <definedName name="XRefPaste105" localSheetId="20" hidden="1">#REF!</definedName>
    <definedName name="XRefPaste105" hidden="1">#REF!</definedName>
    <definedName name="XRefPaste105Row" localSheetId="20" hidden="1">#REF!</definedName>
    <definedName name="XRefPaste105Row" hidden="1">#REF!</definedName>
    <definedName name="XRefPaste106" localSheetId="20" hidden="1">#REF!</definedName>
    <definedName name="XRefPaste106" hidden="1">#REF!</definedName>
    <definedName name="XRefPaste106Row" localSheetId="20" hidden="1">#REF!</definedName>
    <definedName name="XRefPaste106Row" hidden="1">#REF!</definedName>
    <definedName name="XRefPaste107" localSheetId="20" hidden="1">#REF!</definedName>
    <definedName name="XRefPaste107" hidden="1">#REF!</definedName>
    <definedName name="XRefPaste107Row" localSheetId="20" hidden="1">#REF!</definedName>
    <definedName name="XRefPaste107Row" hidden="1">#REF!</definedName>
    <definedName name="XRefPaste108" localSheetId="20" hidden="1">#REF!</definedName>
    <definedName name="XRefPaste108" hidden="1">#REF!</definedName>
    <definedName name="XRefPaste108Row" localSheetId="20" hidden="1">#REF!</definedName>
    <definedName name="XRefPaste108Row" hidden="1">#REF!</definedName>
    <definedName name="XRefPaste109" localSheetId="20" hidden="1">#REF!</definedName>
    <definedName name="XRefPaste109" hidden="1">#REF!</definedName>
    <definedName name="XRefPaste109Row" localSheetId="20" hidden="1">#REF!</definedName>
    <definedName name="XRefPaste109Row" hidden="1">#REF!</definedName>
    <definedName name="XRefPaste10Row" localSheetId="20" hidden="1">#REF!</definedName>
    <definedName name="XRefPaste10Row" hidden="1">#REF!</definedName>
    <definedName name="XRefPaste11" localSheetId="20" hidden="1">#REF!</definedName>
    <definedName name="XRefPaste11" hidden="1">#REF!</definedName>
    <definedName name="XRefPaste110" localSheetId="20" hidden="1">#REF!</definedName>
    <definedName name="XRefPaste110" hidden="1">#REF!</definedName>
    <definedName name="XRefPaste110Row" localSheetId="20" hidden="1">#REF!</definedName>
    <definedName name="XRefPaste110Row" hidden="1">#REF!</definedName>
    <definedName name="XRefPaste111" localSheetId="20" hidden="1">#REF!</definedName>
    <definedName name="XRefPaste111" hidden="1">#REF!</definedName>
    <definedName name="XRefPaste111Row" localSheetId="20" hidden="1">#REF!</definedName>
    <definedName name="XRefPaste111Row" hidden="1">#REF!</definedName>
    <definedName name="XRefPaste112Row" localSheetId="20" hidden="1">#REF!</definedName>
    <definedName name="XRefPaste112Row" hidden="1">#REF!</definedName>
    <definedName name="XRefPaste117" localSheetId="22" hidden="1">'[490]Mapa de Resultado'!#REF!</definedName>
    <definedName name="XRefPaste117" localSheetId="20" hidden="1">'[490]Mapa de Resultado'!#REF!</definedName>
    <definedName name="XRefPaste117" hidden="1">'[490]Mapa de Resultado'!#REF!</definedName>
    <definedName name="XRefPaste117Row" localSheetId="22" hidden="1">#REF!</definedName>
    <definedName name="XRefPaste117Row" localSheetId="20" hidden="1">#REF!</definedName>
    <definedName name="XRefPaste117Row" hidden="1">#REF!</definedName>
    <definedName name="XRefPaste118" localSheetId="22" hidden="1">'[490]Mapa de Resultado'!#REF!</definedName>
    <definedName name="XRefPaste118" localSheetId="20" hidden="1">'[490]Mapa de Resultado'!#REF!</definedName>
    <definedName name="XRefPaste118" hidden="1">'[490]Mapa de Resultado'!#REF!</definedName>
    <definedName name="XRefPaste118Row" localSheetId="22" hidden="1">#REF!</definedName>
    <definedName name="XRefPaste118Row" localSheetId="20" hidden="1">#REF!</definedName>
    <definedName name="XRefPaste118Row" hidden="1">#REF!</definedName>
    <definedName name="XRefPaste119" localSheetId="22" hidden="1">'[490]Mapa de Resultado'!#REF!</definedName>
    <definedName name="XRefPaste119" localSheetId="20" hidden="1">'[490]Mapa de Resultado'!#REF!</definedName>
    <definedName name="XRefPaste119" hidden="1">'[490]Mapa de Resultado'!#REF!</definedName>
    <definedName name="XRefPaste119Row" localSheetId="22" hidden="1">#REF!</definedName>
    <definedName name="XRefPaste119Row" localSheetId="20" hidden="1">#REF!</definedName>
    <definedName name="XRefPaste119Row" hidden="1">#REF!</definedName>
    <definedName name="XRefPaste11Row" localSheetId="22" hidden="1">#REF!</definedName>
    <definedName name="XRefPaste11Row" localSheetId="20" hidden="1">#REF!</definedName>
    <definedName name="XRefPaste11Row" hidden="1">#REF!</definedName>
    <definedName name="XRefPaste12" localSheetId="22" hidden="1">#REF!</definedName>
    <definedName name="XRefPaste12" localSheetId="20" hidden="1">#REF!</definedName>
    <definedName name="XRefPaste12" hidden="1">#REF!</definedName>
    <definedName name="XRefPaste120" localSheetId="20" hidden="1">#REF!</definedName>
    <definedName name="XRefPaste120" hidden="1">#REF!</definedName>
    <definedName name="XRefPaste120Row" localSheetId="20" hidden="1">#REF!</definedName>
    <definedName name="XRefPaste120Row" hidden="1">#REF!</definedName>
    <definedName name="XRefPaste121" localSheetId="20" hidden="1">#REF!</definedName>
    <definedName name="XRefPaste121" hidden="1">#REF!</definedName>
    <definedName name="XRefPaste121Row" localSheetId="20" hidden="1">#REF!</definedName>
    <definedName name="XRefPaste121Row" hidden="1">#REF!</definedName>
    <definedName name="XRefPaste122" localSheetId="20" hidden="1">#REF!</definedName>
    <definedName name="XRefPaste122" hidden="1">#REF!</definedName>
    <definedName name="XRefPaste122Row" localSheetId="20" hidden="1">#REF!</definedName>
    <definedName name="XRefPaste122Row" hidden="1">#REF!</definedName>
    <definedName name="XRefPaste123" localSheetId="20" hidden="1">#REF!</definedName>
    <definedName name="XRefPaste123" hidden="1">#REF!</definedName>
    <definedName name="XRefPaste123Row" localSheetId="20" hidden="1">#REF!</definedName>
    <definedName name="XRefPaste123Row" hidden="1">#REF!</definedName>
    <definedName name="XRefPaste124" localSheetId="20" hidden="1">#REF!</definedName>
    <definedName name="XRefPaste124" hidden="1">#REF!</definedName>
    <definedName name="XRefPaste124Row" localSheetId="20" hidden="1">#REF!</definedName>
    <definedName name="XRefPaste124Row" hidden="1">#REF!</definedName>
    <definedName name="XRefPaste125" localSheetId="20" hidden="1">#REF!</definedName>
    <definedName name="XRefPaste125" hidden="1">#REF!</definedName>
    <definedName name="XRefPaste125Row" localSheetId="20" hidden="1">#REF!</definedName>
    <definedName name="XRefPaste125Row" hidden="1">#REF!</definedName>
    <definedName name="XRefPaste126" localSheetId="20" hidden="1">#REF!</definedName>
    <definedName name="XRefPaste126" hidden="1">#REF!</definedName>
    <definedName name="XRefPaste126Row" localSheetId="20" hidden="1">#REF!</definedName>
    <definedName name="XRefPaste126Row" hidden="1">#REF!</definedName>
    <definedName name="XRefPaste127" localSheetId="20" hidden="1">#REF!</definedName>
    <definedName name="XRefPaste127" hidden="1">#REF!</definedName>
    <definedName name="XRefPaste127Row" localSheetId="20" hidden="1">#REF!</definedName>
    <definedName name="XRefPaste127Row" hidden="1">#REF!</definedName>
    <definedName name="XRefPaste128" localSheetId="20" hidden="1">#REF!</definedName>
    <definedName name="XRefPaste128" hidden="1">#REF!</definedName>
    <definedName name="XRefPaste128Row" localSheetId="20" hidden="1">#REF!</definedName>
    <definedName name="XRefPaste128Row" hidden="1">#REF!</definedName>
    <definedName name="XRefPaste129" localSheetId="20" hidden="1">#REF!</definedName>
    <definedName name="XRefPaste129" hidden="1">#REF!</definedName>
    <definedName name="XRefPaste129Row" localSheetId="20" hidden="1">#REF!</definedName>
    <definedName name="XRefPaste129Row" hidden="1">#REF!</definedName>
    <definedName name="XRefPaste12Row" localSheetId="20" hidden="1">#REF!</definedName>
    <definedName name="XRefPaste12Row" hidden="1">#REF!</definedName>
    <definedName name="XRefPaste13" localSheetId="22" hidden="1">'[491]P5 Dif. Temporarias'!#REF!</definedName>
    <definedName name="XRefPaste13" localSheetId="20" hidden="1">'[491]P5 Dif. Temporarias'!#REF!</definedName>
    <definedName name="XRefPaste13" hidden="1">'[491]P5 Dif. Temporarias'!#REF!</definedName>
    <definedName name="XRefPaste130Row" localSheetId="22" hidden="1">#REF!</definedName>
    <definedName name="XRefPaste130Row" localSheetId="20" hidden="1">#REF!</definedName>
    <definedName name="XRefPaste130Row" hidden="1">#REF!</definedName>
    <definedName name="XRefPaste131" localSheetId="22" hidden="1">#REF!</definedName>
    <definedName name="XRefPaste131" localSheetId="20" hidden="1">#REF!</definedName>
    <definedName name="XRefPaste131" hidden="1">#REF!</definedName>
    <definedName name="XRefPaste131Row" localSheetId="22" hidden="1">#REF!</definedName>
    <definedName name="XRefPaste131Row" localSheetId="20" hidden="1">#REF!</definedName>
    <definedName name="XRefPaste131Row" hidden="1">#REF!</definedName>
    <definedName name="XRefPaste132" localSheetId="20" hidden="1">#REF!</definedName>
    <definedName name="XRefPaste132" hidden="1">#REF!</definedName>
    <definedName name="XRefPaste132Row" localSheetId="20" hidden="1">#REF!</definedName>
    <definedName name="XRefPaste132Row" hidden="1">#REF!</definedName>
    <definedName name="XRefPaste133" localSheetId="20" hidden="1">#REF!</definedName>
    <definedName name="XRefPaste133" hidden="1">#REF!</definedName>
    <definedName name="XRefPaste133Row" localSheetId="20" hidden="1">#REF!</definedName>
    <definedName name="XRefPaste133Row" hidden="1">#REF!</definedName>
    <definedName name="XRefPaste134" localSheetId="20" hidden="1">#REF!</definedName>
    <definedName name="XRefPaste134" hidden="1">#REF!</definedName>
    <definedName name="XRefPaste134Row" localSheetId="20" hidden="1">#REF!</definedName>
    <definedName name="XRefPaste134Row" hidden="1">#REF!</definedName>
    <definedName name="XRefPaste135" localSheetId="20" hidden="1">#REF!</definedName>
    <definedName name="XRefPaste135" hidden="1">#REF!</definedName>
    <definedName name="XRefPaste135Row" localSheetId="20" hidden="1">#REF!</definedName>
    <definedName name="XRefPaste135Row" hidden="1">#REF!</definedName>
    <definedName name="XRefPaste136" localSheetId="20" hidden="1">#REF!</definedName>
    <definedName name="XRefPaste136" hidden="1">#REF!</definedName>
    <definedName name="XRefPaste136Row" localSheetId="20" hidden="1">#REF!</definedName>
    <definedName name="XRefPaste136Row" hidden="1">#REF!</definedName>
    <definedName name="XRefPaste137" localSheetId="20" hidden="1">#REF!</definedName>
    <definedName name="XRefPaste137" hidden="1">#REF!</definedName>
    <definedName name="XRefPaste137Row" localSheetId="20" hidden="1">#REF!</definedName>
    <definedName name="XRefPaste137Row" hidden="1">#REF!</definedName>
    <definedName name="XRefPaste138" localSheetId="20" hidden="1">#REF!</definedName>
    <definedName name="XRefPaste138" hidden="1">#REF!</definedName>
    <definedName name="XRefPaste138Row" localSheetId="20" hidden="1">#REF!</definedName>
    <definedName name="XRefPaste138Row" hidden="1">#REF!</definedName>
    <definedName name="XRefPaste139" localSheetId="22" hidden="1">'[490]Mapa de Resultado'!#REF!</definedName>
    <definedName name="XRefPaste139" localSheetId="20" hidden="1">'[490]Mapa de Resultado'!#REF!</definedName>
    <definedName name="XRefPaste139" hidden="1">'[490]Mapa de Resultado'!#REF!</definedName>
    <definedName name="XRefPaste139Row" localSheetId="22" hidden="1">#REF!</definedName>
    <definedName name="XRefPaste139Row" localSheetId="20" hidden="1">#REF!</definedName>
    <definedName name="XRefPaste139Row" hidden="1">#REF!</definedName>
    <definedName name="XRefPaste13Row" localSheetId="22" hidden="1">#REF!</definedName>
    <definedName name="XRefPaste13Row" localSheetId="20" hidden="1">#REF!</definedName>
    <definedName name="XRefPaste13Row" hidden="1">#REF!</definedName>
    <definedName name="XRefPaste14" localSheetId="22" hidden="1">#REF!</definedName>
    <definedName name="XRefPaste14" localSheetId="20" hidden="1">#REF!</definedName>
    <definedName name="XRefPaste14" hidden="1">#REF!</definedName>
    <definedName name="XRefPaste142" localSheetId="20" hidden="1">#REF!</definedName>
    <definedName name="XRefPaste142" hidden="1">#REF!</definedName>
    <definedName name="XRefPaste142Row" localSheetId="20" hidden="1">#REF!</definedName>
    <definedName name="XRefPaste142Row" hidden="1">#REF!</definedName>
    <definedName name="XRefPaste143" localSheetId="20" hidden="1">#REF!</definedName>
    <definedName name="XRefPaste143" hidden="1">#REF!</definedName>
    <definedName name="XRefPaste143Row" localSheetId="20" hidden="1">#REF!</definedName>
    <definedName name="XRefPaste143Row" hidden="1">#REF!</definedName>
    <definedName name="XRefPaste144" localSheetId="20" hidden="1">#REF!</definedName>
    <definedName name="XRefPaste144" hidden="1">#REF!</definedName>
    <definedName name="XRefPaste144Row" localSheetId="20" hidden="1">#REF!</definedName>
    <definedName name="XRefPaste144Row" hidden="1">#REF!</definedName>
    <definedName name="XRefPaste145" localSheetId="20" hidden="1">#REF!</definedName>
    <definedName name="XRefPaste145" hidden="1">#REF!</definedName>
    <definedName name="XRefPaste145Row" localSheetId="20" hidden="1">#REF!</definedName>
    <definedName name="XRefPaste145Row" hidden="1">#REF!</definedName>
    <definedName name="XRefPaste146" localSheetId="20" hidden="1">#REF!</definedName>
    <definedName name="XRefPaste146" hidden="1">#REF!</definedName>
    <definedName name="XRefPaste146Row" localSheetId="20" hidden="1">#REF!</definedName>
    <definedName name="XRefPaste146Row" hidden="1">#REF!</definedName>
    <definedName name="XRefPaste147" localSheetId="20" hidden="1">#REF!</definedName>
    <definedName name="XRefPaste147" hidden="1">#REF!</definedName>
    <definedName name="XRefPaste147Row" localSheetId="20" hidden="1">#REF!</definedName>
    <definedName name="XRefPaste147Row" hidden="1">#REF!</definedName>
    <definedName name="XRefPaste148" localSheetId="20" hidden="1">#REF!</definedName>
    <definedName name="XRefPaste148" hidden="1">#REF!</definedName>
    <definedName name="XRefPaste148Row" localSheetId="20" hidden="1">#REF!</definedName>
    <definedName name="XRefPaste148Row" hidden="1">#REF!</definedName>
    <definedName name="XRefPaste149" localSheetId="20" hidden="1">#REF!</definedName>
    <definedName name="XRefPaste149" hidden="1">#REF!</definedName>
    <definedName name="XRefPaste149Row" localSheetId="20" hidden="1">#REF!</definedName>
    <definedName name="XRefPaste149Row" hidden="1">#REF!</definedName>
    <definedName name="XRefPaste14Row" localSheetId="20" hidden="1">#REF!</definedName>
    <definedName name="XRefPaste14Row" hidden="1">#REF!</definedName>
    <definedName name="XRefPaste15" localSheetId="20" hidden="1">#REF!</definedName>
    <definedName name="XRefPaste15" hidden="1">#REF!</definedName>
    <definedName name="XRefPaste150" localSheetId="20" hidden="1">#REF!</definedName>
    <definedName name="XRefPaste150" hidden="1">#REF!</definedName>
    <definedName name="XRefPaste151" localSheetId="20" hidden="1">#REF!</definedName>
    <definedName name="XRefPaste151" hidden="1">#REF!</definedName>
    <definedName name="XRefPaste152" localSheetId="20" hidden="1">#REF!</definedName>
    <definedName name="XRefPaste152" hidden="1">#REF!</definedName>
    <definedName name="XRefPaste154" localSheetId="20" hidden="1">#REF!</definedName>
    <definedName name="XRefPaste154" hidden="1">#REF!</definedName>
    <definedName name="XRefPaste154Row" localSheetId="20" hidden="1">#REF!</definedName>
    <definedName name="XRefPaste154Row" hidden="1">#REF!</definedName>
    <definedName name="XRefPaste155" localSheetId="20" hidden="1">#REF!</definedName>
    <definedName name="XRefPaste155" hidden="1">#REF!</definedName>
    <definedName name="XRefPaste155Row" localSheetId="20" hidden="1">#REF!</definedName>
    <definedName name="XRefPaste155Row" hidden="1">#REF!</definedName>
    <definedName name="XRefPaste156" localSheetId="20" hidden="1">#REF!</definedName>
    <definedName name="XRefPaste156" hidden="1">#REF!</definedName>
    <definedName name="XRefPaste156Row" localSheetId="20" hidden="1">#REF!</definedName>
    <definedName name="XRefPaste156Row" hidden="1">#REF!</definedName>
    <definedName name="XRefPaste157" localSheetId="20" hidden="1">#REF!</definedName>
    <definedName name="XRefPaste157" hidden="1">#REF!</definedName>
    <definedName name="XRefPaste157Row" localSheetId="20" hidden="1">#REF!</definedName>
    <definedName name="XRefPaste157Row" hidden="1">#REF!</definedName>
    <definedName name="XRefPaste158" localSheetId="20" hidden="1">#REF!</definedName>
    <definedName name="XRefPaste158" hidden="1">#REF!</definedName>
    <definedName name="XRefPaste158Row" localSheetId="20" hidden="1">#REF!</definedName>
    <definedName name="XRefPaste158Row" hidden="1">#REF!</definedName>
    <definedName name="XRefPaste159" localSheetId="20" hidden="1">#REF!</definedName>
    <definedName name="XRefPaste159" hidden="1">#REF!</definedName>
    <definedName name="XRefPaste159Row" localSheetId="20" hidden="1">#REF!</definedName>
    <definedName name="XRefPaste159Row" hidden="1">#REF!</definedName>
    <definedName name="XRefPaste15Row" localSheetId="20" hidden="1">#REF!</definedName>
    <definedName name="XRefPaste15Row" hidden="1">#REF!</definedName>
    <definedName name="XRefPaste16" localSheetId="20" hidden="1">#REF!</definedName>
    <definedName name="XRefPaste16" hidden="1">#REF!</definedName>
    <definedName name="XRefPaste160" localSheetId="20" hidden="1">#REF!</definedName>
    <definedName name="XRefPaste160" hidden="1">#REF!</definedName>
    <definedName name="XRefPaste160Row" localSheetId="20" hidden="1">#REF!</definedName>
    <definedName name="XRefPaste160Row" hidden="1">#REF!</definedName>
    <definedName name="XRefPaste161" localSheetId="20" hidden="1">#REF!</definedName>
    <definedName name="XRefPaste161" hidden="1">#REF!</definedName>
    <definedName name="XRefPaste161Row" localSheetId="20" hidden="1">#REF!</definedName>
    <definedName name="XRefPaste161Row" hidden="1">#REF!</definedName>
    <definedName name="XRefPaste164" localSheetId="20" hidden="1">#REF!</definedName>
    <definedName name="XRefPaste164" hidden="1">#REF!</definedName>
    <definedName name="XRefPaste164Row" localSheetId="20" hidden="1">#REF!</definedName>
    <definedName name="XRefPaste164Row" hidden="1">#REF!</definedName>
    <definedName name="XRefPaste165" localSheetId="20" hidden="1">#REF!</definedName>
    <definedName name="XRefPaste165" hidden="1">#REF!</definedName>
    <definedName name="XRefPaste165Row" localSheetId="20" hidden="1">#REF!</definedName>
    <definedName name="XRefPaste165Row" hidden="1">#REF!</definedName>
    <definedName name="XRefPaste166" localSheetId="20" hidden="1">#REF!</definedName>
    <definedName name="XRefPaste166" hidden="1">#REF!</definedName>
    <definedName name="XRefPaste166Row" localSheetId="20" hidden="1">#REF!</definedName>
    <definedName name="XRefPaste166Row" hidden="1">#REF!</definedName>
    <definedName name="XRefPaste168" localSheetId="20" hidden="1">#REF!</definedName>
    <definedName name="XRefPaste168" hidden="1">#REF!</definedName>
    <definedName name="XRefPaste168Row" localSheetId="20" hidden="1">#REF!</definedName>
    <definedName name="XRefPaste168Row" hidden="1">#REF!</definedName>
    <definedName name="XRefPaste16Row" localSheetId="20" hidden="1">#REF!</definedName>
    <definedName name="XRefPaste16Row" hidden="1">#REF!</definedName>
    <definedName name="XRefPaste17" localSheetId="22" hidden="1">'[488]P6 Dif. Temporarias'!#REF!</definedName>
    <definedName name="XRefPaste17" localSheetId="20" hidden="1">'[488]P6 Dif. Temporarias'!#REF!</definedName>
    <definedName name="XRefPaste17" hidden="1">'[488]P6 Dif. Temporarias'!#REF!</definedName>
    <definedName name="XRefPaste17Row" localSheetId="22" hidden="1">#REF!</definedName>
    <definedName name="XRefPaste17Row" localSheetId="20" hidden="1">#REF!</definedName>
    <definedName name="XRefPaste17Row" hidden="1">#REF!</definedName>
    <definedName name="XRefPaste18" localSheetId="22" hidden="1">'[488]P6 Dif. Temporarias'!#REF!</definedName>
    <definedName name="XRefPaste18" localSheetId="20" hidden="1">'[488]P6 Dif. Temporarias'!#REF!</definedName>
    <definedName name="XRefPaste18" hidden="1">'[488]P6 Dif. Temporarias'!#REF!</definedName>
    <definedName name="XRefPaste18Row" localSheetId="22" hidden="1">#REF!</definedName>
    <definedName name="XRefPaste18Row" localSheetId="20" hidden="1">#REF!</definedName>
    <definedName name="XRefPaste18Row" hidden="1">#REF!</definedName>
    <definedName name="XRefPaste19" localSheetId="22" hidden="1">'[488]P6 Dif. Temporarias'!#REF!</definedName>
    <definedName name="XRefPaste19" localSheetId="20" hidden="1">'[488]P6 Dif. Temporarias'!#REF!</definedName>
    <definedName name="XRefPaste19" hidden="1">'[488]P6 Dif. Temporarias'!#REF!</definedName>
    <definedName name="XRefPaste19Row" localSheetId="22" hidden="1">#REF!</definedName>
    <definedName name="XRefPaste19Row" localSheetId="20" hidden="1">#REF!</definedName>
    <definedName name="XRefPaste19Row" hidden="1">#REF!</definedName>
    <definedName name="XRefPaste1Row" localSheetId="22" hidden="1">#REF!</definedName>
    <definedName name="XRefPaste1Row" localSheetId="20" hidden="1">#REF!</definedName>
    <definedName name="XRefPaste1Row" hidden="1">#REF!</definedName>
    <definedName name="XRefPaste2" localSheetId="20" hidden="1">#REF!</definedName>
    <definedName name="XRefPaste2" hidden="1">#REF!</definedName>
    <definedName name="XRefPaste20" localSheetId="22" hidden="1">'[488]P6 Dif. Temporarias'!#REF!</definedName>
    <definedName name="XRefPaste20" localSheetId="20" hidden="1">'[488]P6 Dif. Temporarias'!#REF!</definedName>
    <definedName name="XRefPaste20" hidden="1">'[488]P6 Dif. Temporarias'!#REF!</definedName>
    <definedName name="XRefPaste20Row" localSheetId="22" hidden="1">#REF!</definedName>
    <definedName name="XRefPaste20Row" localSheetId="20" hidden="1">#REF!</definedName>
    <definedName name="XRefPaste20Row" hidden="1">#REF!</definedName>
    <definedName name="XRefPaste21" localSheetId="22" hidden="1">'[488]P6 Dif. Temporarias'!#REF!</definedName>
    <definedName name="XRefPaste21" localSheetId="20" hidden="1">'[488]P6 Dif. Temporarias'!#REF!</definedName>
    <definedName name="XRefPaste21" hidden="1">'[488]P6 Dif. Temporarias'!#REF!</definedName>
    <definedName name="XRefPaste21Row" localSheetId="22" hidden="1">#REF!</definedName>
    <definedName name="XRefPaste21Row" localSheetId="20" hidden="1">#REF!</definedName>
    <definedName name="XRefPaste21Row" hidden="1">#REF!</definedName>
    <definedName name="XRefPaste22" localSheetId="22" hidden="1">'[491]P4 Prejuízo - RFR'!#REF!</definedName>
    <definedName name="XRefPaste22" localSheetId="20" hidden="1">'[491]P4 Prejuízo - RFR'!#REF!</definedName>
    <definedName name="XRefPaste22" hidden="1">'[491]P4 Prejuízo - RFR'!#REF!</definedName>
    <definedName name="XRefPaste22Row" localSheetId="22" hidden="1">#REF!</definedName>
    <definedName name="XRefPaste22Row" localSheetId="20" hidden="1">#REF!</definedName>
    <definedName name="XRefPaste22Row" hidden="1">#REF!</definedName>
    <definedName name="XRefPaste23" localSheetId="22" hidden="1">#REF!</definedName>
    <definedName name="XRefPaste23" localSheetId="20" hidden="1">#REF!</definedName>
    <definedName name="XRefPaste23" hidden="1">#REF!</definedName>
    <definedName name="XRefPaste23Row" localSheetId="22" hidden="1">#REF!</definedName>
    <definedName name="XRefPaste23Row" localSheetId="20" hidden="1">#REF!</definedName>
    <definedName name="XRefPaste23Row" hidden="1">#REF!</definedName>
    <definedName name="XRefPaste24" localSheetId="20" hidden="1">#REF!</definedName>
    <definedName name="XRefPaste24" hidden="1">#REF!</definedName>
    <definedName name="XRefPaste24Row" localSheetId="20" hidden="1">#REF!</definedName>
    <definedName name="XRefPaste24Row" hidden="1">#REF!</definedName>
    <definedName name="XRefPaste25" localSheetId="20" hidden="1">#REF!</definedName>
    <definedName name="XRefPaste25" hidden="1">#REF!</definedName>
    <definedName name="XRefPaste25Row" localSheetId="20" hidden="1">#REF!</definedName>
    <definedName name="XRefPaste25Row" hidden="1">#REF!</definedName>
    <definedName name="XRefPaste26" localSheetId="20" hidden="1">#REF!</definedName>
    <definedName name="XRefPaste26" hidden="1">#REF!</definedName>
    <definedName name="XRefPaste26Row" localSheetId="20" hidden="1">#REF!</definedName>
    <definedName name="XRefPaste26Row" hidden="1">#REF!</definedName>
    <definedName name="XRefPaste27" localSheetId="20" hidden="1">#REF!</definedName>
    <definedName name="XRefPaste27" hidden="1">#REF!</definedName>
    <definedName name="XRefPaste27Row" localSheetId="20" hidden="1">#REF!</definedName>
    <definedName name="XRefPaste27Row" hidden="1">#REF!</definedName>
    <definedName name="XRefPaste28" localSheetId="20" hidden="1">#REF!</definedName>
    <definedName name="XRefPaste28" hidden="1">#REF!</definedName>
    <definedName name="XRefPaste28Row" localSheetId="20" hidden="1">#REF!</definedName>
    <definedName name="XRefPaste28Row" hidden="1">#REF!</definedName>
    <definedName name="XRefPaste29" localSheetId="20" hidden="1">#REF!</definedName>
    <definedName name="XRefPaste29" hidden="1">#REF!</definedName>
    <definedName name="XRefPaste29Row" localSheetId="20" hidden="1">#REF!</definedName>
    <definedName name="XRefPaste29Row" hidden="1">#REF!</definedName>
    <definedName name="XRefPaste2Row" localSheetId="20" hidden="1">#REF!</definedName>
    <definedName name="XRefPaste2Row" hidden="1">#REF!</definedName>
    <definedName name="XRefPaste3" localSheetId="20" hidden="1">#REF!</definedName>
    <definedName name="XRefPaste3" hidden="1">#REF!</definedName>
    <definedName name="XRefPaste30" localSheetId="20" hidden="1">#REF!</definedName>
    <definedName name="XRefPaste30" hidden="1">#REF!</definedName>
    <definedName name="XRefPaste30Row" localSheetId="20" hidden="1">#REF!</definedName>
    <definedName name="XRefPaste30Row" hidden="1">#REF!</definedName>
    <definedName name="XRefPaste31" localSheetId="20" hidden="1">#REF!</definedName>
    <definedName name="XRefPaste31" hidden="1">#REF!</definedName>
    <definedName name="XRefPaste31Row" localSheetId="20" hidden="1">#REF!</definedName>
    <definedName name="XRefPaste31Row" hidden="1">#REF!</definedName>
    <definedName name="XRefPaste32" localSheetId="20" hidden="1">#REF!</definedName>
    <definedName name="XRefPaste32" hidden="1">#REF!</definedName>
    <definedName name="XRefPaste32Row" localSheetId="20" hidden="1">#REF!</definedName>
    <definedName name="XRefPaste32Row" hidden="1">#REF!</definedName>
    <definedName name="XRefPaste33" localSheetId="20" hidden="1">#REF!</definedName>
    <definedName name="XRefPaste33" hidden="1">#REF!</definedName>
    <definedName name="XRefPaste33Row" localSheetId="20" hidden="1">#REF!</definedName>
    <definedName name="XRefPaste33Row" hidden="1">#REF!</definedName>
    <definedName name="XRefPaste34" localSheetId="20" hidden="1">#REF!</definedName>
    <definedName name="XRefPaste34" hidden="1">#REF!</definedName>
    <definedName name="XRefPaste34Row" localSheetId="20" hidden="1">#REF!</definedName>
    <definedName name="XRefPaste34Row" hidden="1">#REF!</definedName>
    <definedName name="XRefPaste35" localSheetId="20" hidden="1">#REF!</definedName>
    <definedName name="XRefPaste35" hidden="1">#REF!</definedName>
    <definedName name="XRefPaste35Row" localSheetId="20" hidden="1">#REF!</definedName>
    <definedName name="XRefPaste35Row" hidden="1">#REF!</definedName>
    <definedName name="XRefPaste36" localSheetId="20" hidden="1">#REF!</definedName>
    <definedName name="XRefPaste36" hidden="1">#REF!</definedName>
    <definedName name="XRefPaste36Row" localSheetId="20" hidden="1">#REF!</definedName>
    <definedName name="XRefPaste36Row" hidden="1">#REF!</definedName>
    <definedName name="XRefPaste37" localSheetId="22" hidden="1">'[490]Mapa de Resultado'!#REF!</definedName>
    <definedName name="XRefPaste37" localSheetId="20" hidden="1">'[490]Mapa de Resultado'!#REF!</definedName>
    <definedName name="XRefPaste37" hidden="1">'[490]Mapa de Resultado'!#REF!</definedName>
    <definedName name="XRefPaste37Row" localSheetId="22" hidden="1">#REF!</definedName>
    <definedName name="XRefPaste37Row" localSheetId="20" hidden="1">#REF!</definedName>
    <definedName name="XRefPaste37Row" hidden="1">#REF!</definedName>
    <definedName name="XRefPaste38" localSheetId="22" hidden="1">#REF!</definedName>
    <definedName name="XRefPaste38" localSheetId="20" hidden="1">#REF!</definedName>
    <definedName name="XRefPaste38" hidden="1">#REF!</definedName>
    <definedName name="XRefPaste38Row" localSheetId="22" hidden="1">#REF!</definedName>
    <definedName name="XRefPaste38Row" localSheetId="20" hidden="1">#REF!</definedName>
    <definedName name="XRefPaste38Row" hidden="1">#REF!</definedName>
    <definedName name="XRefPaste39" localSheetId="20" hidden="1">#REF!</definedName>
    <definedName name="XRefPaste39" hidden="1">#REF!</definedName>
    <definedName name="XRefPaste39Row" localSheetId="20" hidden="1">#REF!</definedName>
    <definedName name="XRefPaste39Row" hidden="1">#REF!</definedName>
    <definedName name="XRefPaste3Row" localSheetId="20" hidden="1">#REF!</definedName>
    <definedName name="XRefPaste3Row" hidden="1">#REF!</definedName>
    <definedName name="XRefPaste4" localSheetId="20" hidden="1">#REF!</definedName>
    <definedName name="XRefPaste4" hidden="1">#REF!</definedName>
    <definedName name="XRefPaste40" localSheetId="20" hidden="1">#REF!</definedName>
    <definedName name="XRefPaste40" hidden="1">#REF!</definedName>
    <definedName name="XRefPaste40Row" localSheetId="20" hidden="1">#REF!</definedName>
    <definedName name="XRefPaste40Row" hidden="1">#REF!</definedName>
    <definedName name="XRefPaste41" localSheetId="20" hidden="1">#REF!</definedName>
    <definedName name="XRefPaste41" hidden="1">#REF!</definedName>
    <definedName name="XRefPaste41Row" localSheetId="20" hidden="1">#REF!</definedName>
    <definedName name="XRefPaste41Row" hidden="1">#REF!</definedName>
    <definedName name="XRefPaste42" localSheetId="20" hidden="1">#REF!</definedName>
    <definedName name="XRefPaste42" hidden="1">#REF!</definedName>
    <definedName name="XRefPaste42Row" localSheetId="20" hidden="1">#REF!</definedName>
    <definedName name="XRefPaste42Row" hidden="1">#REF!</definedName>
    <definedName name="XRefPaste43" localSheetId="20" hidden="1">#REF!</definedName>
    <definedName name="XRefPaste43" hidden="1">#REF!</definedName>
    <definedName name="XRefPaste43Row" localSheetId="20" hidden="1">#REF!</definedName>
    <definedName name="XRefPaste43Row" hidden="1">#REF!</definedName>
    <definedName name="XRefPaste44" localSheetId="22" hidden="1">'[490]Deposito Judicial'!#REF!</definedName>
    <definedName name="XRefPaste44" localSheetId="20" hidden="1">'[490]Deposito Judicial'!#REF!</definedName>
    <definedName name="XRefPaste44" hidden="1">'[490]Deposito Judicial'!#REF!</definedName>
    <definedName name="XRefPaste44Row" localSheetId="22" hidden="1">[490]XREF!#REF!</definedName>
    <definedName name="XRefPaste44Row" hidden="1">[490]XREF!#REF!</definedName>
    <definedName name="XRefPaste45" localSheetId="22" hidden="1">#REF!</definedName>
    <definedName name="XRefPaste45" localSheetId="20" hidden="1">#REF!</definedName>
    <definedName name="XRefPaste45" hidden="1">#REF!</definedName>
    <definedName name="XRefPaste45Row" localSheetId="22" hidden="1">[490]XREF!#REF!</definedName>
    <definedName name="XRefPaste45Row" localSheetId="20" hidden="1">[490]XREF!#REF!</definedName>
    <definedName name="XRefPaste45Row" hidden="1">[490]XREF!#REF!</definedName>
    <definedName name="XRefPaste46" localSheetId="22" hidden="1">#REF!</definedName>
    <definedName name="XRefPaste46" localSheetId="20" hidden="1">#REF!</definedName>
    <definedName name="XRefPaste46" hidden="1">#REF!</definedName>
    <definedName name="XRefPaste46Row" localSheetId="22" hidden="1">#REF!</definedName>
    <definedName name="XRefPaste46Row" localSheetId="20" hidden="1">#REF!</definedName>
    <definedName name="XRefPaste46Row" hidden="1">#REF!</definedName>
    <definedName name="XRefPaste47" localSheetId="22" hidden="1">#REF!</definedName>
    <definedName name="XRefPaste47" localSheetId="20" hidden="1">#REF!</definedName>
    <definedName name="XRefPaste47" hidden="1">#REF!</definedName>
    <definedName name="XRefPaste47Row" localSheetId="20" hidden="1">#REF!</definedName>
    <definedName name="XRefPaste47Row" hidden="1">#REF!</definedName>
    <definedName name="XRefPaste48" localSheetId="20" hidden="1">#REF!</definedName>
    <definedName name="XRefPaste48" hidden="1">#REF!</definedName>
    <definedName name="XRefPaste48Row" localSheetId="20" hidden="1">#REF!</definedName>
    <definedName name="XRefPaste48Row" hidden="1">#REF!</definedName>
    <definedName name="XRefPaste49" localSheetId="20" hidden="1">#REF!</definedName>
    <definedName name="XRefPaste49" hidden="1">#REF!</definedName>
    <definedName name="XRefPaste49Row" localSheetId="20" hidden="1">#REF!</definedName>
    <definedName name="XRefPaste49Row" hidden="1">#REF!</definedName>
    <definedName name="XRefPaste4Row" localSheetId="20" hidden="1">#REF!</definedName>
    <definedName name="XRefPaste4Row" hidden="1">#REF!</definedName>
    <definedName name="XRefPaste5" localSheetId="20" hidden="1">#REF!</definedName>
    <definedName name="XRefPaste5" hidden="1">#REF!</definedName>
    <definedName name="XRefPaste50" localSheetId="20" hidden="1">#REF!</definedName>
    <definedName name="XRefPaste50" hidden="1">#REF!</definedName>
    <definedName name="XRefPaste50Row" localSheetId="20" hidden="1">#REF!</definedName>
    <definedName name="XRefPaste50Row" hidden="1">#REF!</definedName>
    <definedName name="XRefPaste51" localSheetId="20" hidden="1">#REF!</definedName>
    <definedName name="XRefPaste51" hidden="1">#REF!</definedName>
    <definedName name="XRefPaste51Row" localSheetId="20" hidden="1">#REF!</definedName>
    <definedName name="XRefPaste51Row" hidden="1">#REF!</definedName>
    <definedName name="XRefPaste52" localSheetId="20" hidden="1">#REF!</definedName>
    <definedName name="XRefPaste52" hidden="1">#REF!</definedName>
    <definedName name="XRefPaste52Row" localSheetId="20" hidden="1">#REF!</definedName>
    <definedName name="XRefPaste52Row" hidden="1">#REF!</definedName>
    <definedName name="XRefPaste53" localSheetId="20" hidden="1">#REF!</definedName>
    <definedName name="XRefPaste53" hidden="1">#REF!</definedName>
    <definedName name="XRefPaste53Row" localSheetId="20" hidden="1">#REF!</definedName>
    <definedName name="XRefPaste53Row" hidden="1">#REF!</definedName>
    <definedName name="XRefPaste54" localSheetId="20" hidden="1">#REF!</definedName>
    <definedName name="XRefPaste54" hidden="1">#REF!</definedName>
    <definedName name="XRefPaste54Row" localSheetId="20" hidden="1">#REF!</definedName>
    <definedName name="XRefPaste54Row" hidden="1">#REF!</definedName>
    <definedName name="XRefPaste55" localSheetId="20" hidden="1">#REF!</definedName>
    <definedName name="XRefPaste55" hidden="1">#REF!</definedName>
    <definedName name="XRefPaste55Row" localSheetId="20" hidden="1">#REF!</definedName>
    <definedName name="XRefPaste55Row" hidden="1">#REF!</definedName>
    <definedName name="XRefPaste56" localSheetId="20" hidden="1">#REF!</definedName>
    <definedName name="XRefPaste56" hidden="1">#REF!</definedName>
    <definedName name="XRefPaste56Row" localSheetId="20" hidden="1">#REF!</definedName>
    <definedName name="XRefPaste56Row" hidden="1">#REF!</definedName>
    <definedName name="XRefPaste57" localSheetId="20" hidden="1">#REF!</definedName>
    <definedName name="XRefPaste57" hidden="1">#REF!</definedName>
    <definedName name="XRefPaste57Row" localSheetId="20" hidden="1">#REF!</definedName>
    <definedName name="XRefPaste57Row" hidden="1">#REF!</definedName>
    <definedName name="XRefPaste58" localSheetId="20" hidden="1">#REF!</definedName>
    <definedName name="XRefPaste58" hidden="1">#REF!</definedName>
    <definedName name="XRefPaste59" localSheetId="20" hidden="1">#REF!</definedName>
    <definedName name="XRefPaste59" hidden="1">#REF!</definedName>
    <definedName name="XRefPaste59Row" localSheetId="20" hidden="1">#REF!</definedName>
    <definedName name="XRefPaste59Row" hidden="1">#REF!</definedName>
    <definedName name="XRefPaste5Row" localSheetId="20" hidden="1">#REF!</definedName>
    <definedName name="XRefPaste5Row" hidden="1">#REF!</definedName>
    <definedName name="XRefPaste6" localSheetId="20" hidden="1">#REF!</definedName>
    <definedName name="XRefPaste6" hidden="1">#REF!</definedName>
    <definedName name="XRefPaste60" localSheetId="20" hidden="1">#REF!</definedName>
    <definedName name="XRefPaste60" hidden="1">#REF!</definedName>
    <definedName name="XRefPaste61" localSheetId="20" hidden="1">#REF!</definedName>
    <definedName name="XRefPaste61" hidden="1">#REF!</definedName>
    <definedName name="XRefPaste62" localSheetId="20" hidden="1">#REF!</definedName>
    <definedName name="XRefPaste62" hidden="1">#REF!</definedName>
    <definedName name="XRefPaste62Row" localSheetId="20" hidden="1">#REF!</definedName>
    <definedName name="XRefPaste62Row" hidden="1">#REF!</definedName>
    <definedName name="XRefPaste63" localSheetId="20" hidden="1">#REF!</definedName>
    <definedName name="XRefPaste63" hidden="1">#REF!</definedName>
    <definedName name="XRefPaste63Row" localSheetId="20" hidden="1">#REF!</definedName>
    <definedName name="XRefPaste63Row" hidden="1">#REF!</definedName>
    <definedName name="XRefPaste64" localSheetId="20" hidden="1">#REF!</definedName>
    <definedName name="XRefPaste64" hidden="1">#REF!</definedName>
    <definedName name="XRefPaste64Row" localSheetId="20" hidden="1">#REF!</definedName>
    <definedName name="XRefPaste64Row" hidden="1">#REF!</definedName>
    <definedName name="XRefPaste65" localSheetId="20" hidden="1">#REF!</definedName>
    <definedName name="XRefPaste65" hidden="1">#REF!</definedName>
    <definedName name="XRefPaste65Row" localSheetId="20" hidden="1">#REF!</definedName>
    <definedName name="XRefPaste65Row" hidden="1">#REF!</definedName>
    <definedName name="XRefPaste66" localSheetId="20" hidden="1">#REF!</definedName>
    <definedName name="XRefPaste66" hidden="1">#REF!</definedName>
    <definedName name="XRefPaste66Row" localSheetId="20" hidden="1">#REF!</definedName>
    <definedName name="XRefPaste66Row" hidden="1">#REF!</definedName>
    <definedName name="XRefPaste67" localSheetId="20" hidden="1">#REF!</definedName>
    <definedName name="XRefPaste67" hidden="1">#REF!</definedName>
    <definedName name="XRefPaste67Row" localSheetId="20" hidden="1">#REF!</definedName>
    <definedName name="XRefPaste67Row" hidden="1">#REF!</definedName>
    <definedName name="XRefPaste68" localSheetId="20" hidden="1">#REF!</definedName>
    <definedName name="XRefPaste68" hidden="1">#REF!</definedName>
    <definedName name="XRefPaste68Row" localSheetId="20" hidden="1">#REF!</definedName>
    <definedName name="XRefPaste68Row" hidden="1">#REF!</definedName>
    <definedName name="XRefPaste69" localSheetId="20" hidden="1">#REF!</definedName>
    <definedName name="XRefPaste69" hidden="1">#REF!</definedName>
    <definedName name="XRefPaste69Row" localSheetId="20" hidden="1">#REF!</definedName>
    <definedName name="XRefPaste69Row" hidden="1">#REF!</definedName>
    <definedName name="XRefPaste6Row" localSheetId="20" hidden="1">#REF!</definedName>
    <definedName name="XRefPaste6Row" hidden="1">#REF!</definedName>
    <definedName name="XRefPaste7" localSheetId="20" hidden="1">#REF!</definedName>
    <definedName name="XRefPaste7" hidden="1">#REF!</definedName>
    <definedName name="XRefPaste70" localSheetId="20" hidden="1">#REF!</definedName>
    <definedName name="XRefPaste70" hidden="1">#REF!</definedName>
    <definedName name="XRefPaste70Row" localSheetId="20" hidden="1">#REF!</definedName>
    <definedName name="XRefPaste70Row" hidden="1">#REF!</definedName>
    <definedName name="XRefPaste71" localSheetId="20" hidden="1">#REF!</definedName>
    <definedName name="XRefPaste71" hidden="1">#REF!</definedName>
    <definedName name="XRefPaste71Row" localSheetId="20" hidden="1">#REF!</definedName>
    <definedName name="XRefPaste71Row" hidden="1">#REF!</definedName>
    <definedName name="XRefPaste72" localSheetId="20" hidden="1">#REF!</definedName>
    <definedName name="XRefPaste72" hidden="1">#REF!</definedName>
    <definedName name="XRefPaste72Row" localSheetId="20" hidden="1">#REF!</definedName>
    <definedName name="XRefPaste72Row" hidden="1">#REF!</definedName>
    <definedName name="XRefPaste73" localSheetId="20" hidden="1">#REF!</definedName>
    <definedName name="XRefPaste73" hidden="1">#REF!</definedName>
    <definedName name="XRefPaste73Row" localSheetId="20" hidden="1">#REF!</definedName>
    <definedName name="XRefPaste73Row" hidden="1">#REF!</definedName>
    <definedName name="XRefPaste74" localSheetId="20" hidden="1">#REF!</definedName>
    <definedName name="XRefPaste74" hidden="1">#REF!</definedName>
    <definedName name="XRefPaste74Row" localSheetId="20" hidden="1">#REF!</definedName>
    <definedName name="XRefPaste74Row" hidden="1">#REF!</definedName>
    <definedName name="XRefPaste75" localSheetId="20" hidden="1">#REF!</definedName>
    <definedName name="XRefPaste75" hidden="1">#REF!</definedName>
    <definedName name="XRefPaste75Row" localSheetId="20" hidden="1">#REF!</definedName>
    <definedName name="XRefPaste75Row" hidden="1">#REF!</definedName>
    <definedName name="XRefPaste76" localSheetId="20" hidden="1">#REF!</definedName>
    <definedName name="XRefPaste76" hidden="1">#REF!</definedName>
    <definedName name="XRefPaste76Row" localSheetId="20" hidden="1">#REF!</definedName>
    <definedName name="XRefPaste76Row" hidden="1">#REF!</definedName>
    <definedName name="XRefPaste77" localSheetId="20" hidden="1">#REF!</definedName>
    <definedName name="XRefPaste77" hidden="1">#REF!</definedName>
    <definedName name="XRefPaste77Row" localSheetId="20" hidden="1">#REF!</definedName>
    <definedName name="XRefPaste77Row" hidden="1">#REF!</definedName>
    <definedName name="XRefPaste78" localSheetId="20" hidden="1">#REF!</definedName>
    <definedName name="XRefPaste78" hidden="1">#REF!</definedName>
    <definedName name="XRefPaste78Row" localSheetId="20" hidden="1">#REF!</definedName>
    <definedName name="XRefPaste78Row" hidden="1">#REF!</definedName>
    <definedName name="XRefPaste79" localSheetId="20" hidden="1">#REF!</definedName>
    <definedName name="XRefPaste79" hidden="1">#REF!</definedName>
    <definedName name="XRefPaste79Row" localSheetId="20" hidden="1">#REF!</definedName>
    <definedName name="XRefPaste79Row" hidden="1">#REF!</definedName>
    <definedName name="XRefPaste7Row" localSheetId="20" hidden="1">#REF!</definedName>
    <definedName name="XRefPaste7Row" hidden="1">#REF!</definedName>
    <definedName name="XRefPaste8" localSheetId="20" hidden="1">#REF!</definedName>
    <definedName name="XRefPaste8" hidden="1">#REF!</definedName>
    <definedName name="XRefPaste80" localSheetId="20" hidden="1">#REF!</definedName>
    <definedName name="XRefPaste80" hidden="1">#REF!</definedName>
    <definedName name="XRefPaste80Row" localSheetId="20" hidden="1">#REF!</definedName>
    <definedName name="XRefPaste80Row" hidden="1">#REF!</definedName>
    <definedName name="XRefPaste81" localSheetId="20" hidden="1">#REF!</definedName>
    <definedName name="XRefPaste81" hidden="1">#REF!</definedName>
    <definedName name="XRefPaste81Row" localSheetId="20" hidden="1">#REF!</definedName>
    <definedName name="XRefPaste81Row" hidden="1">#REF!</definedName>
    <definedName name="XRefPaste82" localSheetId="20" hidden="1">#REF!</definedName>
    <definedName name="XRefPaste82" hidden="1">#REF!</definedName>
    <definedName name="XRefPaste82Row" localSheetId="20" hidden="1">#REF!</definedName>
    <definedName name="XRefPaste82Row" hidden="1">#REF!</definedName>
    <definedName name="XRefPaste83" localSheetId="20" hidden="1">#REF!</definedName>
    <definedName name="XRefPaste83" hidden="1">#REF!</definedName>
    <definedName name="XRefPaste83Row" localSheetId="20" hidden="1">#REF!</definedName>
    <definedName name="XRefPaste83Row" hidden="1">#REF!</definedName>
    <definedName name="XRefPaste84" localSheetId="20" hidden="1">#REF!</definedName>
    <definedName name="XRefPaste84" hidden="1">#REF!</definedName>
    <definedName name="XRefPaste84Row" localSheetId="20" hidden="1">#REF!</definedName>
    <definedName name="XRefPaste84Row" hidden="1">#REF!</definedName>
    <definedName name="XRefPaste85" localSheetId="20" hidden="1">#REF!</definedName>
    <definedName name="XRefPaste85" hidden="1">#REF!</definedName>
    <definedName name="XRefPaste85Row" localSheetId="20" hidden="1">#REF!</definedName>
    <definedName name="XRefPaste85Row" hidden="1">#REF!</definedName>
    <definedName name="XRefPaste86" localSheetId="20" hidden="1">#REF!</definedName>
    <definedName name="XRefPaste86" hidden="1">#REF!</definedName>
    <definedName name="XRefPaste86Row" localSheetId="20" hidden="1">#REF!</definedName>
    <definedName name="XRefPaste86Row" hidden="1">#REF!</definedName>
    <definedName name="XRefPaste87" localSheetId="20" hidden="1">#REF!</definedName>
    <definedName name="XRefPaste87" hidden="1">#REF!</definedName>
    <definedName name="XRefPaste87Row" localSheetId="20" hidden="1">#REF!</definedName>
    <definedName name="XRefPaste87Row" hidden="1">#REF!</definedName>
    <definedName name="XRefPaste88" localSheetId="20" hidden="1">#REF!</definedName>
    <definedName name="XRefPaste88" hidden="1">#REF!</definedName>
    <definedName name="XRefPaste88Row" localSheetId="20" hidden="1">#REF!</definedName>
    <definedName name="XRefPaste88Row" hidden="1">#REF!</definedName>
    <definedName name="XRefPaste89" localSheetId="20" hidden="1">#REF!</definedName>
    <definedName name="XRefPaste89" hidden="1">#REF!</definedName>
    <definedName name="XRefPaste89Row" localSheetId="20" hidden="1">#REF!</definedName>
    <definedName name="XRefPaste89Row" hidden="1">#REF!</definedName>
    <definedName name="XRefPaste8Row" localSheetId="20" hidden="1">#REF!</definedName>
    <definedName name="XRefPaste8Row" hidden="1">#REF!</definedName>
    <definedName name="XRefPaste9" localSheetId="20" hidden="1">#REF!</definedName>
    <definedName name="XRefPaste9" hidden="1">#REF!</definedName>
    <definedName name="XRefPaste90" localSheetId="20" hidden="1">#REF!</definedName>
    <definedName name="XRefPaste90" hidden="1">#REF!</definedName>
    <definedName name="XRefPaste90Row" localSheetId="20" hidden="1">#REF!</definedName>
    <definedName name="XRefPaste90Row" hidden="1">#REF!</definedName>
    <definedName name="XRefPaste91" localSheetId="20" hidden="1">#REF!</definedName>
    <definedName name="XRefPaste91" hidden="1">#REF!</definedName>
    <definedName name="XRefPaste91Row" localSheetId="20" hidden="1">#REF!</definedName>
    <definedName name="XRefPaste91Row" hidden="1">#REF!</definedName>
    <definedName name="XRefPaste92" localSheetId="20" hidden="1">#REF!</definedName>
    <definedName name="XRefPaste92" hidden="1">#REF!</definedName>
    <definedName name="XRefPaste92Row" localSheetId="20" hidden="1">#REF!</definedName>
    <definedName name="XRefPaste92Row" hidden="1">#REF!</definedName>
    <definedName name="XRefPaste93" localSheetId="20" hidden="1">#REF!</definedName>
    <definedName name="XRefPaste93" hidden="1">#REF!</definedName>
    <definedName name="XRefPaste93Row" localSheetId="20" hidden="1">#REF!</definedName>
    <definedName name="XRefPaste93Row" hidden="1">#REF!</definedName>
    <definedName name="XRefPaste94" localSheetId="20" hidden="1">#REF!</definedName>
    <definedName name="XRefPaste94" hidden="1">#REF!</definedName>
    <definedName name="XRefPaste94Row" localSheetId="20" hidden="1">#REF!</definedName>
    <definedName name="XRefPaste94Row" hidden="1">#REF!</definedName>
    <definedName name="XRefPaste95" localSheetId="20" hidden="1">#REF!</definedName>
    <definedName name="XRefPaste95" hidden="1">#REF!</definedName>
    <definedName name="XRefPaste95Row" localSheetId="20" hidden="1">#REF!</definedName>
    <definedName name="XRefPaste95Row" hidden="1">#REF!</definedName>
    <definedName name="XRefPaste96" localSheetId="20" hidden="1">#REF!</definedName>
    <definedName name="XRefPaste96" hidden="1">#REF!</definedName>
    <definedName name="XRefPaste96Row" localSheetId="20" hidden="1">#REF!</definedName>
    <definedName name="XRefPaste96Row" hidden="1">#REF!</definedName>
    <definedName name="XRefPaste97" localSheetId="20" hidden="1">#REF!</definedName>
    <definedName name="XRefPaste97" hidden="1">#REF!</definedName>
    <definedName name="XRefPaste97Row" localSheetId="20" hidden="1">#REF!</definedName>
    <definedName name="XRefPaste97Row" hidden="1">#REF!</definedName>
    <definedName name="XRefPaste98" localSheetId="20" hidden="1">#REF!</definedName>
    <definedName name="XRefPaste98" hidden="1">#REF!</definedName>
    <definedName name="XRefPaste98Row" localSheetId="20" hidden="1">#REF!</definedName>
    <definedName name="XRefPaste98Row" hidden="1">#REF!</definedName>
    <definedName name="XRefPaste99" localSheetId="20" hidden="1">#REF!</definedName>
    <definedName name="XRefPaste99" hidden="1">#REF!</definedName>
    <definedName name="XRefPaste99Row" localSheetId="20" hidden="1">#REF!</definedName>
    <definedName name="XRefPaste99Row" hidden="1">#REF!</definedName>
    <definedName name="XRefPaste9Row" localSheetId="20" hidden="1">#REF!</definedName>
    <definedName name="XRefPaste9Row" hidden="1">#REF!</definedName>
    <definedName name="XRefPasteRangeCount" hidden="1">2</definedName>
    <definedName name="xrt" localSheetId="20">[492]ExcRates!$A$2:$C$15</definedName>
    <definedName name="xrt" localSheetId="5">[492]ExcRates!$A$2:$C$15</definedName>
    <definedName name="xrt">[493]TABLES!$A$2:$C$22</definedName>
    <definedName name="XRT2005">[494]xrt2005!$C$3:$D$11</definedName>
    <definedName name="XRT2005_8">[495]XRT2007!$B$3:$C$9</definedName>
    <definedName name="xs" localSheetId="22" hidden="1">{#N/A,#N/A,TRUE,"Sheet1"}</definedName>
    <definedName name="xs" localSheetId="20" hidden="1">{#N/A,#N/A,TRUE,"Sheet1"}</definedName>
    <definedName name="xs" localSheetId="5" hidden="1">{#N/A,#N/A,TRUE,"Sheet1"}</definedName>
    <definedName name="xs" hidden="1">{#N/A,#N/A,TRUE,"Sheet1"}</definedName>
    <definedName name="xsghb" hidden="1">'[63]Production Pounds'!#REF!</definedName>
    <definedName name="xuat_hien">NA()</definedName>
    <definedName name="xx" localSheetId="21" hidden="1">{#N/A,#N/A,FALSE,"Titelblatt";#N/A,#N/A,FALSE,"Absatzplan";#N/A,#N/A,FALSE,"Investitionen";#N/A,#N/A,FALSE,"FER-MFR-BIL";#N/A,#N/A,FALSE,"Instrktionen"}</definedName>
    <definedName name="xx" localSheetId="22" hidden="1">{#N/A,#N/A,FALSE,"Titelblatt";#N/A,#N/A,FALSE,"Absatzplan";#N/A,#N/A,FALSE,"Investitionen";#N/A,#N/A,FALSE,"FER-MFR-BIL";#N/A,#N/A,FALSE,"Instrktionen"}</definedName>
    <definedName name="xx" localSheetId="20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xx" localSheetId="5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xx" hidden="1">{#N/A,#N/A,FALSE,"Titelblatt";#N/A,#N/A,FALSE,"Absatzplan";#N/A,#N/A,FALSE,"Investitionen";#N/A,#N/A,FALSE,"FER-MFR-BIL";#N/A,#N/A,FALSE,"Instrktionen"}</definedName>
    <definedName name="xx_1" localSheetId="21" hidden="1">{#N/A,#N/A,FALSE,"CAT3516";#N/A,#N/A,FALSE,"CAT3608";#N/A,#N/A,FALSE,"Wartsila";#N/A,#N/A,FALSE,"Asm";#N/A,#N/A,FALSE,"DG cost"}</definedName>
    <definedName name="xx_1" localSheetId="22" hidden="1">{#N/A,#N/A,FALSE,"CAT3516";#N/A,#N/A,FALSE,"CAT3608";#N/A,#N/A,FALSE,"Wartsila";#N/A,#N/A,FALSE,"Asm";#N/A,#N/A,FALSE,"DG cost"}</definedName>
    <definedName name="xx_1" localSheetId="20" hidden="1">{#N/A,#N/A,FALSE,"CAT3516";#N/A,#N/A,FALSE,"CAT3608";#N/A,#N/A,FALSE,"Wartsila";#N/A,#N/A,FALSE,"Asm";#N/A,#N/A,FALSE,"DG cost"}</definedName>
    <definedName name="xx_1" localSheetId="5" hidden="1">{#N/A,#N/A,FALSE,"CAT3516";#N/A,#N/A,FALSE,"CAT3608";#N/A,#N/A,FALSE,"Wartsila";#N/A,#N/A,FALSE,"Asm";#N/A,#N/A,FALSE,"DG cost"}</definedName>
    <definedName name="xx_1" hidden="1">{#N/A,#N/A,FALSE,"CAT3516";#N/A,#N/A,FALSE,"CAT3608";#N/A,#N/A,FALSE,"Wartsila";#N/A,#N/A,FALSE,"Asm";#N/A,#N/A,FALSE,"DG cost"}</definedName>
    <definedName name="xx_1_1" localSheetId="21" hidden="1">{#N/A,#N/A,FALSE,"CAT3516";#N/A,#N/A,FALSE,"CAT3608";#N/A,#N/A,FALSE,"Wartsila";#N/A,#N/A,FALSE,"Asm";#N/A,#N/A,FALSE,"DG cost"}</definedName>
    <definedName name="xx_1_1" localSheetId="22" hidden="1">{#N/A,#N/A,FALSE,"CAT3516";#N/A,#N/A,FALSE,"CAT3608";#N/A,#N/A,FALSE,"Wartsila";#N/A,#N/A,FALSE,"Asm";#N/A,#N/A,FALSE,"DG cost"}</definedName>
    <definedName name="xx_1_1" localSheetId="20" hidden="1">{#N/A,#N/A,FALSE,"CAT3516";#N/A,#N/A,FALSE,"CAT3608";#N/A,#N/A,FALSE,"Wartsila";#N/A,#N/A,FALSE,"Asm";#N/A,#N/A,FALSE,"DG cost"}</definedName>
    <definedName name="xx_1_1" localSheetId="5" hidden="1">{#N/A,#N/A,FALSE,"CAT3516";#N/A,#N/A,FALSE,"CAT3608";#N/A,#N/A,FALSE,"Wartsila";#N/A,#N/A,FALSE,"Asm";#N/A,#N/A,FALSE,"DG cost"}</definedName>
    <definedName name="xx_1_1" hidden="1">{#N/A,#N/A,FALSE,"CAT3516";#N/A,#N/A,FALSE,"CAT3608";#N/A,#N/A,FALSE,"Wartsila";#N/A,#N/A,FALSE,"Asm";#N/A,#N/A,FALSE,"DG cost"}</definedName>
    <definedName name="xx_1_2" localSheetId="21" hidden="1">{#N/A,#N/A,FALSE,"CAT3516";#N/A,#N/A,FALSE,"CAT3608";#N/A,#N/A,FALSE,"Wartsila";#N/A,#N/A,FALSE,"Asm";#N/A,#N/A,FALSE,"DG cost"}</definedName>
    <definedName name="xx_1_2" localSheetId="22" hidden="1">{#N/A,#N/A,FALSE,"CAT3516";#N/A,#N/A,FALSE,"CAT3608";#N/A,#N/A,FALSE,"Wartsila";#N/A,#N/A,FALSE,"Asm";#N/A,#N/A,FALSE,"DG cost"}</definedName>
    <definedName name="xx_1_2" localSheetId="20" hidden="1">{#N/A,#N/A,FALSE,"CAT3516";#N/A,#N/A,FALSE,"CAT3608";#N/A,#N/A,FALSE,"Wartsila";#N/A,#N/A,FALSE,"Asm";#N/A,#N/A,FALSE,"DG cost"}</definedName>
    <definedName name="xx_1_2" localSheetId="5" hidden="1">{#N/A,#N/A,FALSE,"CAT3516";#N/A,#N/A,FALSE,"CAT3608";#N/A,#N/A,FALSE,"Wartsila";#N/A,#N/A,FALSE,"Asm";#N/A,#N/A,FALSE,"DG cost"}</definedName>
    <definedName name="xx_1_2" hidden="1">{#N/A,#N/A,FALSE,"CAT3516";#N/A,#N/A,FALSE,"CAT3608";#N/A,#N/A,FALSE,"Wartsila";#N/A,#N/A,FALSE,"Asm";#N/A,#N/A,FALSE,"DG cost"}</definedName>
    <definedName name="xx_2" localSheetId="21" hidden="1">{#N/A,#N/A,FALSE,"CAT3516";#N/A,#N/A,FALSE,"CAT3608";#N/A,#N/A,FALSE,"Wartsila";#N/A,#N/A,FALSE,"Asm";#N/A,#N/A,FALSE,"DG cost"}</definedName>
    <definedName name="xx_2" localSheetId="22" hidden="1">{#N/A,#N/A,FALSE,"CAT3516";#N/A,#N/A,FALSE,"CAT3608";#N/A,#N/A,FALSE,"Wartsila";#N/A,#N/A,FALSE,"Asm";#N/A,#N/A,FALSE,"DG cost"}</definedName>
    <definedName name="xx_2" localSheetId="20" hidden="1">{#N/A,#N/A,FALSE,"CAT3516";#N/A,#N/A,FALSE,"CAT3608";#N/A,#N/A,FALSE,"Wartsila";#N/A,#N/A,FALSE,"Asm";#N/A,#N/A,FALSE,"DG cost"}</definedName>
    <definedName name="xx_2" localSheetId="5" hidden="1">{#N/A,#N/A,FALSE,"CAT3516";#N/A,#N/A,FALSE,"CAT3608";#N/A,#N/A,FALSE,"Wartsila";#N/A,#N/A,FALSE,"Asm";#N/A,#N/A,FALSE,"DG cost"}</definedName>
    <definedName name="xx_2" hidden="1">{#N/A,#N/A,FALSE,"CAT3516";#N/A,#N/A,FALSE,"CAT3608";#N/A,#N/A,FALSE,"Wartsila";#N/A,#N/A,FALSE,"Asm";#N/A,#N/A,FALSE,"DG cost"}</definedName>
    <definedName name="xx_3" localSheetId="21" hidden="1">{#N/A,#N/A,FALSE,"CAT3516";#N/A,#N/A,FALSE,"CAT3608";#N/A,#N/A,FALSE,"Wartsila";#N/A,#N/A,FALSE,"Asm";#N/A,#N/A,FALSE,"DG cost"}</definedName>
    <definedName name="xx_3" localSheetId="22" hidden="1">{#N/A,#N/A,FALSE,"CAT3516";#N/A,#N/A,FALSE,"CAT3608";#N/A,#N/A,FALSE,"Wartsila";#N/A,#N/A,FALSE,"Asm";#N/A,#N/A,FALSE,"DG cost"}</definedName>
    <definedName name="xx_3" localSheetId="20" hidden="1">{#N/A,#N/A,FALSE,"CAT3516";#N/A,#N/A,FALSE,"CAT3608";#N/A,#N/A,FALSE,"Wartsila";#N/A,#N/A,FALSE,"Asm";#N/A,#N/A,FALSE,"DG cost"}</definedName>
    <definedName name="xx_3" localSheetId="5" hidden="1">{#N/A,#N/A,FALSE,"CAT3516";#N/A,#N/A,FALSE,"CAT3608";#N/A,#N/A,FALSE,"Wartsila";#N/A,#N/A,FALSE,"Asm";#N/A,#N/A,FALSE,"DG cost"}</definedName>
    <definedName name="xx_3" hidden="1">{#N/A,#N/A,FALSE,"CAT3516";#N/A,#N/A,FALSE,"CAT3608";#N/A,#N/A,FALSE,"Wartsila";#N/A,#N/A,FALSE,"Asm";#N/A,#N/A,FALSE,"DG cost"}</definedName>
    <definedName name="xxx" localSheetId="22" hidden="1">{#N/A,#N/A,FALSE,"CAT3516";#N/A,#N/A,FALSE,"CAT3608";#N/A,#N/A,FALSE,"Wartsila";#N/A,#N/A,FALSE,"Asm";#N/A,#N/A,FALSE,"DG cost"}</definedName>
    <definedName name="xxx" localSheetId="20" hidden="1">{#N/A,#N/A,FALSE,"CAT3516";#N/A,#N/A,FALSE,"CAT3608";#N/A,#N/A,FALSE,"Wartsila";#N/A,#N/A,FALSE,"Asm";#N/A,#N/A,FALSE,"DG cost"}</definedName>
    <definedName name="xxx" localSheetId="5" hidden="1">{#N/A,#N/A,FALSE,"CAT3516";#N/A,#N/A,FALSE,"CAT3608";#N/A,#N/A,FALSE,"Wartsila";#N/A,#N/A,FALSE,"Asm";#N/A,#N/A,FALSE,"DG cost"}</definedName>
    <definedName name="xxx" hidden="1">{#N/A,#N/A,FALSE,"CAT3516";#N/A,#N/A,FALSE,"CAT3608";#N/A,#N/A,FALSE,"Wartsila";#N/A,#N/A,FALSE,"Asm";#N/A,#N/A,FALSE,"DG cost"}</definedName>
    <definedName name="xxx_1" localSheetId="21" hidden="1">{#N/A,#N/A,FALSE,"CAT3516";#N/A,#N/A,FALSE,"CAT3608";#N/A,#N/A,FALSE,"Wartsila";#N/A,#N/A,FALSE,"Asm";#N/A,#N/A,FALSE,"DG cost"}</definedName>
    <definedName name="xxx_1" localSheetId="22" hidden="1">{#N/A,#N/A,FALSE,"CAT3516";#N/A,#N/A,FALSE,"CAT3608";#N/A,#N/A,FALSE,"Wartsila";#N/A,#N/A,FALSE,"Asm";#N/A,#N/A,FALSE,"DG cost"}</definedName>
    <definedName name="xxx_1" localSheetId="20" hidden="1">{#N/A,#N/A,FALSE,"CAT3516";#N/A,#N/A,FALSE,"CAT3608";#N/A,#N/A,FALSE,"Wartsila";#N/A,#N/A,FALSE,"Asm";#N/A,#N/A,FALSE,"DG cost"}</definedName>
    <definedName name="xxx_1" localSheetId="5" hidden="1">{#N/A,#N/A,FALSE,"CAT3516";#N/A,#N/A,FALSE,"CAT3608";#N/A,#N/A,FALSE,"Wartsila";#N/A,#N/A,FALSE,"Asm";#N/A,#N/A,FALSE,"DG cost"}</definedName>
    <definedName name="xxx_1" hidden="1">{#N/A,#N/A,FALSE,"CAT3516";#N/A,#N/A,FALSE,"CAT3608";#N/A,#N/A,FALSE,"Wartsila";#N/A,#N/A,FALSE,"Asm";#N/A,#N/A,FALSE,"DG cost"}</definedName>
    <definedName name="xxx_1_1" localSheetId="21" hidden="1">{#N/A,#N/A,FALSE,"CAT3516";#N/A,#N/A,FALSE,"CAT3608";#N/A,#N/A,FALSE,"Wartsila";#N/A,#N/A,FALSE,"Asm";#N/A,#N/A,FALSE,"DG cost"}</definedName>
    <definedName name="xxx_1_1" localSheetId="22" hidden="1">{#N/A,#N/A,FALSE,"CAT3516";#N/A,#N/A,FALSE,"CAT3608";#N/A,#N/A,FALSE,"Wartsila";#N/A,#N/A,FALSE,"Asm";#N/A,#N/A,FALSE,"DG cost"}</definedName>
    <definedName name="xxx_1_1" localSheetId="20" hidden="1">{#N/A,#N/A,FALSE,"CAT3516";#N/A,#N/A,FALSE,"CAT3608";#N/A,#N/A,FALSE,"Wartsila";#N/A,#N/A,FALSE,"Asm";#N/A,#N/A,FALSE,"DG cost"}</definedName>
    <definedName name="xxx_1_1" localSheetId="5" hidden="1">{#N/A,#N/A,FALSE,"CAT3516";#N/A,#N/A,FALSE,"CAT3608";#N/A,#N/A,FALSE,"Wartsila";#N/A,#N/A,FALSE,"Asm";#N/A,#N/A,FALSE,"DG cost"}</definedName>
    <definedName name="xxx_1_1" hidden="1">{#N/A,#N/A,FALSE,"CAT3516";#N/A,#N/A,FALSE,"CAT3608";#N/A,#N/A,FALSE,"Wartsila";#N/A,#N/A,FALSE,"Asm";#N/A,#N/A,FALSE,"DG cost"}</definedName>
    <definedName name="xxx_1_2" localSheetId="21" hidden="1">{#N/A,#N/A,FALSE,"CAT3516";#N/A,#N/A,FALSE,"CAT3608";#N/A,#N/A,FALSE,"Wartsila";#N/A,#N/A,FALSE,"Asm";#N/A,#N/A,FALSE,"DG cost"}</definedName>
    <definedName name="xxx_1_2" localSheetId="22" hidden="1">{#N/A,#N/A,FALSE,"CAT3516";#N/A,#N/A,FALSE,"CAT3608";#N/A,#N/A,FALSE,"Wartsila";#N/A,#N/A,FALSE,"Asm";#N/A,#N/A,FALSE,"DG cost"}</definedName>
    <definedName name="xxx_1_2" localSheetId="20" hidden="1">{#N/A,#N/A,FALSE,"CAT3516";#N/A,#N/A,FALSE,"CAT3608";#N/A,#N/A,FALSE,"Wartsila";#N/A,#N/A,FALSE,"Asm";#N/A,#N/A,FALSE,"DG cost"}</definedName>
    <definedName name="xxx_1_2" localSheetId="5" hidden="1">{#N/A,#N/A,FALSE,"CAT3516";#N/A,#N/A,FALSE,"CAT3608";#N/A,#N/A,FALSE,"Wartsila";#N/A,#N/A,FALSE,"Asm";#N/A,#N/A,FALSE,"DG cost"}</definedName>
    <definedName name="xxx_1_2" hidden="1">{#N/A,#N/A,FALSE,"CAT3516";#N/A,#N/A,FALSE,"CAT3608";#N/A,#N/A,FALSE,"Wartsila";#N/A,#N/A,FALSE,"Asm";#N/A,#N/A,FALSE,"DG cost"}</definedName>
    <definedName name="xxx_2" localSheetId="21" hidden="1">{#N/A,#N/A,FALSE,"CAT3516";#N/A,#N/A,FALSE,"CAT3608";#N/A,#N/A,FALSE,"Wartsila";#N/A,#N/A,FALSE,"Asm";#N/A,#N/A,FALSE,"DG cost"}</definedName>
    <definedName name="xxx_2" localSheetId="22" hidden="1">{#N/A,#N/A,FALSE,"CAT3516";#N/A,#N/A,FALSE,"CAT3608";#N/A,#N/A,FALSE,"Wartsila";#N/A,#N/A,FALSE,"Asm";#N/A,#N/A,FALSE,"DG cost"}</definedName>
    <definedName name="xxx_2" localSheetId="20" hidden="1">{#N/A,#N/A,FALSE,"CAT3516";#N/A,#N/A,FALSE,"CAT3608";#N/A,#N/A,FALSE,"Wartsila";#N/A,#N/A,FALSE,"Asm";#N/A,#N/A,FALSE,"DG cost"}</definedName>
    <definedName name="xxx_2" localSheetId="5" hidden="1">{#N/A,#N/A,FALSE,"CAT3516";#N/A,#N/A,FALSE,"CAT3608";#N/A,#N/A,FALSE,"Wartsila";#N/A,#N/A,FALSE,"Asm";#N/A,#N/A,FALSE,"DG cost"}</definedName>
    <definedName name="xxx_2" hidden="1">{#N/A,#N/A,FALSE,"CAT3516";#N/A,#N/A,FALSE,"CAT3608";#N/A,#N/A,FALSE,"Wartsila";#N/A,#N/A,FALSE,"Asm";#N/A,#N/A,FALSE,"DG cost"}</definedName>
    <definedName name="xxx_3" localSheetId="21" hidden="1">{#N/A,#N/A,FALSE,"CAT3516";#N/A,#N/A,FALSE,"CAT3608";#N/A,#N/A,FALSE,"Wartsila";#N/A,#N/A,FALSE,"Asm";#N/A,#N/A,FALSE,"DG cost"}</definedName>
    <definedName name="xxx_3" localSheetId="22" hidden="1">{#N/A,#N/A,FALSE,"CAT3516";#N/A,#N/A,FALSE,"CAT3608";#N/A,#N/A,FALSE,"Wartsila";#N/A,#N/A,FALSE,"Asm";#N/A,#N/A,FALSE,"DG cost"}</definedName>
    <definedName name="xxx_3" localSheetId="20" hidden="1">{#N/A,#N/A,FALSE,"CAT3516";#N/A,#N/A,FALSE,"CAT3608";#N/A,#N/A,FALSE,"Wartsila";#N/A,#N/A,FALSE,"Asm";#N/A,#N/A,FALSE,"DG cost"}</definedName>
    <definedName name="xxx_3" localSheetId="5" hidden="1">{#N/A,#N/A,FALSE,"CAT3516";#N/A,#N/A,FALSE,"CAT3608";#N/A,#N/A,FALSE,"Wartsila";#N/A,#N/A,FALSE,"Asm";#N/A,#N/A,FALSE,"DG cost"}</definedName>
    <definedName name="xxx_3" hidden="1">{#N/A,#N/A,FALSE,"CAT3516";#N/A,#N/A,FALSE,"CAT3608";#N/A,#N/A,FALSE,"Wartsila";#N/A,#N/A,FALSE,"Asm";#N/A,#N/A,FALSE,"DG cost"}</definedName>
    <definedName name="XXXX" localSheetId="20" hidden="1">{#N/A,#N/A,FALSE,"CAT3516";#N/A,#N/A,FALSE,"CAT3608";#N/A,#N/A,FALSE,"Wartsila";#N/A,#N/A,FALSE,"Asm";#N/A,#N/A,FALSE,"DG cost"}</definedName>
    <definedName name="XXXX" localSheetId="5" hidden="1">{#N/A,#N/A,FALSE,"CAT3516";#N/A,#N/A,FALSE,"CAT3608";#N/A,#N/A,FALSE,"Wartsila";#N/A,#N/A,FALSE,"Asm";#N/A,#N/A,FALSE,"DG cost"}</definedName>
    <definedName name="xxxx">[496]MAINTENANCE!$A$3:$A$12</definedName>
    <definedName name="XXXX_1" localSheetId="21" hidden="1">{#N/A,#N/A,FALSE,"CAT3516";#N/A,#N/A,FALSE,"CAT3608";#N/A,#N/A,FALSE,"Wartsila";#N/A,#N/A,FALSE,"Asm";#N/A,#N/A,FALSE,"DG cost"}</definedName>
    <definedName name="XXXX_1" localSheetId="22" hidden="1">{#N/A,#N/A,FALSE,"CAT3516";#N/A,#N/A,FALSE,"CAT3608";#N/A,#N/A,FALSE,"Wartsila";#N/A,#N/A,FALSE,"Asm";#N/A,#N/A,FALSE,"DG cost"}</definedName>
    <definedName name="XXXX_1" localSheetId="20" hidden="1">{#N/A,#N/A,FALSE,"CAT3516";#N/A,#N/A,FALSE,"CAT3608";#N/A,#N/A,FALSE,"Wartsila";#N/A,#N/A,FALSE,"Asm";#N/A,#N/A,FALSE,"DG cost"}</definedName>
    <definedName name="XXXX_1" localSheetId="5" hidden="1">{#N/A,#N/A,FALSE,"CAT3516";#N/A,#N/A,FALSE,"CAT3608";#N/A,#N/A,FALSE,"Wartsila";#N/A,#N/A,FALSE,"Asm";#N/A,#N/A,FALSE,"DG cost"}</definedName>
    <definedName name="XXXX_1" hidden="1">{#N/A,#N/A,FALSE,"CAT3516";#N/A,#N/A,FALSE,"CAT3608";#N/A,#N/A,FALSE,"Wartsila";#N/A,#N/A,FALSE,"Asm";#N/A,#N/A,FALSE,"DG cost"}</definedName>
    <definedName name="XXXX_1_1" localSheetId="21" hidden="1">{#N/A,#N/A,FALSE,"CAT3516";#N/A,#N/A,FALSE,"CAT3608";#N/A,#N/A,FALSE,"Wartsila";#N/A,#N/A,FALSE,"Asm";#N/A,#N/A,FALSE,"DG cost"}</definedName>
    <definedName name="XXXX_1_1" localSheetId="22" hidden="1">{#N/A,#N/A,FALSE,"CAT3516";#N/A,#N/A,FALSE,"CAT3608";#N/A,#N/A,FALSE,"Wartsila";#N/A,#N/A,FALSE,"Asm";#N/A,#N/A,FALSE,"DG cost"}</definedName>
    <definedName name="XXXX_1_1" localSheetId="20" hidden="1">{#N/A,#N/A,FALSE,"CAT3516";#N/A,#N/A,FALSE,"CAT3608";#N/A,#N/A,FALSE,"Wartsila";#N/A,#N/A,FALSE,"Asm";#N/A,#N/A,FALSE,"DG cost"}</definedName>
    <definedName name="XXXX_1_1" localSheetId="5" hidden="1">{#N/A,#N/A,FALSE,"CAT3516";#N/A,#N/A,FALSE,"CAT3608";#N/A,#N/A,FALSE,"Wartsila";#N/A,#N/A,FALSE,"Asm";#N/A,#N/A,FALSE,"DG cost"}</definedName>
    <definedName name="XXXX_1_1" hidden="1">{#N/A,#N/A,FALSE,"CAT3516";#N/A,#N/A,FALSE,"CAT3608";#N/A,#N/A,FALSE,"Wartsila";#N/A,#N/A,FALSE,"Asm";#N/A,#N/A,FALSE,"DG cost"}</definedName>
    <definedName name="XXXX_1_2" localSheetId="21" hidden="1">{#N/A,#N/A,FALSE,"CAT3516";#N/A,#N/A,FALSE,"CAT3608";#N/A,#N/A,FALSE,"Wartsila";#N/A,#N/A,FALSE,"Asm";#N/A,#N/A,FALSE,"DG cost"}</definedName>
    <definedName name="XXXX_1_2" localSheetId="22" hidden="1">{#N/A,#N/A,FALSE,"CAT3516";#N/A,#N/A,FALSE,"CAT3608";#N/A,#N/A,FALSE,"Wartsila";#N/A,#N/A,FALSE,"Asm";#N/A,#N/A,FALSE,"DG cost"}</definedName>
    <definedName name="XXXX_1_2" localSheetId="20" hidden="1">{#N/A,#N/A,FALSE,"CAT3516";#N/A,#N/A,FALSE,"CAT3608";#N/A,#N/A,FALSE,"Wartsila";#N/A,#N/A,FALSE,"Asm";#N/A,#N/A,FALSE,"DG cost"}</definedName>
    <definedName name="XXXX_1_2" localSheetId="5" hidden="1">{#N/A,#N/A,FALSE,"CAT3516";#N/A,#N/A,FALSE,"CAT3608";#N/A,#N/A,FALSE,"Wartsila";#N/A,#N/A,FALSE,"Asm";#N/A,#N/A,FALSE,"DG cost"}</definedName>
    <definedName name="XXXX_1_2" hidden="1">{#N/A,#N/A,FALSE,"CAT3516";#N/A,#N/A,FALSE,"CAT3608";#N/A,#N/A,FALSE,"Wartsila";#N/A,#N/A,FALSE,"Asm";#N/A,#N/A,FALSE,"DG cost"}</definedName>
    <definedName name="XXXX_2" localSheetId="21" hidden="1">{#N/A,#N/A,FALSE,"CAT3516";#N/A,#N/A,FALSE,"CAT3608";#N/A,#N/A,FALSE,"Wartsila";#N/A,#N/A,FALSE,"Asm";#N/A,#N/A,FALSE,"DG cost"}</definedName>
    <definedName name="XXXX_2" localSheetId="22" hidden="1">{#N/A,#N/A,FALSE,"CAT3516";#N/A,#N/A,FALSE,"CAT3608";#N/A,#N/A,FALSE,"Wartsila";#N/A,#N/A,FALSE,"Asm";#N/A,#N/A,FALSE,"DG cost"}</definedName>
    <definedName name="XXXX_2" localSheetId="20" hidden="1">{#N/A,#N/A,FALSE,"CAT3516";#N/A,#N/A,FALSE,"CAT3608";#N/A,#N/A,FALSE,"Wartsila";#N/A,#N/A,FALSE,"Asm";#N/A,#N/A,FALSE,"DG cost"}</definedName>
    <definedName name="XXXX_2" localSheetId="5" hidden="1">{#N/A,#N/A,FALSE,"CAT3516";#N/A,#N/A,FALSE,"CAT3608";#N/A,#N/A,FALSE,"Wartsila";#N/A,#N/A,FALSE,"Asm";#N/A,#N/A,FALSE,"DG cost"}</definedName>
    <definedName name="XXXX_2" hidden="1">{#N/A,#N/A,FALSE,"CAT3516";#N/A,#N/A,FALSE,"CAT3608";#N/A,#N/A,FALSE,"Wartsila";#N/A,#N/A,FALSE,"Asm";#N/A,#N/A,FALSE,"DG cost"}</definedName>
    <definedName name="XXXX_3" localSheetId="21" hidden="1">{#N/A,#N/A,FALSE,"CAT3516";#N/A,#N/A,FALSE,"CAT3608";#N/A,#N/A,FALSE,"Wartsila";#N/A,#N/A,FALSE,"Asm";#N/A,#N/A,FALSE,"DG cost"}</definedName>
    <definedName name="XXXX_3" localSheetId="22" hidden="1">{#N/A,#N/A,FALSE,"CAT3516";#N/A,#N/A,FALSE,"CAT3608";#N/A,#N/A,FALSE,"Wartsila";#N/A,#N/A,FALSE,"Asm";#N/A,#N/A,FALSE,"DG cost"}</definedName>
    <definedName name="XXXX_3" localSheetId="20" hidden="1">{#N/A,#N/A,FALSE,"CAT3516";#N/A,#N/A,FALSE,"CAT3608";#N/A,#N/A,FALSE,"Wartsila";#N/A,#N/A,FALSE,"Asm";#N/A,#N/A,FALSE,"DG cost"}</definedName>
    <definedName name="XXXX_3" localSheetId="5" hidden="1">{#N/A,#N/A,FALSE,"CAT3516";#N/A,#N/A,FALSE,"CAT3608";#N/A,#N/A,FALSE,"Wartsila";#N/A,#N/A,FALSE,"Asm";#N/A,#N/A,FALSE,"DG cost"}</definedName>
    <definedName name="XXXX_3" hidden="1">{#N/A,#N/A,FALSE,"CAT3516";#N/A,#N/A,FALSE,"CAT3608";#N/A,#N/A,FALSE,"Wartsila";#N/A,#N/A,FALSE,"Asm";#N/A,#N/A,FALSE,"DG cost"}</definedName>
    <definedName name="xxxxx" localSheetId="22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xxxxx" localSheetId="20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xxxxx" localSheetId="5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xxxxx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XXXXXX" localSheetId="22" hidden="1">{#N/A,#N/A,FALSE,"CDA Plan"}</definedName>
    <definedName name="XXXXXX" localSheetId="20" hidden="1">{#N/A,#N/A,FALSE,"CDA Plan"}</definedName>
    <definedName name="XXXXXX" localSheetId="5" hidden="1">{#N/A,#N/A,FALSE,"CDA Plan"}</definedName>
    <definedName name="XXXXXX" hidden="1">{#N/A,#N/A,FALSE,"CDA Plan"}</definedName>
    <definedName name="XXXXXXXXX" localSheetId="22" hidden="1">{#N/A,#N/A,FALSE,"Aging Summary";#N/A,#N/A,FALSE,"Ratio Analysis";#N/A,#N/A,FALSE,"Test 120 Day Accts";#N/A,#N/A,FALSE,"Tickmarks"}</definedName>
    <definedName name="XXXXXXXXX" localSheetId="20" hidden="1">{#N/A,#N/A,FALSE,"Aging Summary";#N/A,#N/A,FALSE,"Ratio Analysis";#N/A,#N/A,FALSE,"Test 120 Day Accts";#N/A,#N/A,FALSE,"Tickmarks"}</definedName>
    <definedName name="XXXXXXXXX" localSheetId="5" hidden="1">{#N/A,#N/A,FALSE,"Aging Summary";#N/A,#N/A,FALSE,"Ratio Analysis";#N/A,#N/A,FALSE,"Test 120 Day Accts";#N/A,#N/A,FALSE,"Tickmarks"}</definedName>
    <definedName name="XXXXXXXXX" hidden="1">{#N/A,#N/A,FALSE,"Aging Summary";#N/A,#N/A,FALSE,"Ratio Analysis";#N/A,#N/A,FALSE,"Test 120 Day Accts";#N/A,#N/A,FALSE,"Tickmarks"}</definedName>
    <definedName name="xxxxxxxxxxxxxxx" localSheetId="2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xxxxxxxxxxxxxxx" localSheetId="2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xxxxxxxxxxxxxxx" localSheetId="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xxxxxxxxxxxxxxx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XXXXYYY">'[287]RPT 72-VOLUME DATA-Industry'!$E$18</definedName>
    <definedName name="xy">'[83]Price List'!$C$39</definedName>
    <definedName name="XYF">'[83]Price List'!$C$40</definedName>
    <definedName name="xyf10">'[83]Price List'!$L$40</definedName>
    <definedName name="xyf11">'[83]Price List'!$M$40</definedName>
    <definedName name="xyf12">'[83]Price List'!$N$40</definedName>
    <definedName name="xyf13">'[83]Price List'!$P$40</definedName>
    <definedName name="xyf2">'[83]Price List'!$D$40</definedName>
    <definedName name="xyf3">'[83]Price List'!$E$40</definedName>
    <definedName name="xyf4">'[83]Price List'!$F$40</definedName>
    <definedName name="xyf5">'[83]Price List'!$G$40</definedName>
    <definedName name="xyf6">'[83]Price List'!$H$40</definedName>
    <definedName name="xyf7">'[83]Price List'!$I$40</definedName>
    <definedName name="xyf8">'[83]Price List'!$J$40</definedName>
    <definedName name="xyf9">'[83]Price List'!$K$40</definedName>
    <definedName name="XYL">'[83]Price List'!$C$41</definedName>
    <definedName name="XYL10">'[83]Price List'!$L$41</definedName>
    <definedName name="XYL11">'[83]Price List'!$M$41</definedName>
    <definedName name="XYL12">'[83]Price List'!$N$41</definedName>
    <definedName name="XYL13">'[83]Price List'!$P$41</definedName>
    <definedName name="XYL2">'[83]Price List'!$D$41</definedName>
    <definedName name="XYL3">'[83]Price List'!$E$41</definedName>
    <definedName name="XYL4">'[83]Price List'!$F$41</definedName>
    <definedName name="XYL5">'[83]Price List'!$G$41</definedName>
    <definedName name="XYL6">'[83]Price List'!$H$41</definedName>
    <definedName name="XYL7">'[83]Price List'!$I$41</definedName>
    <definedName name="XYL8">'[83]Price List'!$J$41</definedName>
    <definedName name="XYL9">'[83]Price List'!$K$41</definedName>
    <definedName name="XYLF" localSheetId="22">#REF!</definedName>
    <definedName name="XYLF" localSheetId="20">#REF!</definedName>
    <definedName name="XYLF" localSheetId="5">#REF!</definedName>
    <definedName name="XYLF">#REF!</definedName>
    <definedName name="XYLF10" localSheetId="22">#REF!</definedName>
    <definedName name="XYLF10" localSheetId="20">#REF!</definedName>
    <definedName name="XYLF10" localSheetId="5">#REF!</definedName>
    <definedName name="XYLF10">#REF!</definedName>
    <definedName name="XYLF11" localSheetId="22">#REF!</definedName>
    <definedName name="XYLF11" localSheetId="20">#REF!</definedName>
    <definedName name="XYLF11" localSheetId="5">#REF!</definedName>
    <definedName name="XYLF11">#REF!</definedName>
    <definedName name="XYLF12" localSheetId="20">#REF!</definedName>
    <definedName name="XYLF12">#REF!</definedName>
    <definedName name="XYLF2" localSheetId="20">#REF!</definedName>
    <definedName name="XYLF2">#REF!</definedName>
    <definedName name="XYLF3" localSheetId="20">#REF!</definedName>
    <definedName name="XYLF3">#REF!</definedName>
    <definedName name="XYLF4" localSheetId="20">#REF!</definedName>
    <definedName name="XYLF4">#REF!</definedName>
    <definedName name="XYLF5" localSheetId="20">#REF!</definedName>
    <definedName name="XYLF5">#REF!</definedName>
    <definedName name="XYLF6" localSheetId="20">#REF!</definedName>
    <definedName name="XYLF6">#REF!</definedName>
    <definedName name="XYLF7" localSheetId="20">#REF!</definedName>
    <definedName name="XYLF7">#REF!</definedName>
    <definedName name="XYLF8" localSheetId="20">#REF!</definedName>
    <definedName name="XYLF8">#REF!</definedName>
    <definedName name="XYLF9" localSheetId="20">#REF!</definedName>
    <definedName name="XYLF9">#REF!</definedName>
    <definedName name="xyz" localSheetId="22" hidden="1">#REF!</definedName>
    <definedName name="xyz" localSheetId="20" hidden="1">#REF!</definedName>
    <definedName name="xyz" hidden="1">#REF!</definedName>
    <definedName name="xyz_1" localSheetId="21" hidden="1">{#N/A,#N/A,FALSE,"CAT3516";#N/A,#N/A,FALSE,"CAT3608";#N/A,#N/A,FALSE,"Wartsila";#N/A,#N/A,FALSE,"Asm";#N/A,#N/A,FALSE,"DG cost"}</definedName>
    <definedName name="xyz_1" localSheetId="22" hidden="1">{#N/A,#N/A,FALSE,"CAT3516";#N/A,#N/A,FALSE,"CAT3608";#N/A,#N/A,FALSE,"Wartsila";#N/A,#N/A,FALSE,"Asm";#N/A,#N/A,FALSE,"DG cost"}</definedName>
    <definedName name="xyz_1" localSheetId="20" hidden="1">{#N/A,#N/A,FALSE,"CAT3516";#N/A,#N/A,FALSE,"CAT3608";#N/A,#N/A,FALSE,"Wartsila";#N/A,#N/A,FALSE,"Asm";#N/A,#N/A,FALSE,"DG cost"}</definedName>
    <definedName name="xyz_1" localSheetId="5" hidden="1">{#N/A,#N/A,FALSE,"CAT3516";#N/A,#N/A,FALSE,"CAT3608";#N/A,#N/A,FALSE,"Wartsila";#N/A,#N/A,FALSE,"Asm";#N/A,#N/A,FALSE,"DG cost"}</definedName>
    <definedName name="xyz_1" hidden="1">{#N/A,#N/A,FALSE,"CAT3516";#N/A,#N/A,FALSE,"CAT3608";#N/A,#N/A,FALSE,"Wartsila";#N/A,#N/A,FALSE,"Asm";#N/A,#N/A,FALSE,"DG cost"}</definedName>
    <definedName name="xyz_1_1" localSheetId="21" hidden="1">{#N/A,#N/A,FALSE,"CAT3516";#N/A,#N/A,FALSE,"CAT3608";#N/A,#N/A,FALSE,"Wartsila";#N/A,#N/A,FALSE,"Asm";#N/A,#N/A,FALSE,"DG cost"}</definedName>
    <definedName name="xyz_1_1" localSheetId="22" hidden="1">{#N/A,#N/A,FALSE,"CAT3516";#N/A,#N/A,FALSE,"CAT3608";#N/A,#N/A,FALSE,"Wartsila";#N/A,#N/A,FALSE,"Asm";#N/A,#N/A,FALSE,"DG cost"}</definedName>
    <definedName name="xyz_1_1" localSheetId="20" hidden="1">{#N/A,#N/A,FALSE,"CAT3516";#N/A,#N/A,FALSE,"CAT3608";#N/A,#N/A,FALSE,"Wartsila";#N/A,#N/A,FALSE,"Asm";#N/A,#N/A,FALSE,"DG cost"}</definedName>
    <definedName name="xyz_1_1" localSheetId="5" hidden="1">{#N/A,#N/A,FALSE,"CAT3516";#N/A,#N/A,FALSE,"CAT3608";#N/A,#N/A,FALSE,"Wartsila";#N/A,#N/A,FALSE,"Asm";#N/A,#N/A,FALSE,"DG cost"}</definedName>
    <definedName name="xyz_1_1" hidden="1">{#N/A,#N/A,FALSE,"CAT3516";#N/A,#N/A,FALSE,"CAT3608";#N/A,#N/A,FALSE,"Wartsila";#N/A,#N/A,FALSE,"Asm";#N/A,#N/A,FALSE,"DG cost"}</definedName>
    <definedName name="xyz_1_2" localSheetId="21" hidden="1">{#N/A,#N/A,FALSE,"CAT3516";#N/A,#N/A,FALSE,"CAT3608";#N/A,#N/A,FALSE,"Wartsila";#N/A,#N/A,FALSE,"Asm";#N/A,#N/A,FALSE,"DG cost"}</definedName>
    <definedName name="xyz_1_2" localSheetId="22" hidden="1">{#N/A,#N/A,FALSE,"CAT3516";#N/A,#N/A,FALSE,"CAT3608";#N/A,#N/A,FALSE,"Wartsila";#N/A,#N/A,FALSE,"Asm";#N/A,#N/A,FALSE,"DG cost"}</definedName>
    <definedName name="xyz_1_2" localSheetId="20" hidden="1">{#N/A,#N/A,FALSE,"CAT3516";#N/A,#N/A,FALSE,"CAT3608";#N/A,#N/A,FALSE,"Wartsila";#N/A,#N/A,FALSE,"Asm";#N/A,#N/A,FALSE,"DG cost"}</definedName>
    <definedName name="xyz_1_2" localSheetId="5" hidden="1">{#N/A,#N/A,FALSE,"CAT3516";#N/A,#N/A,FALSE,"CAT3608";#N/A,#N/A,FALSE,"Wartsila";#N/A,#N/A,FALSE,"Asm";#N/A,#N/A,FALSE,"DG cost"}</definedName>
    <definedName name="xyz_1_2" hidden="1">{#N/A,#N/A,FALSE,"CAT3516";#N/A,#N/A,FALSE,"CAT3608";#N/A,#N/A,FALSE,"Wartsila";#N/A,#N/A,FALSE,"Asm";#N/A,#N/A,FALSE,"DG cost"}</definedName>
    <definedName name="xyz_2" localSheetId="21" hidden="1">{#N/A,#N/A,FALSE,"CAT3516";#N/A,#N/A,FALSE,"CAT3608";#N/A,#N/A,FALSE,"Wartsila";#N/A,#N/A,FALSE,"Asm";#N/A,#N/A,FALSE,"DG cost"}</definedName>
    <definedName name="xyz_2" localSheetId="22" hidden="1">{#N/A,#N/A,FALSE,"CAT3516";#N/A,#N/A,FALSE,"CAT3608";#N/A,#N/A,FALSE,"Wartsila";#N/A,#N/A,FALSE,"Asm";#N/A,#N/A,FALSE,"DG cost"}</definedName>
    <definedName name="xyz_2" localSheetId="20" hidden="1">{#N/A,#N/A,FALSE,"CAT3516";#N/A,#N/A,FALSE,"CAT3608";#N/A,#N/A,FALSE,"Wartsila";#N/A,#N/A,FALSE,"Asm";#N/A,#N/A,FALSE,"DG cost"}</definedName>
    <definedName name="xyz_2" localSheetId="5" hidden="1">{#N/A,#N/A,FALSE,"CAT3516";#N/A,#N/A,FALSE,"CAT3608";#N/A,#N/A,FALSE,"Wartsila";#N/A,#N/A,FALSE,"Asm";#N/A,#N/A,FALSE,"DG cost"}</definedName>
    <definedName name="xyz_2" hidden="1">{#N/A,#N/A,FALSE,"CAT3516";#N/A,#N/A,FALSE,"CAT3608";#N/A,#N/A,FALSE,"Wartsila";#N/A,#N/A,FALSE,"Asm";#N/A,#N/A,FALSE,"DG cost"}</definedName>
    <definedName name="xyz_3" localSheetId="21" hidden="1">{#N/A,#N/A,FALSE,"CAT3516";#N/A,#N/A,FALSE,"CAT3608";#N/A,#N/A,FALSE,"Wartsila";#N/A,#N/A,FALSE,"Asm";#N/A,#N/A,FALSE,"DG cost"}</definedName>
    <definedName name="xyz_3" localSheetId="22" hidden="1">{#N/A,#N/A,FALSE,"CAT3516";#N/A,#N/A,FALSE,"CAT3608";#N/A,#N/A,FALSE,"Wartsila";#N/A,#N/A,FALSE,"Asm";#N/A,#N/A,FALSE,"DG cost"}</definedName>
    <definedName name="xyz_3" localSheetId="20" hidden="1">{#N/A,#N/A,FALSE,"CAT3516";#N/A,#N/A,FALSE,"CAT3608";#N/A,#N/A,FALSE,"Wartsila";#N/A,#N/A,FALSE,"Asm";#N/A,#N/A,FALSE,"DG cost"}</definedName>
    <definedName name="xyz_3" localSheetId="5" hidden="1">{#N/A,#N/A,FALSE,"CAT3516";#N/A,#N/A,FALSE,"CAT3608";#N/A,#N/A,FALSE,"Wartsila";#N/A,#N/A,FALSE,"Asm";#N/A,#N/A,FALSE,"DG cost"}</definedName>
    <definedName name="xyz_3" hidden="1">{#N/A,#N/A,FALSE,"CAT3516";#N/A,#N/A,FALSE,"CAT3608";#N/A,#N/A,FALSE,"Wartsila";#N/A,#N/A,FALSE,"Asm";#N/A,#N/A,FALSE,"DG cost"}</definedName>
    <definedName name="Y">360</definedName>
    <definedName name="Y___0">360</definedName>
    <definedName name="Y_1">360</definedName>
    <definedName name="Y_11">12</definedName>
    <definedName name="Y_2">360</definedName>
    <definedName name="Y_2_1">360</definedName>
    <definedName name="Y_32">12</definedName>
    <definedName name="Y_5">360</definedName>
    <definedName name="Y_9">12</definedName>
    <definedName name="y_list">NA()</definedName>
    <definedName name="y8y87">[93]WORKINGS!#REF!</definedName>
    <definedName name="ycp">NA()</definedName>
    <definedName name="YE">#REF!</definedName>
    <definedName name="Year" localSheetId="22">#REF!</definedName>
    <definedName name="Year" localSheetId="20">#REF!</definedName>
    <definedName name="Year" localSheetId="5">#REF!</definedName>
    <definedName name="Year">#REF!</definedName>
    <definedName name="Year_1">'[497]Balance Sheets'!$D$9</definedName>
    <definedName name="Year_2">'[497]Balance Sheets'!$I$9</definedName>
    <definedName name="Year_3">'[498]Balance Sheets'!$N$9</definedName>
    <definedName name="Year_4">'[498]Balance Sheets'!$S$9</definedName>
    <definedName name="Year_5">'[498]Balance Sheets'!$X$9</definedName>
    <definedName name="year07" localSheetId="22">[168]Home!#REF!</definedName>
    <definedName name="year07" localSheetId="20">[168]Home!#REF!</definedName>
    <definedName name="year07">[168]Home!#REF!</definedName>
    <definedName name="Year97_1st2nd" localSheetId="22">#REF!</definedName>
    <definedName name="Year97_1st2nd" localSheetId="20">#REF!</definedName>
    <definedName name="Year97_1st2nd" localSheetId="5">#REF!</definedName>
    <definedName name="Year97_1st2nd">#REF!</definedName>
    <definedName name="YEARS" localSheetId="22">[168]Home!#REF!</definedName>
    <definedName name="YEARS" localSheetId="20">[168]Home!#REF!</definedName>
    <definedName name="YEARS">[168]Home!#REF!</definedName>
    <definedName name="Yearvalue">[375]Selection!$F$4</definedName>
    <definedName name="YEN" localSheetId="20">[499]!USD/[284]PRMT!$E$36</definedName>
    <definedName name="YEN" localSheetId="5">[499]!USD/[284]PRMT!$E$36</definedName>
    <definedName name="YEN">NA()</definedName>
    <definedName name="YEN_1" localSheetId="20">#N/A</definedName>
    <definedName name="YEN_1" localSheetId="5">#N/A</definedName>
    <definedName name="YEN_1">NA()</definedName>
    <definedName name="YEN_1_1">#N/A</definedName>
    <definedName name="YEN_1_1_1">#N/A</definedName>
    <definedName name="YEN_1_1_1_28">#N/A</definedName>
    <definedName name="YEN_1_1_1_34">#N/A</definedName>
    <definedName name="YEN_1_1_1_4">#N/A</definedName>
    <definedName name="YEN_1_1_1_46">#N/A</definedName>
    <definedName name="YEN_1_1_1_7">#N/A</definedName>
    <definedName name="YEN_1_1_1_8">#N/A</definedName>
    <definedName name="YEN_1_1_12">#N/A</definedName>
    <definedName name="YEN_1_1_12_1">#N/A</definedName>
    <definedName name="YEN_1_1_28">#N/A</definedName>
    <definedName name="YEN_1_1_34">#N/A</definedName>
    <definedName name="YEN_1_1_4">#N/A</definedName>
    <definedName name="YEN_1_1_46">#N/A</definedName>
    <definedName name="YEN_1_1_7">#N/A</definedName>
    <definedName name="YEN_1_1_8">#N/A</definedName>
    <definedName name="YEN_1_1_8_1">#N/A</definedName>
    <definedName name="YEN_1_1_8_1_28">#N/A</definedName>
    <definedName name="YEN_1_1_8_1_34">#N/A</definedName>
    <definedName name="YEN_1_1_8_1_4">#N/A</definedName>
    <definedName name="YEN_1_1_8_1_46">#N/A</definedName>
    <definedName name="YEN_1_1_8_1_7">#N/A</definedName>
    <definedName name="YEN_1_1_8_1_8">#N/A</definedName>
    <definedName name="YEN_1_1_8_28">#N/A</definedName>
    <definedName name="YEN_1_1_8_34">#N/A</definedName>
    <definedName name="YEN_1_1_8_4">#N/A</definedName>
    <definedName name="YEN_1_1_8_46">#N/A</definedName>
    <definedName name="YEN_1_1_8_7">#N/A</definedName>
    <definedName name="YEN_1_1_8_8">#N/A</definedName>
    <definedName name="YEN_1_1_9">#N/A</definedName>
    <definedName name="YEN_1_1_9_1">#N/A</definedName>
    <definedName name="YEN_1_12">#N/A</definedName>
    <definedName name="YEN_1_8" localSheetId="20">#N/A</definedName>
    <definedName name="YEN_1_8" localSheetId="5">#N/A</definedName>
    <definedName name="YEN_1_8">NA()</definedName>
    <definedName name="YEN_1_9">#N/A</definedName>
    <definedName name="YEN_12">#N/A</definedName>
    <definedName name="YEN_2">NA()</definedName>
    <definedName name="YEN_2_1">#N/A</definedName>
    <definedName name="YEN_2_1_1">#N/A</definedName>
    <definedName name="YEN_2_1_12">#N/A</definedName>
    <definedName name="YEN_2_1_28">#N/A</definedName>
    <definedName name="YEN_2_1_34">#N/A</definedName>
    <definedName name="YEN_2_1_4">#N/A</definedName>
    <definedName name="YEN_2_1_46">#N/A</definedName>
    <definedName name="YEN_2_1_7">#N/A</definedName>
    <definedName name="YEN_2_1_8" localSheetId="13">[38]!USD_2/#REF!</definedName>
    <definedName name="YEN_2_1_8" localSheetId="11">[38]!USD_2/#REF!</definedName>
    <definedName name="YEN_2_1_8" localSheetId="22">[0]!USD_2/#REF!</definedName>
    <definedName name="YEN_2_1_8" localSheetId="20">'Major Capex_'!USD_2/#REF!</definedName>
    <definedName name="YEN_2_1_8" localSheetId="5">[38]!USD_2/#REF!</definedName>
    <definedName name="YEN_2_1_8" localSheetId="6">[38]!USD_2/#REF!</definedName>
    <definedName name="YEN_2_1_8">[38]!USD_2/#REF!</definedName>
    <definedName name="YEN_2_1_8_28">#N/A</definedName>
    <definedName name="YEN_2_1_8_34">#N/A</definedName>
    <definedName name="YEN_2_1_8_4">#N/A</definedName>
    <definedName name="YEN_2_1_8_46">#N/A</definedName>
    <definedName name="YEN_2_1_8_7">#N/A</definedName>
    <definedName name="YEN_2_1_8_8">#N/A</definedName>
    <definedName name="YEN_2_1_9">#N/A</definedName>
    <definedName name="YEN_2_12">#N/A</definedName>
    <definedName name="YEN_2_28">#N/A</definedName>
    <definedName name="YEN_2_34">#N/A</definedName>
    <definedName name="YEN_2_4">#N/A</definedName>
    <definedName name="YEN_2_46">#N/A</definedName>
    <definedName name="YEN_2_7">#N/A</definedName>
    <definedName name="YEN_2_8" localSheetId="13">[38]!USD_2/#REF!</definedName>
    <definedName name="YEN_2_8" localSheetId="11">[38]!USD_2/#REF!</definedName>
    <definedName name="YEN_2_8" localSheetId="22">[0]!USD_2/#REF!</definedName>
    <definedName name="YEN_2_8" localSheetId="20">'Major Capex_'!USD_2/#REF!</definedName>
    <definedName name="YEN_2_8" localSheetId="5">[38]!USD_2/#REF!</definedName>
    <definedName name="YEN_2_8" localSheetId="6">[38]!USD_2/#REF!</definedName>
    <definedName name="YEN_2_8">[38]!USD_2/#REF!</definedName>
    <definedName name="YEN_2_8_28">#N/A</definedName>
    <definedName name="YEN_2_8_34">#N/A</definedName>
    <definedName name="YEN_2_8_4">#N/A</definedName>
    <definedName name="YEN_2_8_46">#N/A</definedName>
    <definedName name="YEN_2_8_7">#N/A</definedName>
    <definedName name="YEN_2_8_8">#N/A</definedName>
    <definedName name="YEN_2_9">#N/A</definedName>
    <definedName name="YEN_32">NA()</definedName>
    <definedName name="YEN_8" localSheetId="20">#N/A</definedName>
    <definedName name="YEN_8" localSheetId="5">#N/A</definedName>
    <definedName name="YEN_8">NA()</definedName>
    <definedName name="YEN_9">NA()</definedName>
    <definedName name="yen5" localSheetId="22" hidden="1">{#N/A,#N/A,FALSE,"Eff-SSC2"}</definedName>
    <definedName name="yen5" localSheetId="20" hidden="1">{#N/A,#N/A,FALSE,"Eff-SSC2"}</definedName>
    <definedName name="yen5" localSheetId="5" hidden="1">{#N/A,#N/A,FALSE,"Eff-SSC2"}</definedName>
    <definedName name="yen5" hidden="1">{#N/A,#N/A,FALSE,"Eff-SSC2"}</definedName>
    <definedName name="yes">'[19]Breadown-Nop'!#REF!</definedName>
    <definedName name="yghfrt" localSheetId="22" hidden="1">{"'Eng (page2)'!$A$1:$D$52"}</definedName>
    <definedName name="yghfrt" localSheetId="20" hidden="1">{"'Eng (page2)'!$A$1:$D$52"}</definedName>
    <definedName name="yghfrt" localSheetId="5" hidden="1">{"'Eng (page2)'!$A$1:$D$52"}</definedName>
    <definedName name="yghfrt" hidden="1">{"'Eng (page2)'!$A$1:$D$52"}</definedName>
    <definedName name="ygkjy" localSheetId="22" hidden="1">#REF!</definedName>
    <definedName name="ygkjy" localSheetId="20" hidden="1">#REF!</definedName>
    <definedName name="ygkjy" hidden="1">#REF!</definedName>
    <definedName name="yh" localSheetId="22" hidden="1">{#N/A,#N/A,FALSE,"Aging Summary";#N/A,#N/A,FALSE,"Ratio Analysis";#N/A,#N/A,FALSE,"Test 120 Day Accts";#N/A,#N/A,FALSE,"Tickmarks"}</definedName>
    <definedName name="yh" localSheetId="20" hidden="1">{#N/A,#N/A,FALSE,"Aging Summary";#N/A,#N/A,FALSE,"Ratio Analysis";#N/A,#N/A,FALSE,"Test 120 Day Accts";#N/A,#N/A,FALSE,"Tickmarks"}</definedName>
    <definedName name="yh" localSheetId="5" hidden="1">{#N/A,#N/A,FALSE,"Aging Summary";#N/A,#N/A,FALSE,"Ratio Analysis";#N/A,#N/A,FALSE,"Test 120 Day Accts";#N/A,#N/A,FALSE,"Tickmarks"}</definedName>
    <definedName name="yh" hidden="1">{#N/A,#N/A,FALSE,"Aging Summary";#N/A,#N/A,FALSE,"Ratio Analysis";#N/A,#N/A,FALSE,"Test 120 Day Accts";#N/A,#N/A,FALSE,"Tickmarks"}</definedName>
    <definedName name="YHH">'[291]OC5-Push Diag'!#REF!</definedName>
    <definedName name="yi">[441]MA!$L$4:$L$706</definedName>
    <definedName name="yim">[500]Group!$D$167</definedName>
    <definedName name="ying" localSheetId="22" hidden="1">{#N/A,#N/A,FALSE,"Eff-SSC2"}</definedName>
    <definedName name="ying" localSheetId="20" hidden="1">{#N/A,#N/A,FALSE,"Eff-SSC2"}</definedName>
    <definedName name="ying" localSheetId="5" hidden="1">{#N/A,#N/A,FALSE,"Eff-SSC2"}</definedName>
    <definedName name="ying" hidden="1">{#N/A,#N/A,FALSE,"Eff-SSC2"}</definedName>
    <definedName name="yld">NA()</definedName>
    <definedName name="yo" localSheetId="22" hidden="1">{#N/A,#N/A,FALSE,"Sensitivity"}</definedName>
    <definedName name="yo" localSheetId="20" hidden="1">{#N/A,#N/A,FALSE,"Sensitivity"}</definedName>
    <definedName name="yo" localSheetId="5" hidden="1">{#N/A,#N/A,FALSE,"Sensitivity"}</definedName>
    <definedName name="yo" hidden="1">{#N/A,#N/A,FALSE,"Sensitivity"}</definedName>
    <definedName name="YRE" localSheetId="22" hidden="1">{"'Eng (page2)'!$A$1:$D$52"}</definedName>
    <definedName name="YRE" localSheetId="20" hidden="1">{"'Eng (page2)'!$A$1:$D$52"}</definedName>
    <definedName name="YRE" localSheetId="5" hidden="1">{"'Eng (page2)'!$A$1:$D$52"}</definedName>
    <definedName name="YRE" hidden="1">{"'Eng (page2)'!$A$1:$D$52"}</definedName>
    <definedName name="yrt">#REF!</definedName>
    <definedName name="yrtghfd" localSheetId="22" hidden="1">{"Charts",#N/A,FALSE,"Charts"}</definedName>
    <definedName name="yrtghfd" localSheetId="20" hidden="1">{"Charts",#N/A,FALSE,"Charts"}</definedName>
    <definedName name="yrtghfd" localSheetId="5" hidden="1">{"Charts",#N/A,FALSE,"Charts"}</definedName>
    <definedName name="yrtghfd" hidden="1">{"Charts",#N/A,FALSE,"Charts"}</definedName>
    <definedName name="yrtrr" hidden="1">[257]SUM!#REF!</definedName>
    <definedName name="YTD">'[228]Data List'!$E$41:$E$52</definedName>
    <definedName name="YTD_PLANTSLIST">[187]YTD!#REF!</definedName>
    <definedName name="ytdfy" localSheetId="22" hidden="1">#REF!</definedName>
    <definedName name="ytdfy" localSheetId="20" hidden="1">#REF!</definedName>
    <definedName name="ytdfy" hidden="1">#REF!</definedName>
    <definedName name="ytry" localSheetId="22" hidden="1">{"'Eng (page2)'!$A$1:$D$52"}</definedName>
    <definedName name="ytry" localSheetId="20" hidden="1">{"'Eng (page2)'!$A$1:$D$52"}</definedName>
    <definedName name="ytry" localSheetId="5" hidden="1">{"'Eng (page2)'!$A$1:$D$52"}</definedName>
    <definedName name="ytry" hidden="1">{"'Eng (page2)'!$A$1:$D$52"}</definedName>
    <definedName name="YTU" localSheetId="22" hidden="1">{"'Eng (page2)'!$A$1:$D$52"}</definedName>
    <definedName name="YTU" localSheetId="20" hidden="1">{"'Eng (page2)'!$A$1:$D$52"}</definedName>
    <definedName name="YTU" localSheetId="5" hidden="1">{"'Eng (page2)'!$A$1:$D$52"}</definedName>
    <definedName name="YTU" hidden="1">{"'Eng (page2)'!$A$1:$D$52"}</definedName>
    <definedName name="YU">NA()</definedName>
    <definedName name="yujghjghj" localSheetId="22" hidden="1">{"'Key fig. Rpt'!$B$5:$K$94"}</definedName>
    <definedName name="yujghjghj" localSheetId="20" hidden="1">{"'Key fig. Rpt'!$B$5:$K$94"}</definedName>
    <definedName name="yujghjghj" localSheetId="5" hidden="1">{"'Key fig. Rpt'!$B$5:$K$94"}</definedName>
    <definedName name="yujghjghj" hidden="1">{"'Key fig. Rpt'!$B$5:$K$94"}</definedName>
    <definedName name="yvjfcdhcv" hidden="1">#REF!</definedName>
    <definedName name="YVR" localSheetId="20">'[107]Index sheet'!$AE$24</definedName>
    <definedName name="YVR" localSheetId="5">'[107]Index sheet'!$AE$24</definedName>
    <definedName name="YVR">[108]Value!$AE$24</definedName>
    <definedName name="YVR___0" localSheetId="22">#REF!</definedName>
    <definedName name="YVR___0" localSheetId="20">#REF!</definedName>
    <definedName name="YVR___0" localSheetId="5">#REF!</definedName>
    <definedName name="YVR___0">#REF!</definedName>
    <definedName name="ywer" localSheetId="22" hidden="1">{"'Eng (page2)'!$A$1:$D$52"}</definedName>
    <definedName name="ywer" localSheetId="20" hidden="1">{"'Eng (page2)'!$A$1:$D$52"}</definedName>
    <definedName name="ywer" localSheetId="5" hidden="1">{"'Eng (page2)'!$A$1:$D$52"}</definedName>
    <definedName name="ywer" hidden="1">{"'Eng (page2)'!$A$1:$D$52"}</definedName>
    <definedName name="YWRW" localSheetId="22" hidden="1">{"'Eng (page2)'!$A$1:$D$52"}</definedName>
    <definedName name="YWRW" localSheetId="20" hidden="1">{"'Eng (page2)'!$A$1:$D$52"}</definedName>
    <definedName name="YWRW" localSheetId="5" hidden="1">{"'Eng (page2)'!$A$1:$D$52"}</definedName>
    <definedName name="YWRW" hidden="1">{"'Eng (page2)'!$A$1:$D$52"}</definedName>
    <definedName name="YY">4</definedName>
    <definedName name="YY_1">4</definedName>
    <definedName name="YY_2">4</definedName>
    <definedName name="yy2_5">NA()</definedName>
    <definedName name="YYY" localSheetId="22" hidden="1">#REF!</definedName>
    <definedName name="YYY" localSheetId="20" hidden="1">#REF!</definedName>
    <definedName name="YYY" localSheetId="5" hidden="1">#REF!</definedName>
    <definedName name="YYY" hidden="1">#REF!</definedName>
    <definedName name="yyyy" localSheetId="22">#REF!</definedName>
    <definedName name="yyyy" localSheetId="20">#REF!</definedName>
    <definedName name="yyyy">#REF!</definedName>
    <definedName name="yyyyy">[436]MMR!$M$105</definedName>
    <definedName name="YYYYYY">'[287]RPT 72-VOLUME DATA-Industry'!$D$18</definedName>
    <definedName name="yyyyyyyyyyyyyyyyyyy">NA()</definedName>
    <definedName name="z" localSheetId="22" hidden="1">{#N/A,#N/A,FALSE,"CAT3516";#N/A,#N/A,FALSE,"CAT3608";#N/A,#N/A,FALSE,"Wartsila";#N/A,#N/A,FALSE,"Asm";#N/A,#N/A,FALSE,"DG cost"}</definedName>
    <definedName name="z" localSheetId="20" hidden="1">{#N/A,#N/A,FALSE,"CAT3516";#N/A,#N/A,FALSE,"CAT3608";#N/A,#N/A,FALSE,"Wartsila";#N/A,#N/A,FALSE,"Asm";#N/A,#N/A,FALSE,"DG cost"}</definedName>
    <definedName name="z" localSheetId="5" hidden="1">{#N/A,#N/A,FALSE,"CAT3516";#N/A,#N/A,FALSE,"CAT3608";#N/A,#N/A,FALSE,"Wartsila";#N/A,#N/A,FALSE,"Asm";#N/A,#N/A,FALSE,"DG cost"}</definedName>
    <definedName name="z" hidden="1">{#N/A,#N/A,FALSE,"CAT3516";#N/A,#N/A,FALSE,"CAT3608";#N/A,#N/A,FALSE,"Wartsila";#N/A,#N/A,FALSE,"Asm";#N/A,#N/A,FALSE,"DG cost"}</definedName>
    <definedName name="Z_02AD87C2_0864_11D3_B448_0004AC9D327E_.wvu.Cols" localSheetId="22" hidden="1">#REF!,#REF!</definedName>
    <definedName name="Z_02AD87C2_0864_11D3_B448_0004AC9D327E_.wvu.Cols" localSheetId="20" hidden="1">#REF!,#REF!</definedName>
    <definedName name="Z_02AD87C2_0864_11D3_B448_0004AC9D327E_.wvu.Cols" hidden="1">#REF!,#REF!</definedName>
    <definedName name="Z_02AD87C2_0864_11D3_B448_0004AC9D327E_.wvu.PrintArea" localSheetId="22" hidden="1">#REF!</definedName>
    <definedName name="Z_02AD87C2_0864_11D3_B448_0004AC9D327E_.wvu.PrintArea" localSheetId="20" hidden="1">#REF!</definedName>
    <definedName name="Z_02AD87C2_0864_11D3_B448_0004AC9D327E_.wvu.PrintArea" hidden="1">#REF!</definedName>
    <definedName name="Z_02AD87C2_0864_11D3_B448_0004AC9D327E_.wvu.PrintTitles" localSheetId="22" hidden="1">#REF!</definedName>
    <definedName name="Z_02AD87C2_0864_11D3_B448_0004AC9D327E_.wvu.PrintTitles" localSheetId="20" hidden="1">#REF!</definedName>
    <definedName name="Z_02AD87C2_0864_11D3_B448_0004AC9D327E_.wvu.PrintTitles" hidden="1">#REF!</definedName>
    <definedName name="Z_02AD87C7_0864_11D3_B448_0004AC9D327E_.wvu.Cols" hidden="1">'[132]EBITDA Summary'!$D$1:$O$65536,'[132]EBITDA Summary'!$AF$1:$AQ$65536</definedName>
    <definedName name="Z_02AD87CD_0864_11D3_B448_0004AC9D327E_.wvu.PrintArea" localSheetId="22" hidden="1">'[132]Production Pounds'!#REF!</definedName>
    <definedName name="Z_02AD87CD_0864_11D3_B448_0004AC9D327E_.wvu.PrintArea" hidden="1">'[132]Production Pounds'!#REF!</definedName>
    <definedName name="Z_02AD87DA_0864_11D3_B448_0004AC9D327E_.wvu.PrintArea" localSheetId="22" hidden="1">'[132]Sales by Asset'!#REF!</definedName>
    <definedName name="Z_02AD87DA_0864_11D3_B448_0004AC9D327E_.wvu.PrintArea" hidden="1">'[132]Sales by Asset'!#REF!</definedName>
    <definedName name="Z_02AD87DB_0864_11D3_B448_0004AC9D327E_.wvu.Cols" localSheetId="22" hidden="1">#REF!</definedName>
    <definedName name="Z_02AD87DB_0864_11D3_B448_0004AC9D327E_.wvu.Cols" localSheetId="20" hidden="1">#REF!</definedName>
    <definedName name="Z_02AD87DB_0864_11D3_B448_0004AC9D327E_.wvu.Cols" hidden="1">#REF!</definedName>
    <definedName name="Z_02AD87DB_0864_11D3_B448_0004AC9D327E_.wvu.PrintArea" localSheetId="22" hidden="1">#REF!</definedName>
    <definedName name="Z_02AD87DB_0864_11D3_B448_0004AC9D327E_.wvu.PrintArea" localSheetId="20" hidden="1">#REF!</definedName>
    <definedName name="Z_02AD87DB_0864_11D3_B448_0004AC9D327E_.wvu.PrintArea" hidden="1">#REF!</definedName>
    <definedName name="Z_02AD87DB_0864_11D3_B448_0004AC9D327E_.wvu.PrintTitles" localSheetId="20" hidden="1">#REF!</definedName>
    <definedName name="Z_02AD87DB_0864_11D3_B448_0004AC9D327E_.wvu.PrintTitles" hidden="1">#REF!</definedName>
    <definedName name="Z_02AD87E4_0864_11D3_B448_0004AC9D327E_.wvu.Cols" hidden="1">'[132]Summary of Mfg Cost'!$D$1:$O$65536,'[132]Summary of Mfg Cost'!$AG$1:$AR$65536</definedName>
    <definedName name="Z_02AD87E7_0864_11D3_B448_0004AC9D327E_.wvu.Cols" localSheetId="22" hidden="1">#REF!,#REF!</definedName>
    <definedName name="Z_02AD87E7_0864_11D3_B448_0004AC9D327E_.wvu.Cols" localSheetId="20" hidden="1">#REF!,#REF!</definedName>
    <definedName name="Z_02AD87E7_0864_11D3_B448_0004AC9D327E_.wvu.Cols" hidden="1">#REF!,#REF!</definedName>
    <definedName name="Z_02AD87E7_0864_11D3_B448_0004AC9D327E_.wvu.PrintArea" localSheetId="22" hidden="1">#REF!</definedName>
    <definedName name="Z_02AD87E7_0864_11D3_B448_0004AC9D327E_.wvu.PrintArea" localSheetId="20" hidden="1">#REF!</definedName>
    <definedName name="Z_02AD87E7_0864_11D3_B448_0004AC9D327E_.wvu.PrintArea" hidden="1">#REF!</definedName>
    <definedName name="Z_02AD87E7_0864_11D3_B448_0004AC9D327E_.wvu.PrintTitles" localSheetId="22" hidden="1">#REF!</definedName>
    <definedName name="Z_02AD87E7_0864_11D3_B448_0004AC9D327E_.wvu.PrintTitles" localSheetId="20" hidden="1">#REF!</definedName>
    <definedName name="Z_02AD87E7_0864_11D3_B448_0004AC9D327E_.wvu.PrintTitles" hidden="1">#REF!</definedName>
    <definedName name="Z_02AD87EC_0864_11D3_B448_0004AC9D327E_.wvu.Cols" hidden="1">'[132]EBITDA Summary'!$Y$1:$AC$65536,'[132]EBITDA Summary'!$AZ$1:$BD$65536</definedName>
    <definedName name="Z_02AD87F2_0864_11D3_B448_0004AC9D327E_.wvu.PrintArea" localSheetId="22" hidden="1">'[132]Production Pounds'!#REF!</definedName>
    <definedName name="Z_02AD87F2_0864_11D3_B448_0004AC9D327E_.wvu.PrintArea" hidden="1">'[132]Production Pounds'!#REF!</definedName>
    <definedName name="Z_02AD87FF_0864_11D3_B448_0004AC9D327E_.wvu.PrintArea" localSheetId="22" hidden="1">'[132]Sales by Asset'!#REF!</definedName>
    <definedName name="Z_02AD87FF_0864_11D3_B448_0004AC9D327E_.wvu.PrintArea" hidden="1">'[132]Sales by Asset'!#REF!</definedName>
    <definedName name="Z_02AD8800_0864_11D3_B448_0004AC9D327E_.wvu.Cols" localSheetId="22" hidden="1">#REF!</definedName>
    <definedName name="Z_02AD8800_0864_11D3_B448_0004AC9D327E_.wvu.Cols" localSheetId="20" hidden="1">#REF!</definedName>
    <definedName name="Z_02AD8800_0864_11D3_B448_0004AC9D327E_.wvu.Cols" hidden="1">#REF!</definedName>
    <definedName name="Z_02AD8800_0864_11D3_B448_0004AC9D327E_.wvu.PrintArea" localSheetId="22" hidden="1">#REF!</definedName>
    <definedName name="Z_02AD8800_0864_11D3_B448_0004AC9D327E_.wvu.PrintArea" localSheetId="20" hidden="1">#REF!</definedName>
    <definedName name="Z_02AD8800_0864_11D3_B448_0004AC9D327E_.wvu.PrintArea" hidden="1">#REF!</definedName>
    <definedName name="Z_02AD8800_0864_11D3_B448_0004AC9D327E_.wvu.PrintTitles" localSheetId="20" hidden="1">#REF!</definedName>
    <definedName name="Z_02AD8800_0864_11D3_B448_0004AC9D327E_.wvu.PrintTitles" hidden="1">#REF!</definedName>
    <definedName name="Z_02AD8809_0864_11D3_B448_0004AC9D327E_.wvu.Cols" hidden="1">'[132]Summary of Mfg Cost'!$Y$1:$AC$65536,'[132]Summary of Mfg Cost'!$BA$1:$BE$65536</definedName>
    <definedName name="Z_067E13A4_DE0F_11D2_B447_0004AC2EF02B_.wvu.Cols" hidden="1">'[132]EBITDA Summary'!$D$1:$O$65536,'[132]EBITDA Summary'!$AF$1:$AQ$65536</definedName>
    <definedName name="Z_067E13A4_DE0F_11D2_B447_0004AC2EF02B_.wvu.PrintArea" localSheetId="22" hidden="1">#REF!</definedName>
    <definedName name="Z_067E13A4_DE0F_11D2_B447_0004AC2EF02B_.wvu.PrintArea" localSheetId="20" hidden="1">#REF!</definedName>
    <definedName name="Z_067E13A4_DE0F_11D2_B447_0004AC2EF02B_.wvu.PrintArea" hidden="1">#REF!</definedName>
    <definedName name="Z_067E13A4_DE0F_11D2_B447_0004AC2EF02B_.wvu.PrintTitles" localSheetId="22" hidden="1">#REF!</definedName>
    <definedName name="Z_067E13A4_DE0F_11D2_B447_0004AC2EF02B_.wvu.PrintTitles" localSheetId="20" hidden="1">#REF!</definedName>
    <definedName name="Z_067E13A4_DE0F_11D2_B447_0004AC2EF02B_.wvu.PrintTitles" hidden="1">#REF!</definedName>
    <definedName name="Z_067E13A6_DE0F_11D2_B447_0004AC2EF02B_.wvu.PrintArea" localSheetId="22" hidden="1">'[132]Production Pounds'!#REF!</definedName>
    <definedName name="Z_067E13A6_DE0F_11D2_B447_0004AC2EF02B_.wvu.PrintArea" localSheetId="20" hidden="1">'[132]Production Pounds'!#REF!</definedName>
    <definedName name="Z_067E13A6_DE0F_11D2_B447_0004AC2EF02B_.wvu.PrintArea" hidden="1">'[132]Production Pounds'!#REF!</definedName>
    <definedName name="Z_067E13A7_DE0F_11D2_B447_0004AC2EF02B_.wvu.PrintArea" localSheetId="22" hidden="1">'[132]Sales by Asset'!#REF!</definedName>
    <definedName name="Z_067E13A7_DE0F_11D2_B447_0004AC2EF02B_.wvu.PrintArea" hidden="1">'[132]Sales by Asset'!#REF!</definedName>
    <definedName name="Z_067E13AA_DE0F_11D2_B447_0004AC2EF02B_.wvu.Cols" hidden="1">'[132]Summary of Mfg Cost'!$D$1:$O$65536,'[132]Summary of Mfg Cost'!$AG$1:$AR$65536</definedName>
    <definedName name="Z_067E13AF_DE0F_11D2_B447_0004AC2EF02B_.wvu.Cols" hidden="1">'[132]EBITDA Summary'!$Y$1:$AC$65536,'[132]EBITDA Summary'!$AZ$1:$BD$65536</definedName>
    <definedName name="Z_067E13AF_DE0F_11D2_B447_0004AC2EF02B_.wvu.PrintArea" localSheetId="22" hidden="1">#REF!</definedName>
    <definedName name="Z_067E13AF_DE0F_11D2_B447_0004AC2EF02B_.wvu.PrintArea" localSheetId="20" hidden="1">#REF!</definedName>
    <definedName name="Z_067E13AF_DE0F_11D2_B447_0004AC2EF02B_.wvu.PrintArea" hidden="1">#REF!</definedName>
    <definedName name="Z_067E13AF_DE0F_11D2_B447_0004AC2EF02B_.wvu.PrintTitles" localSheetId="22" hidden="1">#REF!</definedName>
    <definedName name="Z_067E13AF_DE0F_11D2_B447_0004AC2EF02B_.wvu.PrintTitles" localSheetId="20" hidden="1">#REF!</definedName>
    <definedName name="Z_067E13AF_DE0F_11D2_B447_0004AC2EF02B_.wvu.PrintTitles" hidden="1">#REF!</definedName>
    <definedName name="Z_067E13B0_DE0F_11D2_B447_0004AC2EF02B_.wvu.Cols" localSheetId="22" hidden="1">[501]Inventory!#REF!</definedName>
    <definedName name="Z_067E13B0_DE0F_11D2_B447_0004AC2EF02B_.wvu.Cols" localSheetId="20" hidden="1">[501]Inventory!#REF!</definedName>
    <definedName name="Z_067E13B0_DE0F_11D2_B447_0004AC2EF02B_.wvu.Cols" hidden="1">[501]Inventory!#REF!</definedName>
    <definedName name="Z_067E13B1_DE0F_11D2_B447_0004AC2EF02B_.wvu.PrintArea" localSheetId="22" hidden="1">'[132]Production Pounds'!#REF!</definedName>
    <definedName name="Z_067E13B1_DE0F_11D2_B447_0004AC2EF02B_.wvu.PrintArea" hidden="1">'[132]Production Pounds'!#REF!</definedName>
    <definedName name="Z_067E13B2_DE0F_11D2_B447_0004AC2EF02B_.wvu.Cols" localSheetId="22" hidden="1">'[502]Working Capital'!#REF!</definedName>
    <definedName name="Z_067E13B2_DE0F_11D2_B447_0004AC2EF02B_.wvu.Cols" hidden="1">'[502]Working Capital'!#REF!</definedName>
    <definedName name="Z_067E13B2_DE0F_11D2_B447_0004AC2EF02B_.wvu.PrintArea" localSheetId="22" hidden="1">'[132]Sales by Asset'!#REF!</definedName>
    <definedName name="Z_067E13B2_DE0F_11D2_B447_0004AC2EF02B_.wvu.PrintArea" hidden="1">'[132]Sales by Asset'!#REF!</definedName>
    <definedName name="Z_067E13B5_DE0F_11D2_B447_0004AC2EF02B_.wvu.Cols" hidden="1">'[132]Summary of Mfg Cost'!$Y$1:$AC$65536,'[132]Summary of Mfg Cost'!$BA$1:$BE$65536</definedName>
    <definedName name="Z_067E13B8_DE0F_11D2_B447_0004AC2EF02B_.wvu.Cols" localSheetId="22" hidden="1">'[502]P&amp;L-PTA'!$C$1:$AE$65536,'[502]P&amp;L-PTA'!#REF!</definedName>
    <definedName name="Z_067E13B8_DE0F_11D2_B447_0004AC2EF02B_.wvu.Cols" localSheetId="20" hidden="1">'[502]P&amp;L-PTA'!$C$1:$AE$65536,'[502]P&amp;L-PTA'!#REF!</definedName>
    <definedName name="Z_067E13B8_DE0F_11D2_B447_0004AC2EF02B_.wvu.Cols" localSheetId="5" hidden="1">'[502]P&amp;L-PTA'!$C$1:$AE$65536,'[502]P&amp;L-PTA'!#REF!</definedName>
    <definedName name="Z_067E13B8_DE0F_11D2_B447_0004AC2EF02B_.wvu.Cols" hidden="1">'[502]P&amp;L-PTA'!$C$1:$AE$65536,'[502]P&amp;L-PTA'!#REF!</definedName>
    <definedName name="Z_067E13C2_DE0F_11D2_B447_0004AC2EF02B_.wvu.Cols" localSheetId="22" hidden="1">'[502]P&amp;L-PTA'!#REF!,'[502]P&amp;L-PTA'!#REF!</definedName>
    <definedName name="Z_067E13C2_DE0F_11D2_B447_0004AC2EF02B_.wvu.Cols" localSheetId="20" hidden="1">'[502]P&amp;L-PTA'!#REF!,'[502]P&amp;L-PTA'!#REF!</definedName>
    <definedName name="Z_067E13C2_DE0F_11D2_B447_0004AC2EF02B_.wvu.Cols" localSheetId="5" hidden="1">'[502]P&amp;L-PTA'!#REF!,'[502]P&amp;L-PTA'!#REF!</definedName>
    <definedName name="Z_067E13C2_DE0F_11D2_B447_0004AC2EF02B_.wvu.Cols" hidden="1">'[502]P&amp;L-PTA'!#REF!,'[502]P&amp;L-PTA'!#REF!</definedName>
    <definedName name="Z_067E13C3_DE0F_11D2_B447_0004AC2EF02B_.wvu.Cols" localSheetId="22" hidden="1">'[502]Inventory-PTA'!#REF!</definedName>
    <definedName name="Z_067E13C3_DE0F_11D2_B447_0004AC2EF02B_.wvu.Cols" localSheetId="20" hidden="1">'[502]Inventory-PTA'!#REF!</definedName>
    <definedName name="Z_067E13C3_DE0F_11D2_B447_0004AC2EF02B_.wvu.Cols" localSheetId="5" hidden="1">'[502]Inventory-PTA'!#REF!</definedName>
    <definedName name="Z_067E13C3_DE0F_11D2_B447_0004AC2EF02B_.wvu.Cols" hidden="1">'[502]Inventory-PTA'!#REF!</definedName>
    <definedName name="Z_067E13D0_DE0F_11D2_B447_0004AC2EF02B_.wvu.Cols" localSheetId="22" hidden="1">#REF!</definedName>
    <definedName name="Z_067E13D0_DE0F_11D2_B447_0004AC2EF02B_.wvu.Cols" localSheetId="20" hidden="1">#REF!</definedName>
    <definedName name="Z_067E13D0_DE0F_11D2_B447_0004AC2EF02B_.wvu.Cols" hidden="1">#REF!</definedName>
    <definedName name="Z_067E13D0_DE0F_11D2_B447_0004AC2EF02B_.wvu.PrintTitles" localSheetId="22" hidden="1">#REF!</definedName>
    <definedName name="Z_067E13D0_DE0F_11D2_B447_0004AC2EF02B_.wvu.PrintTitles" localSheetId="20" hidden="1">#REF!</definedName>
    <definedName name="Z_067E13D0_DE0F_11D2_B447_0004AC2EF02B_.wvu.PrintTitles" hidden="1">#REF!</definedName>
    <definedName name="Z_067E13D1_DE0F_11D2_B447_0004AC2EF02B_.wvu.Cols" localSheetId="22" hidden="1">'[502]P&amp;L-DMT'!$C$1:$AE$65536,'[502]P&amp;L-DMT'!#REF!</definedName>
    <definedName name="Z_067E13D1_DE0F_11D2_B447_0004AC2EF02B_.wvu.Cols" localSheetId="20" hidden="1">'[502]P&amp;L-DMT'!$C$1:$AE$65536,'[502]P&amp;L-DMT'!#REF!</definedName>
    <definedName name="Z_067E13D1_DE0F_11D2_B447_0004AC2EF02B_.wvu.Cols" localSheetId="5" hidden="1">'[502]P&amp;L-DMT'!$C$1:$AE$65536,'[502]P&amp;L-DMT'!#REF!</definedName>
    <definedName name="Z_067E13D1_DE0F_11D2_B447_0004AC2EF02B_.wvu.Cols" hidden="1">'[502]P&amp;L-DMT'!$C$1:$AE$65536,'[502]P&amp;L-DMT'!#REF!</definedName>
    <definedName name="Z_067E13D8_DE0F_11D2_B447_0004AC2EF02B_.wvu.Cols" localSheetId="22" hidden="1">#REF!</definedName>
    <definedName name="Z_067E13D8_DE0F_11D2_B447_0004AC2EF02B_.wvu.Cols" localSheetId="20" hidden="1">#REF!</definedName>
    <definedName name="Z_067E13D8_DE0F_11D2_B447_0004AC2EF02B_.wvu.Cols" hidden="1">#REF!</definedName>
    <definedName name="Z_067E13D8_DE0F_11D2_B447_0004AC2EF02B_.wvu.PrintArea" localSheetId="22" hidden="1">#REF!</definedName>
    <definedName name="Z_067E13D8_DE0F_11D2_B447_0004AC2EF02B_.wvu.PrintArea" localSheetId="20" hidden="1">#REF!</definedName>
    <definedName name="Z_067E13D8_DE0F_11D2_B447_0004AC2EF02B_.wvu.PrintArea" hidden="1">#REF!</definedName>
    <definedName name="Z_067E13D8_DE0F_11D2_B447_0004AC2EF02B_.wvu.PrintTitles" localSheetId="20" hidden="1">#REF!</definedName>
    <definedName name="Z_067E13D8_DE0F_11D2_B447_0004AC2EF02B_.wvu.PrintTitles" hidden="1">#REF!</definedName>
    <definedName name="Z_067E13D9_DE0F_11D2_B447_0004AC2EF02B_.wvu.Cols" localSheetId="20" hidden="1">#REF!</definedName>
    <definedName name="Z_067E13D9_DE0F_11D2_B447_0004AC2EF02B_.wvu.Cols" hidden="1">#REF!</definedName>
    <definedName name="Z_067E13D9_DE0F_11D2_B447_0004AC2EF02B_.wvu.PrintArea" localSheetId="20" hidden="1">#REF!</definedName>
    <definedName name="Z_067E13D9_DE0F_11D2_B447_0004AC2EF02B_.wvu.PrintArea" hidden="1">#REF!</definedName>
    <definedName name="Z_067E13D9_DE0F_11D2_B447_0004AC2EF02B_.wvu.PrintTitles" localSheetId="20" hidden="1">#REF!</definedName>
    <definedName name="Z_067E13D9_DE0F_11D2_B447_0004AC2EF02B_.wvu.PrintTitles" hidden="1">#REF!</definedName>
    <definedName name="Z_067E13DB_DE0F_11D2_B447_0004AC2EF02B_.wvu.Cols" hidden="1">'[502]Raw Material Cost'!$C$1:$AE$65536,'[502]Raw Material Cost'!$AJ$1:$AU$65536</definedName>
    <definedName name="Z_067E13E2_DE0F_11D2_B447_0004AC2EF02B_.wvu.Cols" localSheetId="22" hidden="1">[502]Sales!#REF!</definedName>
    <definedName name="Z_067E13E2_DE0F_11D2_B447_0004AC2EF02B_.wvu.Cols" hidden="1">[502]Sales!#REF!</definedName>
    <definedName name="Z_067E13E3_DE0F_11D2_B447_0004AC2EF02B_.wvu.Cols" localSheetId="22" hidden="1">#REF!</definedName>
    <definedName name="Z_067E13E3_DE0F_11D2_B447_0004AC2EF02B_.wvu.Cols" localSheetId="20" hidden="1">#REF!</definedName>
    <definedName name="Z_067E13E3_DE0F_11D2_B447_0004AC2EF02B_.wvu.Cols" hidden="1">#REF!</definedName>
    <definedName name="Z_067E13E3_DE0F_11D2_B447_0004AC2EF02B_.wvu.PrintTitles" localSheetId="22" hidden="1">#REF!</definedName>
    <definedName name="Z_067E13E3_DE0F_11D2_B447_0004AC2EF02B_.wvu.PrintTitles" localSheetId="20" hidden="1">#REF!</definedName>
    <definedName name="Z_067E13E3_DE0F_11D2_B447_0004AC2EF02B_.wvu.PrintTitles" hidden="1">#REF!</definedName>
    <definedName name="Z_067E13E4_DE0F_11D2_B447_0004AC2EF02B_.wvu.Cols" localSheetId="22" hidden="1">'[502]P&amp;L-DMT'!#REF!,'[502]P&amp;L-DMT'!#REF!</definedName>
    <definedName name="Z_067E13E4_DE0F_11D2_B447_0004AC2EF02B_.wvu.Cols" localSheetId="20" hidden="1">'[502]P&amp;L-DMT'!#REF!,'[502]P&amp;L-DMT'!#REF!</definedName>
    <definedName name="Z_067E13E4_DE0F_11D2_B447_0004AC2EF02B_.wvu.Cols" localSheetId="5" hidden="1">'[502]P&amp;L-DMT'!#REF!,'[502]P&amp;L-DMT'!#REF!</definedName>
    <definedName name="Z_067E13E4_DE0F_11D2_B447_0004AC2EF02B_.wvu.Cols" hidden="1">'[502]P&amp;L-DMT'!#REF!,'[502]P&amp;L-DMT'!#REF!</definedName>
    <definedName name="Z_067E13E6_DE0F_11D2_B447_0004AC2EF02B_.wvu.Cols" localSheetId="22" hidden="1">'[502]Inventory-DMT'!#REF!</definedName>
    <definedName name="Z_067E13E6_DE0F_11D2_B447_0004AC2EF02B_.wvu.Cols" localSheetId="20" hidden="1">'[502]Inventory-DMT'!#REF!</definedName>
    <definedName name="Z_067E13E6_DE0F_11D2_B447_0004AC2EF02B_.wvu.Cols" localSheetId="5" hidden="1">'[502]Inventory-DMT'!#REF!</definedName>
    <definedName name="Z_067E13E6_DE0F_11D2_B447_0004AC2EF02B_.wvu.Cols" hidden="1">'[502]Inventory-DMT'!#REF!</definedName>
    <definedName name="Z_067E13EB_DE0F_11D2_B447_0004AC2EF02B_.wvu.Cols" localSheetId="22" hidden="1">#REF!</definedName>
    <definedName name="Z_067E13EB_DE0F_11D2_B447_0004AC2EF02B_.wvu.Cols" localSheetId="20" hidden="1">#REF!</definedName>
    <definedName name="Z_067E13EB_DE0F_11D2_B447_0004AC2EF02B_.wvu.Cols" hidden="1">#REF!</definedName>
    <definedName name="Z_067E13EB_DE0F_11D2_B447_0004AC2EF02B_.wvu.PrintArea" localSheetId="22" hidden="1">#REF!</definedName>
    <definedName name="Z_067E13EB_DE0F_11D2_B447_0004AC2EF02B_.wvu.PrintArea" localSheetId="20" hidden="1">#REF!</definedName>
    <definedName name="Z_067E13EB_DE0F_11D2_B447_0004AC2EF02B_.wvu.PrintArea" hidden="1">#REF!</definedName>
    <definedName name="Z_067E13EB_DE0F_11D2_B447_0004AC2EF02B_.wvu.PrintTitles" localSheetId="20" hidden="1">#REF!</definedName>
    <definedName name="Z_067E13EB_DE0F_11D2_B447_0004AC2EF02B_.wvu.PrintTitles" hidden="1">#REF!</definedName>
    <definedName name="Z_067E13EC_DE0F_11D2_B447_0004AC2EF02B_.wvu.Cols" localSheetId="20" hidden="1">#REF!</definedName>
    <definedName name="Z_067E13EC_DE0F_11D2_B447_0004AC2EF02B_.wvu.Cols" hidden="1">#REF!</definedName>
    <definedName name="Z_067E13EC_DE0F_11D2_B447_0004AC2EF02B_.wvu.PrintArea" localSheetId="20" hidden="1">#REF!</definedName>
    <definedName name="Z_067E13EC_DE0F_11D2_B447_0004AC2EF02B_.wvu.PrintArea" hidden="1">#REF!</definedName>
    <definedName name="Z_067E13EC_DE0F_11D2_B447_0004AC2EF02B_.wvu.PrintTitles" localSheetId="20" hidden="1">#REF!</definedName>
    <definedName name="Z_067E13EC_DE0F_11D2_B447_0004AC2EF02B_.wvu.PrintTitles" hidden="1">#REF!</definedName>
    <definedName name="Z_067E13EE_DE0F_11D2_B447_0004AC2EF02B_.wvu.Cols" hidden="1">'[502]Raw Material Cost'!$AF$1:$AF$65536,'[502]Raw Material Cost'!$BD$1:$BH$65536</definedName>
    <definedName name="Z_19618642_7A6E_11D4_AF37_0020AFD7F42C_.wvu.FilterData" localSheetId="22" hidden="1">#REF!</definedName>
    <definedName name="Z_19618642_7A6E_11D4_AF37_0020AFD7F42C_.wvu.FilterData" localSheetId="20" hidden="1">#REF!</definedName>
    <definedName name="Z_19618642_7A6E_11D4_AF37_0020AFD7F42C_.wvu.FilterData" hidden="1">#REF!</definedName>
    <definedName name="Z_19618642_7A6E_11D4_AF37_0020AFD7F42C_.wvu.PrintArea" localSheetId="22" hidden="1">#REF!</definedName>
    <definedName name="Z_19618642_7A6E_11D4_AF37_0020AFD7F42C_.wvu.PrintArea" localSheetId="20" hidden="1">#REF!</definedName>
    <definedName name="Z_19618642_7A6E_11D4_AF37_0020AFD7F42C_.wvu.PrintArea" hidden="1">#REF!</definedName>
    <definedName name="Z_19618642_7A6E_11D4_AF37_0020AFD7F42C_.wvu.Rows" localSheetId="20" hidden="1">#REF!</definedName>
    <definedName name="Z_19618642_7A6E_11D4_AF37_0020AFD7F42C_.wvu.Rows" hidden="1">#REF!</definedName>
    <definedName name="Z_1DCACF56_E1E8_11D2_B446_0004AC2EF02B_.wvu.Cols" localSheetId="20" hidden="1">#REF!</definedName>
    <definedName name="Z_1DCACF56_E1E8_11D2_B446_0004AC2EF02B_.wvu.Cols" hidden="1">#REF!</definedName>
    <definedName name="Z_1DCACF56_E1E8_11D2_B446_0004AC2EF02B_.wvu.PrintTitles" localSheetId="20" hidden="1">#REF!</definedName>
    <definedName name="Z_1DCACF56_E1E8_11D2_B446_0004AC2EF02B_.wvu.PrintTitles" hidden="1">#REF!</definedName>
    <definedName name="Z_1DCACF57_E1E8_11D2_B446_0004AC2EF02B_.wvu.Cols" localSheetId="22" hidden="1">'[502]P&amp;L-DMT'!$C$1:$AE$65536,'[502]P&amp;L-DMT'!#REF!</definedName>
    <definedName name="Z_1DCACF57_E1E8_11D2_B446_0004AC2EF02B_.wvu.Cols" localSheetId="20" hidden="1">'[502]P&amp;L-DMT'!$C$1:$AE$65536,'[502]P&amp;L-DMT'!#REF!</definedName>
    <definedName name="Z_1DCACF57_E1E8_11D2_B446_0004AC2EF02B_.wvu.Cols" localSheetId="5" hidden="1">'[502]P&amp;L-DMT'!$C$1:$AE$65536,'[502]P&amp;L-DMT'!#REF!</definedName>
    <definedName name="Z_1DCACF57_E1E8_11D2_B446_0004AC2EF02B_.wvu.Cols" hidden="1">'[502]P&amp;L-DMT'!$C$1:$AE$65536,'[502]P&amp;L-DMT'!#REF!</definedName>
    <definedName name="Z_1DCACF5E_E1E8_11D2_B446_0004AC2EF02B_.wvu.Cols" localSheetId="22" hidden="1">#REF!</definedName>
    <definedName name="Z_1DCACF5E_E1E8_11D2_B446_0004AC2EF02B_.wvu.Cols" localSheetId="20" hidden="1">#REF!</definedName>
    <definedName name="Z_1DCACF5E_E1E8_11D2_B446_0004AC2EF02B_.wvu.Cols" hidden="1">#REF!</definedName>
    <definedName name="Z_1DCACF5E_E1E8_11D2_B446_0004AC2EF02B_.wvu.PrintArea" localSheetId="22" hidden="1">#REF!</definedName>
    <definedName name="Z_1DCACF5E_E1E8_11D2_B446_0004AC2EF02B_.wvu.PrintArea" localSheetId="20" hidden="1">#REF!</definedName>
    <definedName name="Z_1DCACF5E_E1E8_11D2_B446_0004AC2EF02B_.wvu.PrintArea" hidden="1">#REF!</definedName>
    <definedName name="Z_1DCACF5E_E1E8_11D2_B446_0004AC2EF02B_.wvu.PrintTitles" localSheetId="20" hidden="1">#REF!</definedName>
    <definedName name="Z_1DCACF5E_E1E8_11D2_B446_0004AC2EF02B_.wvu.PrintTitles" hidden="1">#REF!</definedName>
    <definedName name="Z_1DCACF5F_E1E8_11D2_B446_0004AC2EF02B_.wvu.Cols" localSheetId="20" hidden="1">#REF!</definedName>
    <definedName name="Z_1DCACF5F_E1E8_11D2_B446_0004AC2EF02B_.wvu.Cols" hidden="1">#REF!</definedName>
    <definedName name="Z_1DCACF5F_E1E8_11D2_B446_0004AC2EF02B_.wvu.PrintArea" localSheetId="20" hidden="1">#REF!</definedName>
    <definedName name="Z_1DCACF5F_E1E8_11D2_B446_0004AC2EF02B_.wvu.PrintArea" hidden="1">#REF!</definedName>
    <definedName name="Z_1DCACF5F_E1E8_11D2_B446_0004AC2EF02B_.wvu.PrintTitles" localSheetId="20" hidden="1">#REF!</definedName>
    <definedName name="Z_1DCACF5F_E1E8_11D2_B446_0004AC2EF02B_.wvu.PrintTitles" hidden="1">#REF!</definedName>
    <definedName name="Z_1DCACF61_E1E8_11D2_B446_0004AC2EF02B_.wvu.Cols" hidden="1">'[502]Raw Material Cost'!$C$1:$AE$65536,'[502]Raw Material Cost'!$AJ$1:$AU$65536</definedName>
    <definedName name="Z_1DCACF68_E1E8_11D2_B446_0004AC2EF02B_.wvu.Cols" localSheetId="22" hidden="1">[502]Sales!#REF!</definedName>
    <definedName name="Z_1DCACF68_E1E8_11D2_B446_0004AC2EF02B_.wvu.Cols" hidden="1">[502]Sales!#REF!</definedName>
    <definedName name="Z_1DCACF69_E1E8_11D2_B446_0004AC2EF02B_.wvu.Cols" localSheetId="22" hidden="1">#REF!</definedName>
    <definedName name="Z_1DCACF69_E1E8_11D2_B446_0004AC2EF02B_.wvu.Cols" localSheetId="20" hidden="1">#REF!</definedName>
    <definedName name="Z_1DCACF69_E1E8_11D2_B446_0004AC2EF02B_.wvu.Cols" hidden="1">#REF!</definedName>
    <definedName name="Z_1DCACF69_E1E8_11D2_B446_0004AC2EF02B_.wvu.PrintTitles" localSheetId="22" hidden="1">#REF!</definedName>
    <definedName name="Z_1DCACF69_E1E8_11D2_B446_0004AC2EF02B_.wvu.PrintTitles" localSheetId="20" hidden="1">#REF!</definedName>
    <definedName name="Z_1DCACF69_E1E8_11D2_B446_0004AC2EF02B_.wvu.PrintTitles" hidden="1">#REF!</definedName>
    <definedName name="Z_1DCACF6A_E1E8_11D2_B446_0004AC2EF02B_.wvu.Cols" localSheetId="22" hidden="1">'[502]P&amp;L-DMT'!#REF!,'[502]P&amp;L-DMT'!#REF!</definedName>
    <definedName name="Z_1DCACF6A_E1E8_11D2_B446_0004AC2EF02B_.wvu.Cols" localSheetId="20" hidden="1">'[502]P&amp;L-DMT'!#REF!,'[502]P&amp;L-DMT'!#REF!</definedName>
    <definedName name="Z_1DCACF6A_E1E8_11D2_B446_0004AC2EF02B_.wvu.Cols" localSheetId="5" hidden="1">'[502]P&amp;L-DMT'!#REF!,'[502]P&amp;L-DMT'!#REF!</definedName>
    <definedName name="Z_1DCACF6A_E1E8_11D2_B446_0004AC2EF02B_.wvu.Cols" hidden="1">'[502]P&amp;L-DMT'!#REF!,'[502]P&amp;L-DMT'!#REF!</definedName>
    <definedName name="Z_1DCACF6C_E1E8_11D2_B446_0004AC2EF02B_.wvu.Cols" localSheetId="22" hidden="1">'[502]Inventory-DMT'!#REF!</definedName>
    <definedName name="Z_1DCACF6C_E1E8_11D2_B446_0004AC2EF02B_.wvu.Cols" localSheetId="20" hidden="1">'[502]Inventory-DMT'!#REF!</definedName>
    <definedName name="Z_1DCACF6C_E1E8_11D2_B446_0004AC2EF02B_.wvu.Cols" localSheetId="5" hidden="1">'[502]Inventory-DMT'!#REF!</definedName>
    <definedName name="Z_1DCACF6C_E1E8_11D2_B446_0004AC2EF02B_.wvu.Cols" hidden="1">'[502]Inventory-DMT'!#REF!</definedName>
    <definedName name="Z_1DCACF71_E1E8_11D2_B446_0004AC2EF02B_.wvu.Cols" localSheetId="22" hidden="1">#REF!</definedName>
    <definedName name="Z_1DCACF71_E1E8_11D2_B446_0004AC2EF02B_.wvu.Cols" localSheetId="20" hidden="1">#REF!</definedName>
    <definedName name="Z_1DCACF71_E1E8_11D2_B446_0004AC2EF02B_.wvu.Cols" hidden="1">#REF!</definedName>
    <definedName name="Z_1DCACF71_E1E8_11D2_B446_0004AC2EF02B_.wvu.PrintArea" localSheetId="22" hidden="1">#REF!</definedName>
    <definedName name="Z_1DCACF71_E1E8_11D2_B446_0004AC2EF02B_.wvu.PrintArea" localSheetId="20" hidden="1">#REF!</definedName>
    <definedName name="Z_1DCACF71_E1E8_11D2_B446_0004AC2EF02B_.wvu.PrintArea" hidden="1">#REF!</definedName>
    <definedName name="Z_1DCACF71_E1E8_11D2_B446_0004AC2EF02B_.wvu.PrintTitles" localSheetId="20" hidden="1">#REF!</definedName>
    <definedName name="Z_1DCACF71_E1E8_11D2_B446_0004AC2EF02B_.wvu.PrintTitles" hidden="1">#REF!</definedName>
    <definedName name="Z_1DCACF72_E1E8_11D2_B446_0004AC2EF02B_.wvu.Cols" localSheetId="20" hidden="1">#REF!</definedName>
    <definedName name="Z_1DCACF72_E1E8_11D2_B446_0004AC2EF02B_.wvu.Cols" hidden="1">#REF!</definedName>
    <definedName name="Z_1DCACF72_E1E8_11D2_B446_0004AC2EF02B_.wvu.PrintArea" localSheetId="20" hidden="1">#REF!</definedName>
    <definedName name="Z_1DCACF72_E1E8_11D2_B446_0004AC2EF02B_.wvu.PrintArea" hidden="1">#REF!</definedName>
    <definedName name="Z_1DCACF72_E1E8_11D2_B446_0004AC2EF02B_.wvu.PrintTitles" localSheetId="20" hidden="1">#REF!</definedName>
    <definedName name="Z_1DCACF72_E1E8_11D2_B446_0004AC2EF02B_.wvu.PrintTitles" hidden="1">#REF!</definedName>
    <definedName name="Z_1DCACF74_E1E8_11D2_B446_0004AC2EF02B_.wvu.Cols" hidden="1">'[502]Raw Material Cost'!$AF$1:$AF$65536,'[502]Raw Material Cost'!$BD$1:$BH$65536</definedName>
    <definedName name="Z_1DCACF8A_E1E8_11D2_B446_0004AC2EF02B_.wvu.Cols" localSheetId="22" hidden="1">'[502]P&amp;L-PTA'!$C$1:$AE$65536,'[502]P&amp;L-PTA'!#REF!</definedName>
    <definedName name="Z_1DCACF8A_E1E8_11D2_B446_0004AC2EF02B_.wvu.Cols" localSheetId="20" hidden="1">'[502]P&amp;L-PTA'!$C$1:$AE$65536,'[502]P&amp;L-PTA'!#REF!</definedName>
    <definedName name="Z_1DCACF8A_E1E8_11D2_B446_0004AC2EF02B_.wvu.Cols" localSheetId="5" hidden="1">'[502]P&amp;L-PTA'!$C$1:$AE$65536,'[502]P&amp;L-PTA'!#REF!</definedName>
    <definedName name="Z_1DCACF8A_E1E8_11D2_B446_0004AC2EF02B_.wvu.Cols" hidden="1">'[502]P&amp;L-PTA'!$C$1:$AE$65536,'[502]P&amp;L-PTA'!#REF!</definedName>
    <definedName name="Z_1DCACF94_E1E8_11D2_B446_0004AC2EF02B_.wvu.Cols" localSheetId="22" hidden="1">'[502]P&amp;L-PTA'!#REF!,'[502]P&amp;L-PTA'!#REF!</definedName>
    <definedName name="Z_1DCACF94_E1E8_11D2_B446_0004AC2EF02B_.wvu.Cols" localSheetId="20" hidden="1">'[502]P&amp;L-PTA'!#REF!,'[502]P&amp;L-PTA'!#REF!</definedName>
    <definedName name="Z_1DCACF94_E1E8_11D2_B446_0004AC2EF02B_.wvu.Cols" localSheetId="5" hidden="1">'[502]P&amp;L-PTA'!#REF!,'[502]P&amp;L-PTA'!#REF!</definedName>
    <definedName name="Z_1DCACF94_E1E8_11D2_B446_0004AC2EF02B_.wvu.Cols" hidden="1">'[502]P&amp;L-PTA'!#REF!,'[502]P&amp;L-PTA'!#REF!</definedName>
    <definedName name="Z_1DCACF95_E1E8_11D2_B446_0004AC2EF02B_.wvu.Cols" localSheetId="22" hidden="1">'[502]Inventory-PTA'!#REF!</definedName>
    <definedName name="Z_1DCACF95_E1E8_11D2_B446_0004AC2EF02B_.wvu.Cols" localSheetId="20" hidden="1">'[502]Inventory-PTA'!#REF!</definedName>
    <definedName name="Z_1DCACF95_E1E8_11D2_B446_0004AC2EF02B_.wvu.Cols" localSheetId="5" hidden="1">'[502]Inventory-PTA'!#REF!</definedName>
    <definedName name="Z_1DCACF95_E1E8_11D2_B446_0004AC2EF02B_.wvu.Cols" hidden="1">'[502]Inventory-PTA'!#REF!</definedName>
    <definedName name="Z_1DCACFA0_E1E8_11D2_B446_0004AC2EF02B_.wvu.Cols" hidden="1">'[132]EBITDA Summary'!$D$1:$O$65536,'[132]EBITDA Summary'!$AF$1:$AQ$65536</definedName>
    <definedName name="Z_1DCACFA0_E1E8_11D2_B446_0004AC2EF02B_.wvu.PrintArea" localSheetId="22" hidden="1">#REF!</definedName>
    <definedName name="Z_1DCACFA0_E1E8_11D2_B446_0004AC2EF02B_.wvu.PrintArea" localSheetId="20" hidden="1">#REF!</definedName>
    <definedName name="Z_1DCACFA0_E1E8_11D2_B446_0004AC2EF02B_.wvu.PrintArea" hidden="1">#REF!</definedName>
    <definedName name="Z_1DCACFA0_E1E8_11D2_B446_0004AC2EF02B_.wvu.PrintTitles" localSheetId="22" hidden="1">#REF!</definedName>
    <definedName name="Z_1DCACFA0_E1E8_11D2_B446_0004AC2EF02B_.wvu.PrintTitles" localSheetId="20" hidden="1">#REF!</definedName>
    <definedName name="Z_1DCACFA0_E1E8_11D2_B446_0004AC2EF02B_.wvu.PrintTitles" hidden="1">#REF!</definedName>
    <definedName name="Z_1DCACFA2_E1E8_11D2_B446_0004AC2EF02B_.wvu.PrintArea" localSheetId="22" hidden="1">'[132]Production Pounds'!#REF!</definedName>
    <definedName name="Z_1DCACFA2_E1E8_11D2_B446_0004AC2EF02B_.wvu.PrintArea" localSheetId="20" hidden="1">'[132]Production Pounds'!#REF!</definedName>
    <definedName name="Z_1DCACFA2_E1E8_11D2_B446_0004AC2EF02B_.wvu.PrintArea" hidden="1">'[132]Production Pounds'!#REF!</definedName>
    <definedName name="Z_1DCACFA3_E1E8_11D2_B446_0004AC2EF02B_.wvu.PrintArea" localSheetId="22" hidden="1">'[132]Sales by Asset'!#REF!</definedName>
    <definedName name="Z_1DCACFA3_E1E8_11D2_B446_0004AC2EF02B_.wvu.PrintArea" hidden="1">'[132]Sales by Asset'!#REF!</definedName>
    <definedName name="Z_1DCACFA6_E1E8_11D2_B446_0004AC2EF02B_.wvu.Cols" hidden="1">'[132]Summary of Mfg Cost'!$D$1:$O$65536,'[132]Summary of Mfg Cost'!$AG$1:$AR$65536</definedName>
    <definedName name="Z_1DCACFAB_E1E8_11D2_B446_0004AC2EF02B_.wvu.Cols" hidden="1">'[132]EBITDA Summary'!$Y$1:$AC$65536,'[132]EBITDA Summary'!$AZ$1:$BD$65536</definedName>
    <definedName name="Z_1DCACFAB_E1E8_11D2_B446_0004AC2EF02B_.wvu.PrintArea" localSheetId="22" hidden="1">#REF!</definedName>
    <definedName name="Z_1DCACFAB_E1E8_11D2_B446_0004AC2EF02B_.wvu.PrintArea" localSheetId="20" hidden="1">#REF!</definedName>
    <definedName name="Z_1DCACFAB_E1E8_11D2_B446_0004AC2EF02B_.wvu.PrintArea" hidden="1">#REF!</definedName>
    <definedName name="Z_1DCACFAB_E1E8_11D2_B446_0004AC2EF02B_.wvu.PrintTitles" localSheetId="22" hidden="1">#REF!</definedName>
    <definedName name="Z_1DCACFAB_E1E8_11D2_B446_0004AC2EF02B_.wvu.PrintTitles" localSheetId="20" hidden="1">#REF!</definedName>
    <definedName name="Z_1DCACFAB_E1E8_11D2_B446_0004AC2EF02B_.wvu.PrintTitles" hidden="1">#REF!</definedName>
    <definedName name="Z_1DCACFAC_E1E8_11D2_B446_0004AC2EF02B_.wvu.Cols" localSheetId="22" hidden="1">[501]Inventory!#REF!</definedName>
    <definedName name="Z_1DCACFAC_E1E8_11D2_B446_0004AC2EF02B_.wvu.Cols" localSheetId="20" hidden="1">[501]Inventory!#REF!</definedName>
    <definedName name="Z_1DCACFAC_E1E8_11D2_B446_0004AC2EF02B_.wvu.Cols" hidden="1">[501]Inventory!#REF!</definedName>
    <definedName name="Z_1DCACFAD_E1E8_11D2_B446_0004AC2EF02B_.wvu.PrintArea" localSheetId="22" hidden="1">'[132]Production Pounds'!#REF!</definedName>
    <definedName name="Z_1DCACFAD_E1E8_11D2_B446_0004AC2EF02B_.wvu.PrintArea" hidden="1">'[132]Production Pounds'!#REF!</definedName>
    <definedName name="Z_1DCACFAE_E1E8_11D2_B446_0004AC2EF02B_.wvu.Cols" localSheetId="22" hidden="1">'[502]Working Capital'!#REF!</definedName>
    <definedName name="Z_1DCACFAE_E1E8_11D2_B446_0004AC2EF02B_.wvu.Cols" hidden="1">'[502]Working Capital'!#REF!</definedName>
    <definedName name="Z_1DCACFAE_E1E8_11D2_B446_0004AC2EF02B_.wvu.PrintArea" localSheetId="22" hidden="1">'[132]Sales by Asset'!#REF!</definedName>
    <definedName name="Z_1DCACFAE_E1E8_11D2_B446_0004AC2EF02B_.wvu.PrintArea" hidden="1">'[132]Sales by Asset'!#REF!</definedName>
    <definedName name="Z_1DCACFB1_E1E8_11D2_B446_0004AC2EF02B_.wvu.Cols" hidden="1">'[132]Summary of Mfg Cost'!$Y$1:$AC$65536,'[132]Summary of Mfg Cost'!$BA$1:$BE$65536</definedName>
    <definedName name="Z_1F664F0A_E5D7_11D2_B445_0004AC9D327E_.wvu.Cols" hidden="1">'[132]EBITDA Summary'!$D$1:$O$65536,'[132]EBITDA Summary'!$AF$1:$AQ$65536</definedName>
    <definedName name="Z_1F664F0A_E5D7_11D2_B445_0004AC9D327E_.wvu.PrintArea" localSheetId="22" hidden="1">#REF!</definedName>
    <definedName name="Z_1F664F0A_E5D7_11D2_B445_0004AC9D327E_.wvu.PrintArea" localSheetId="20" hidden="1">#REF!</definedName>
    <definedName name="Z_1F664F0A_E5D7_11D2_B445_0004AC9D327E_.wvu.PrintArea" hidden="1">#REF!</definedName>
    <definedName name="Z_1F664F0A_E5D7_11D2_B445_0004AC9D327E_.wvu.PrintTitles" localSheetId="22" hidden="1">#REF!</definedName>
    <definedName name="Z_1F664F0A_E5D7_11D2_B445_0004AC9D327E_.wvu.PrintTitles" localSheetId="20" hidden="1">#REF!</definedName>
    <definedName name="Z_1F664F0A_E5D7_11D2_B445_0004AC9D327E_.wvu.PrintTitles" hidden="1">#REF!</definedName>
    <definedName name="Z_1F664F0C_E5D7_11D2_B445_0004AC9D327E_.wvu.PrintArea" localSheetId="22" hidden="1">'[132]Production Pounds'!#REF!</definedName>
    <definedName name="Z_1F664F0C_E5D7_11D2_B445_0004AC9D327E_.wvu.PrintArea" localSheetId="20" hidden="1">'[132]Production Pounds'!#REF!</definedName>
    <definedName name="Z_1F664F0C_E5D7_11D2_B445_0004AC9D327E_.wvu.PrintArea" hidden="1">'[132]Production Pounds'!#REF!</definedName>
    <definedName name="Z_1F664F0D_E5D7_11D2_B445_0004AC9D327E_.wvu.PrintArea" localSheetId="22" hidden="1">'[132]Sales by Asset'!#REF!</definedName>
    <definedName name="Z_1F664F0D_E5D7_11D2_B445_0004AC9D327E_.wvu.PrintArea" hidden="1">'[132]Sales by Asset'!#REF!</definedName>
    <definedName name="Z_1F664F10_E5D7_11D2_B445_0004AC9D327E_.wvu.Cols" hidden="1">'[132]Summary of Mfg Cost'!$D$1:$O$65536,'[132]Summary of Mfg Cost'!$AG$1:$AR$65536</definedName>
    <definedName name="Z_1F664F15_E5D7_11D2_B445_0004AC9D327E_.wvu.Cols" hidden="1">'[132]EBITDA Summary'!$Y$1:$AC$65536,'[132]EBITDA Summary'!$AZ$1:$BD$65536</definedName>
    <definedName name="Z_1F664F15_E5D7_11D2_B445_0004AC9D327E_.wvu.PrintArea" localSheetId="22" hidden="1">#REF!</definedName>
    <definedName name="Z_1F664F15_E5D7_11D2_B445_0004AC9D327E_.wvu.PrintArea" localSheetId="20" hidden="1">#REF!</definedName>
    <definedName name="Z_1F664F15_E5D7_11D2_B445_0004AC9D327E_.wvu.PrintArea" hidden="1">#REF!</definedName>
    <definedName name="Z_1F664F15_E5D7_11D2_B445_0004AC9D327E_.wvu.PrintTitles" localSheetId="22" hidden="1">#REF!</definedName>
    <definedName name="Z_1F664F15_E5D7_11D2_B445_0004AC9D327E_.wvu.PrintTitles" localSheetId="20" hidden="1">#REF!</definedName>
    <definedName name="Z_1F664F15_E5D7_11D2_B445_0004AC9D327E_.wvu.PrintTitles" hidden="1">#REF!</definedName>
    <definedName name="Z_1F664F16_E5D7_11D2_B445_0004AC9D327E_.wvu.Cols" localSheetId="22" hidden="1">[501]Inventory!#REF!</definedName>
    <definedName name="Z_1F664F16_E5D7_11D2_B445_0004AC9D327E_.wvu.Cols" localSheetId="20" hidden="1">[501]Inventory!#REF!</definedName>
    <definedName name="Z_1F664F16_E5D7_11D2_B445_0004AC9D327E_.wvu.Cols" hidden="1">[501]Inventory!#REF!</definedName>
    <definedName name="Z_1F664F17_E5D7_11D2_B445_0004AC9D327E_.wvu.PrintArea" localSheetId="22" hidden="1">'[132]Production Pounds'!#REF!</definedName>
    <definedName name="Z_1F664F17_E5D7_11D2_B445_0004AC9D327E_.wvu.PrintArea" hidden="1">'[132]Production Pounds'!#REF!</definedName>
    <definedName name="Z_1F664F18_E5D7_11D2_B445_0004AC9D327E_.wvu.Cols" localSheetId="22" hidden="1">'[502]Working Capital'!#REF!</definedName>
    <definedName name="Z_1F664F18_E5D7_11D2_B445_0004AC9D327E_.wvu.Cols" hidden="1">'[502]Working Capital'!#REF!</definedName>
    <definedName name="Z_1F664F18_E5D7_11D2_B445_0004AC9D327E_.wvu.PrintArea" localSheetId="22" hidden="1">'[132]Sales by Asset'!#REF!</definedName>
    <definedName name="Z_1F664F18_E5D7_11D2_B445_0004AC9D327E_.wvu.PrintArea" hidden="1">'[132]Sales by Asset'!#REF!</definedName>
    <definedName name="Z_1F664F1B_E5D7_11D2_B445_0004AC9D327E_.wvu.Cols" hidden="1">'[132]Summary of Mfg Cost'!$Y$1:$AC$65536,'[132]Summary of Mfg Cost'!$BA$1:$BE$65536</definedName>
    <definedName name="Z_1F664F1E_E5D7_11D2_B445_0004AC9D327E_.wvu.Cols" localSheetId="22" hidden="1">'[502]P&amp;L-PTA'!$C$1:$AE$65536,'[502]P&amp;L-PTA'!#REF!</definedName>
    <definedName name="Z_1F664F1E_E5D7_11D2_B445_0004AC9D327E_.wvu.Cols" localSheetId="20" hidden="1">'[502]P&amp;L-PTA'!$C$1:$AE$65536,'[502]P&amp;L-PTA'!#REF!</definedName>
    <definedName name="Z_1F664F1E_E5D7_11D2_B445_0004AC9D327E_.wvu.Cols" localSheetId="5" hidden="1">'[502]P&amp;L-PTA'!$C$1:$AE$65536,'[502]P&amp;L-PTA'!#REF!</definedName>
    <definedName name="Z_1F664F1E_E5D7_11D2_B445_0004AC9D327E_.wvu.Cols" hidden="1">'[502]P&amp;L-PTA'!$C$1:$AE$65536,'[502]P&amp;L-PTA'!#REF!</definedName>
    <definedName name="Z_1F664F28_E5D7_11D2_B445_0004AC9D327E_.wvu.Cols" localSheetId="22" hidden="1">'[502]P&amp;L-PTA'!#REF!,'[502]P&amp;L-PTA'!#REF!</definedName>
    <definedName name="Z_1F664F28_E5D7_11D2_B445_0004AC9D327E_.wvu.Cols" localSheetId="20" hidden="1">'[502]P&amp;L-PTA'!#REF!,'[502]P&amp;L-PTA'!#REF!</definedName>
    <definedName name="Z_1F664F28_E5D7_11D2_B445_0004AC9D327E_.wvu.Cols" localSheetId="5" hidden="1">'[502]P&amp;L-PTA'!#REF!,'[502]P&amp;L-PTA'!#REF!</definedName>
    <definedName name="Z_1F664F28_E5D7_11D2_B445_0004AC9D327E_.wvu.Cols" hidden="1">'[502]P&amp;L-PTA'!#REF!,'[502]P&amp;L-PTA'!#REF!</definedName>
    <definedName name="Z_1F664F29_E5D7_11D2_B445_0004AC9D327E_.wvu.Cols" localSheetId="22" hidden="1">'[502]Inventory-PTA'!#REF!</definedName>
    <definedName name="Z_1F664F29_E5D7_11D2_B445_0004AC9D327E_.wvu.Cols" localSheetId="20" hidden="1">'[502]Inventory-PTA'!#REF!</definedName>
    <definedName name="Z_1F664F29_E5D7_11D2_B445_0004AC9D327E_.wvu.Cols" localSheetId="5" hidden="1">'[502]Inventory-PTA'!#REF!</definedName>
    <definedName name="Z_1F664F29_E5D7_11D2_B445_0004AC9D327E_.wvu.Cols" hidden="1">'[502]Inventory-PTA'!#REF!</definedName>
    <definedName name="Z_1F664F36_E5D7_11D2_B445_0004AC9D327E_.wvu.Cols" localSheetId="22" hidden="1">#REF!</definedName>
    <definedName name="Z_1F664F36_E5D7_11D2_B445_0004AC9D327E_.wvu.Cols" localSheetId="20" hidden="1">#REF!</definedName>
    <definedName name="Z_1F664F36_E5D7_11D2_B445_0004AC9D327E_.wvu.Cols" hidden="1">#REF!</definedName>
    <definedName name="Z_1F664F36_E5D7_11D2_B445_0004AC9D327E_.wvu.PrintTitles" localSheetId="22" hidden="1">#REF!</definedName>
    <definedName name="Z_1F664F36_E5D7_11D2_B445_0004AC9D327E_.wvu.PrintTitles" localSheetId="20" hidden="1">#REF!</definedName>
    <definedName name="Z_1F664F36_E5D7_11D2_B445_0004AC9D327E_.wvu.PrintTitles" hidden="1">#REF!</definedName>
    <definedName name="Z_1F664F37_E5D7_11D2_B445_0004AC9D327E_.wvu.Cols" localSheetId="22" hidden="1">'[502]P&amp;L-DMT'!$C$1:$AE$65536,'[502]P&amp;L-DMT'!#REF!</definedName>
    <definedName name="Z_1F664F37_E5D7_11D2_B445_0004AC9D327E_.wvu.Cols" localSheetId="20" hidden="1">'[502]P&amp;L-DMT'!$C$1:$AE$65536,'[502]P&amp;L-DMT'!#REF!</definedName>
    <definedName name="Z_1F664F37_E5D7_11D2_B445_0004AC9D327E_.wvu.Cols" localSheetId="5" hidden="1">'[502]P&amp;L-DMT'!$C$1:$AE$65536,'[502]P&amp;L-DMT'!#REF!</definedName>
    <definedName name="Z_1F664F37_E5D7_11D2_B445_0004AC9D327E_.wvu.Cols" hidden="1">'[502]P&amp;L-DMT'!$C$1:$AE$65536,'[502]P&amp;L-DMT'!#REF!</definedName>
    <definedName name="Z_1F664F3E_E5D7_11D2_B445_0004AC9D327E_.wvu.Cols" localSheetId="22" hidden="1">#REF!</definedName>
    <definedName name="Z_1F664F3E_E5D7_11D2_B445_0004AC9D327E_.wvu.Cols" localSheetId="20" hidden="1">#REF!</definedName>
    <definedName name="Z_1F664F3E_E5D7_11D2_B445_0004AC9D327E_.wvu.Cols" hidden="1">#REF!</definedName>
    <definedName name="Z_1F664F3E_E5D7_11D2_B445_0004AC9D327E_.wvu.PrintArea" localSheetId="22" hidden="1">#REF!</definedName>
    <definedName name="Z_1F664F3E_E5D7_11D2_B445_0004AC9D327E_.wvu.PrintArea" localSheetId="20" hidden="1">#REF!</definedName>
    <definedName name="Z_1F664F3E_E5D7_11D2_B445_0004AC9D327E_.wvu.PrintArea" hidden="1">#REF!</definedName>
    <definedName name="Z_1F664F3E_E5D7_11D2_B445_0004AC9D327E_.wvu.PrintTitles" localSheetId="20" hidden="1">#REF!</definedName>
    <definedName name="Z_1F664F3E_E5D7_11D2_B445_0004AC9D327E_.wvu.PrintTitles" hidden="1">#REF!</definedName>
    <definedName name="Z_1F664F3F_E5D7_11D2_B445_0004AC9D327E_.wvu.Cols" localSheetId="20" hidden="1">#REF!</definedName>
    <definedName name="Z_1F664F3F_E5D7_11D2_B445_0004AC9D327E_.wvu.Cols" hidden="1">#REF!</definedName>
    <definedName name="Z_1F664F3F_E5D7_11D2_B445_0004AC9D327E_.wvu.PrintArea" localSheetId="20" hidden="1">#REF!</definedName>
    <definedName name="Z_1F664F3F_E5D7_11D2_B445_0004AC9D327E_.wvu.PrintArea" hidden="1">#REF!</definedName>
    <definedName name="Z_1F664F3F_E5D7_11D2_B445_0004AC9D327E_.wvu.PrintTitles" localSheetId="20" hidden="1">#REF!</definedName>
    <definedName name="Z_1F664F3F_E5D7_11D2_B445_0004AC9D327E_.wvu.PrintTitles" hidden="1">#REF!</definedName>
    <definedName name="Z_1F664F41_E5D7_11D2_B445_0004AC9D327E_.wvu.Cols" hidden="1">'[502]Raw Material Cost'!$C$1:$AE$65536,'[502]Raw Material Cost'!$AJ$1:$AU$65536</definedName>
    <definedName name="Z_1F664F48_E5D7_11D2_B445_0004AC9D327E_.wvu.Cols" localSheetId="22" hidden="1">[502]Sales!#REF!</definedName>
    <definedName name="Z_1F664F48_E5D7_11D2_B445_0004AC9D327E_.wvu.Cols" hidden="1">[502]Sales!#REF!</definedName>
    <definedName name="Z_1F664F49_E5D7_11D2_B445_0004AC9D327E_.wvu.Cols" localSheetId="22" hidden="1">#REF!</definedName>
    <definedName name="Z_1F664F49_E5D7_11D2_B445_0004AC9D327E_.wvu.Cols" localSheetId="20" hidden="1">#REF!</definedName>
    <definedName name="Z_1F664F49_E5D7_11D2_B445_0004AC9D327E_.wvu.Cols" hidden="1">#REF!</definedName>
    <definedName name="Z_1F664F49_E5D7_11D2_B445_0004AC9D327E_.wvu.PrintTitles" localSheetId="22" hidden="1">#REF!</definedName>
    <definedName name="Z_1F664F49_E5D7_11D2_B445_0004AC9D327E_.wvu.PrintTitles" localSheetId="20" hidden="1">#REF!</definedName>
    <definedName name="Z_1F664F49_E5D7_11D2_B445_0004AC9D327E_.wvu.PrintTitles" hidden="1">#REF!</definedName>
    <definedName name="Z_1F664F4A_E5D7_11D2_B445_0004AC9D327E_.wvu.Cols" localSheetId="22" hidden="1">'[502]P&amp;L-DMT'!#REF!,'[502]P&amp;L-DMT'!#REF!</definedName>
    <definedName name="Z_1F664F4A_E5D7_11D2_B445_0004AC9D327E_.wvu.Cols" localSheetId="20" hidden="1">'[502]P&amp;L-DMT'!#REF!,'[502]P&amp;L-DMT'!#REF!</definedName>
    <definedName name="Z_1F664F4A_E5D7_11D2_B445_0004AC9D327E_.wvu.Cols" localSheetId="5" hidden="1">'[502]P&amp;L-DMT'!#REF!,'[502]P&amp;L-DMT'!#REF!</definedName>
    <definedName name="Z_1F664F4A_E5D7_11D2_B445_0004AC9D327E_.wvu.Cols" hidden="1">'[502]P&amp;L-DMT'!#REF!,'[502]P&amp;L-DMT'!#REF!</definedName>
    <definedName name="Z_1F664F4C_E5D7_11D2_B445_0004AC9D327E_.wvu.Cols" localSheetId="22" hidden="1">'[502]Inventory-DMT'!#REF!</definedName>
    <definedName name="Z_1F664F4C_E5D7_11D2_B445_0004AC9D327E_.wvu.Cols" localSheetId="20" hidden="1">'[502]Inventory-DMT'!#REF!</definedName>
    <definedName name="Z_1F664F4C_E5D7_11D2_B445_0004AC9D327E_.wvu.Cols" localSheetId="5" hidden="1">'[502]Inventory-DMT'!#REF!</definedName>
    <definedName name="Z_1F664F4C_E5D7_11D2_B445_0004AC9D327E_.wvu.Cols" hidden="1">'[502]Inventory-DMT'!#REF!</definedName>
    <definedName name="Z_1F664F51_E5D7_11D2_B445_0004AC9D327E_.wvu.Cols" localSheetId="22" hidden="1">#REF!</definedName>
    <definedName name="Z_1F664F51_E5D7_11D2_B445_0004AC9D327E_.wvu.Cols" localSheetId="20" hidden="1">#REF!</definedName>
    <definedName name="Z_1F664F51_E5D7_11D2_B445_0004AC9D327E_.wvu.Cols" hidden="1">#REF!</definedName>
    <definedName name="Z_1F664F51_E5D7_11D2_B445_0004AC9D327E_.wvu.PrintArea" localSheetId="22" hidden="1">#REF!</definedName>
    <definedName name="Z_1F664F51_E5D7_11D2_B445_0004AC9D327E_.wvu.PrintArea" localSheetId="20" hidden="1">#REF!</definedName>
    <definedName name="Z_1F664F51_E5D7_11D2_B445_0004AC9D327E_.wvu.PrintArea" hidden="1">#REF!</definedName>
    <definedName name="Z_1F664F51_E5D7_11D2_B445_0004AC9D327E_.wvu.PrintTitles" localSheetId="20" hidden="1">#REF!</definedName>
    <definedName name="Z_1F664F51_E5D7_11D2_B445_0004AC9D327E_.wvu.PrintTitles" hidden="1">#REF!</definedName>
    <definedName name="Z_1F664F52_E5D7_11D2_B445_0004AC9D327E_.wvu.Cols" localSheetId="20" hidden="1">#REF!</definedName>
    <definedName name="Z_1F664F52_E5D7_11D2_B445_0004AC9D327E_.wvu.Cols" hidden="1">#REF!</definedName>
    <definedName name="Z_1F664F52_E5D7_11D2_B445_0004AC9D327E_.wvu.PrintArea" localSheetId="20" hidden="1">#REF!</definedName>
    <definedName name="Z_1F664F52_E5D7_11D2_B445_0004AC9D327E_.wvu.PrintArea" hidden="1">#REF!</definedName>
    <definedName name="Z_1F664F52_E5D7_11D2_B445_0004AC9D327E_.wvu.PrintTitles" localSheetId="20" hidden="1">#REF!</definedName>
    <definedName name="Z_1F664F52_E5D7_11D2_B445_0004AC9D327E_.wvu.PrintTitles" hidden="1">#REF!</definedName>
    <definedName name="Z_1F664F54_E5D7_11D2_B445_0004AC9D327E_.wvu.Cols" hidden="1">'[502]Raw Material Cost'!$AF$1:$AF$65536,'[502]Raw Material Cost'!$BD$1:$BH$65536</definedName>
    <definedName name="Z_35DCD7B0_E15C_11D2_B445_0004AC2EF02B_.wvu.Cols" hidden="1">'[132]EBITDA Summary'!$D$1:$O$65536,'[132]EBITDA Summary'!$AF$1:$AQ$65536</definedName>
    <definedName name="Z_35DCD7B0_E15C_11D2_B445_0004AC2EF02B_.wvu.PrintArea" localSheetId="22" hidden="1">#REF!</definedName>
    <definedName name="Z_35DCD7B0_E15C_11D2_B445_0004AC2EF02B_.wvu.PrintArea" localSheetId="20" hidden="1">#REF!</definedName>
    <definedName name="Z_35DCD7B0_E15C_11D2_B445_0004AC2EF02B_.wvu.PrintArea" hidden="1">#REF!</definedName>
    <definedName name="Z_35DCD7B0_E15C_11D2_B445_0004AC2EF02B_.wvu.PrintTitles" localSheetId="22" hidden="1">#REF!</definedName>
    <definedName name="Z_35DCD7B0_E15C_11D2_B445_0004AC2EF02B_.wvu.PrintTitles" localSheetId="20" hidden="1">#REF!</definedName>
    <definedName name="Z_35DCD7B0_E15C_11D2_B445_0004AC2EF02B_.wvu.PrintTitles" hidden="1">#REF!</definedName>
    <definedName name="Z_35DCD7B2_E15C_11D2_B445_0004AC2EF02B_.wvu.PrintArea" localSheetId="22" hidden="1">'[132]Production Pounds'!#REF!</definedName>
    <definedName name="Z_35DCD7B2_E15C_11D2_B445_0004AC2EF02B_.wvu.PrintArea" localSheetId="20" hidden="1">'[132]Production Pounds'!#REF!</definedName>
    <definedName name="Z_35DCD7B2_E15C_11D2_B445_0004AC2EF02B_.wvu.PrintArea" hidden="1">'[132]Production Pounds'!#REF!</definedName>
    <definedName name="Z_35DCD7B3_E15C_11D2_B445_0004AC2EF02B_.wvu.PrintArea" localSheetId="22" hidden="1">'[132]Sales by Asset'!#REF!</definedName>
    <definedName name="Z_35DCD7B3_E15C_11D2_B445_0004AC2EF02B_.wvu.PrintArea" hidden="1">'[132]Sales by Asset'!#REF!</definedName>
    <definedName name="Z_35DCD7B6_E15C_11D2_B445_0004AC2EF02B_.wvu.Cols" hidden="1">'[132]Summary of Mfg Cost'!$D$1:$O$65536,'[132]Summary of Mfg Cost'!$AG$1:$AR$65536</definedName>
    <definedName name="Z_35DCD7BB_E15C_11D2_B445_0004AC2EF02B_.wvu.Cols" hidden="1">'[132]EBITDA Summary'!$Y$1:$AC$65536,'[132]EBITDA Summary'!$AZ$1:$BD$65536</definedName>
    <definedName name="Z_35DCD7BB_E15C_11D2_B445_0004AC2EF02B_.wvu.PrintArea" localSheetId="22" hidden="1">#REF!</definedName>
    <definedName name="Z_35DCD7BB_E15C_11D2_B445_0004AC2EF02B_.wvu.PrintArea" localSheetId="20" hidden="1">#REF!</definedName>
    <definedName name="Z_35DCD7BB_E15C_11D2_B445_0004AC2EF02B_.wvu.PrintArea" hidden="1">#REF!</definedName>
    <definedName name="Z_35DCD7BB_E15C_11D2_B445_0004AC2EF02B_.wvu.PrintTitles" localSheetId="22" hidden="1">#REF!</definedName>
    <definedName name="Z_35DCD7BB_E15C_11D2_B445_0004AC2EF02B_.wvu.PrintTitles" localSheetId="20" hidden="1">#REF!</definedName>
    <definedName name="Z_35DCD7BB_E15C_11D2_B445_0004AC2EF02B_.wvu.PrintTitles" hidden="1">#REF!</definedName>
    <definedName name="Z_35DCD7BC_E15C_11D2_B445_0004AC2EF02B_.wvu.Cols" localSheetId="22" hidden="1">[501]Inventory!#REF!</definedName>
    <definedName name="Z_35DCD7BC_E15C_11D2_B445_0004AC2EF02B_.wvu.Cols" localSheetId="20" hidden="1">[501]Inventory!#REF!</definedName>
    <definedName name="Z_35DCD7BC_E15C_11D2_B445_0004AC2EF02B_.wvu.Cols" hidden="1">[501]Inventory!#REF!</definedName>
    <definedName name="Z_35DCD7BD_E15C_11D2_B445_0004AC2EF02B_.wvu.PrintArea" localSheetId="22" hidden="1">'[132]Production Pounds'!#REF!</definedName>
    <definedName name="Z_35DCD7BD_E15C_11D2_B445_0004AC2EF02B_.wvu.PrintArea" hidden="1">'[132]Production Pounds'!#REF!</definedName>
    <definedName name="Z_35DCD7BE_E15C_11D2_B445_0004AC2EF02B_.wvu.Cols" localSheetId="22" hidden="1">'[502]Working Capital'!#REF!</definedName>
    <definedName name="Z_35DCD7BE_E15C_11D2_B445_0004AC2EF02B_.wvu.Cols" hidden="1">'[502]Working Capital'!#REF!</definedName>
    <definedName name="Z_35DCD7BE_E15C_11D2_B445_0004AC2EF02B_.wvu.PrintArea" localSheetId="22" hidden="1">'[132]Sales by Asset'!#REF!</definedName>
    <definedName name="Z_35DCD7BE_E15C_11D2_B445_0004AC2EF02B_.wvu.PrintArea" hidden="1">'[132]Sales by Asset'!#REF!</definedName>
    <definedName name="Z_35DCD7C1_E15C_11D2_B445_0004AC2EF02B_.wvu.Cols" hidden="1">'[132]Summary of Mfg Cost'!$Y$1:$AC$65536,'[132]Summary of Mfg Cost'!$BA$1:$BE$65536</definedName>
    <definedName name="Z_35DCD7C4_E15C_11D2_B445_0004AC2EF02B_.wvu.Cols" localSheetId="22" hidden="1">'[502]P&amp;L-PTA'!$C$1:$AE$65536,'[502]P&amp;L-PTA'!#REF!</definedName>
    <definedName name="Z_35DCD7C4_E15C_11D2_B445_0004AC2EF02B_.wvu.Cols" localSheetId="20" hidden="1">'[502]P&amp;L-PTA'!$C$1:$AE$65536,'[502]P&amp;L-PTA'!#REF!</definedName>
    <definedName name="Z_35DCD7C4_E15C_11D2_B445_0004AC2EF02B_.wvu.Cols" localSheetId="5" hidden="1">'[502]P&amp;L-PTA'!$C$1:$AE$65536,'[502]P&amp;L-PTA'!#REF!</definedName>
    <definedName name="Z_35DCD7C4_E15C_11D2_B445_0004AC2EF02B_.wvu.Cols" hidden="1">'[502]P&amp;L-PTA'!$C$1:$AE$65536,'[502]P&amp;L-PTA'!#REF!</definedName>
    <definedName name="Z_35DCD7CE_E15C_11D2_B445_0004AC2EF02B_.wvu.Cols" localSheetId="22" hidden="1">'[502]P&amp;L-PTA'!#REF!,'[502]P&amp;L-PTA'!#REF!</definedName>
    <definedName name="Z_35DCD7CE_E15C_11D2_B445_0004AC2EF02B_.wvu.Cols" localSheetId="20" hidden="1">'[502]P&amp;L-PTA'!#REF!,'[502]P&amp;L-PTA'!#REF!</definedName>
    <definedName name="Z_35DCD7CE_E15C_11D2_B445_0004AC2EF02B_.wvu.Cols" localSheetId="5" hidden="1">'[502]P&amp;L-PTA'!#REF!,'[502]P&amp;L-PTA'!#REF!</definedName>
    <definedName name="Z_35DCD7CE_E15C_11D2_B445_0004AC2EF02B_.wvu.Cols" hidden="1">'[502]P&amp;L-PTA'!#REF!,'[502]P&amp;L-PTA'!#REF!</definedName>
    <definedName name="Z_35DCD7CF_E15C_11D2_B445_0004AC2EF02B_.wvu.Cols" localSheetId="22" hidden="1">'[502]Inventory-PTA'!#REF!</definedName>
    <definedName name="Z_35DCD7CF_E15C_11D2_B445_0004AC2EF02B_.wvu.Cols" localSheetId="20" hidden="1">'[502]Inventory-PTA'!#REF!</definedName>
    <definedName name="Z_35DCD7CF_E15C_11D2_B445_0004AC2EF02B_.wvu.Cols" localSheetId="5" hidden="1">'[502]Inventory-PTA'!#REF!</definedName>
    <definedName name="Z_35DCD7CF_E15C_11D2_B445_0004AC2EF02B_.wvu.Cols" hidden="1">'[502]Inventory-PTA'!#REF!</definedName>
    <definedName name="Z_35DCD7DC_E15C_11D2_B445_0004AC2EF02B_.wvu.Cols" localSheetId="22" hidden="1">#REF!</definedName>
    <definedName name="Z_35DCD7DC_E15C_11D2_B445_0004AC2EF02B_.wvu.Cols" localSheetId="20" hidden="1">#REF!</definedName>
    <definedName name="Z_35DCD7DC_E15C_11D2_B445_0004AC2EF02B_.wvu.Cols" hidden="1">#REF!</definedName>
    <definedName name="Z_35DCD7DC_E15C_11D2_B445_0004AC2EF02B_.wvu.PrintTitles" localSheetId="22" hidden="1">#REF!</definedName>
    <definedName name="Z_35DCD7DC_E15C_11D2_B445_0004AC2EF02B_.wvu.PrintTitles" localSheetId="20" hidden="1">#REF!</definedName>
    <definedName name="Z_35DCD7DC_E15C_11D2_B445_0004AC2EF02B_.wvu.PrintTitles" hidden="1">#REF!</definedName>
    <definedName name="Z_35DCD7DD_E15C_11D2_B445_0004AC2EF02B_.wvu.Cols" localSheetId="22" hidden="1">'[502]P&amp;L-DMT'!$C$1:$AE$65536,'[502]P&amp;L-DMT'!#REF!</definedName>
    <definedName name="Z_35DCD7DD_E15C_11D2_B445_0004AC2EF02B_.wvu.Cols" localSheetId="20" hidden="1">'[502]P&amp;L-DMT'!$C$1:$AE$65536,'[502]P&amp;L-DMT'!#REF!</definedName>
    <definedName name="Z_35DCD7DD_E15C_11D2_B445_0004AC2EF02B_.wvu.Cols" localSheetId="5" hidden="1">'[502]P&amp;L-DMT'!$C$1:$AE$65536,'[502]P&amp;L-DMT'!#REF!</definedName>
    <definedName name="Z_35DCD7DD_E15C_11D2_B445_0004AC2EF02B_.wvu.Cols" hidden="1">'[502]P&amp;L-DMT'!$C$1:$AE$65536,'[502]P&amp;L-DMT'!#REF!</definedName>
    <definedName name="Z_35DCD7E4_E15C_11D2_B445_0004AC2EF02B_.wvu.Cols" localSheetId="22" hidden="1">#REF!</definedName>
    <definedName name="Z_35DCD7E4_E15C_11D2_B445_0004AC2EF02B_.wvu.Cols" localSheetId="20" hidden="1">#REF!</definedName>
    <definedName name="Z_35DCD7E4_E15C_11D2_B445_0004AC2EF02B_.wvu.Cols" hidden="1">#REF!</definedName>
    <definedName name="Z_35DCD7E4_E15C_11D2_B445_0004AC2EF02B_.wvu.PrintArea" localSheetId="22" hidden="1">#REF!</definedName>
    <definedName name="Z_35DCD7E4_E15C_11D2_B445_0004AC2EF02B_.wvu.PrintArea" localSheetId="20" hidden="1">#REF!</definedName>
    <definedName name="Z_35DCD7E4_E15C_11D2_B445_0004AC2EF02B_.wvu.PrintArea" hidden="1">#REF!</definedName>
    <definedName name="Z_35DCD7E4_E15C_11D2_B445_0004AC2EF02B_.wvu.PrintTitles" localSheetId="20" hidden="1">#REF!</definedName>
    <definedName name="Z_35DCD7E4_E15C_11D2_B445_0004AC2EF02B_.wvu.PrintTitles" hidden="1">#REF!</definedName>
    <definedName name="Z_35DCD7E5_E15C_11D2_B445_0004AC2EF02B_.wvu.Cols" localSheetId="20" hidden="1">#REF!</definedName>
    <definedName name="Z_35DCD7E5_E15C_11D2_B445_0004AC2EF02B_.wvu.Cols" hidden="1">#REF!</definedName>
    <definedName name="Z_35DCD7E5_E15C_11D2_B445_0004AC2EF02B_.wvu.PrintArea" localSheetId="20" hidden="1">#REF!</definedName>
    <definedName name="Z_35DCD7E5_E15C_11D2_B445_0004AC2EF02B_.wvu.PrintArea" hidden="1">#REF!</definedName>
    <definedName name="Z_35DCD7E5_E15C_11D2_B445_0004AC2EF02B_.wvu.PrintTitles" localSheetId="20" hidden="1">#REF!</definedName>
    <definedName name="Z_35DCD7E5_E15C_11D2_B445_0004AC2EF02B_.wvu.PrintTitles" hidden="1">#REF!</definedName>
    <definedName name="Z_35DCD7E7_E15C_11D2_B445_0004AC2EF02B_.wvu.Cols" hidden="1">'[502]Raw Material Cost'!$C$1:$AE$65536,'[502]Raw Material Cost'!$AJ$1:$AU$65536</definedName>
    <definedName name="Z_35DCD7EE_E15C_11D2_B445_0004AC2EF02B_.wvu.Cols" localSheetId="22" hidden="1">[502]Sales!#REF!</definedName>
    <definedName name="Z_35DCD7EE_E15C_11D2_B445_0004AC2EF02B_.wvu.Cols" hidden="1">[502]Sales!#REF!</definedName>
    <definedName name="Z_35DCD7EF_E15C_11D2_B445_0004AC2EF02B_.wvu.Cols" localSheetId="22" hidden="1">#REF!</definedName>
    <definedName name="Z_35DCD7EF_E15C_11D2_B445_0004AC2EF02B_.wvu.Cols" localSheetId="20" hidden="1">#REF!</definedName>
    <definedName name="Z_35DCD7EF_E15C_11D2_B445_0004AC2EF02B_.wvu.Cols" hidden="1">#REF!</definedName>
    <definedName name="Z_35DCD7EF_E15C_11D2_B445_0004AC2EF02B_.wvu.PrintTitles" localSheetId="22" hidden="1">#REF!</definedName>
    <definedName name="Z_35DCD7EF_E15C_11D2_B445_0004AC2EF02B_.wvu.PrintTitles" localSheetId="20" hidden="1">#REF!</definedName>
    <definedName name="Z_35DCD7EF_E15C_11D2_B445_0004AC2EF02B_.wvu.PrintTitles" hidden="1">#REF!</definedName>
    <definedName name="Z_35DCD7F0_E15C_11D2_B445_0004AC2EF02B_.wvu.Cols" localSheetId="22" hidden="1">'[502]P&amp;L-DMT'!#REF!,'[502]P&amp;L-DMT'!#REF!</definedName>
    <definedName name="Z_35DCD7F0_E15C_11D2_B445_0004AC2EF02B_.wvu.Cols" localSheetId="20" hidden="1">'[502]P&amp;L-DMT'!#REF!,'[502]P&amp;L-DMT'!#REF!</definedName>
    <definedName name="Z_35DCD7F0_E15C_11D2_B445_0004AC2EF02B_.wvu.Cols" localSheetId="5" hidden="1">'[502]P&amp;L-DMT'!#REF!,'[502]P&amp;L-DMT'!#REF!</definedName>
    <definedName name="Z_35DCD7F0_E15C_11D2_B445_0004AC2EF02B_.wvu.Cols" hidden="1">'[502]P&amp;L-DMT'!#REF!,'[502]P&amp;L-DMT'!#REF!</definedName>
    <definedName name="Z_35DCD7F2_E15C_11D2_B445_0004AC2EF02B_.wvu.Cols" localSheetId="22" hidden="1">'[502]Inventory-DMT'!#REF!</definedName>
    <definedName name="Z_35DCD7F2_E15C_11D2_B445_0004AC2EF02B_.wvu.Cols" localSheetId="20" hidden="1">'[502]Inventory-DMT'!#REF!</definedName>
    <definedName name="Z_35DCD7F2_E15C_11D2_B445_0004AC2EF02B_.wvu.Cols" localSheetId="5" hidden="1">'[502]Inventory-DMT'!#REF!</definedName>
    <definedName name="Z_35DCD7F2_E15C_11D2_B445_0004AC2EF02B_.wvu.Cols" hidden="1">'[502]Inventory-DMT'!#REF!</definedName>
    <definedName name="Z_35DCD7F7_E15C_11D2_B445_0004AC2EF02B_.wvu.Cols" localSheetId="22" hidden="1">#REF!</definedName>
    <definedName name="Z_35DCD7F7_E15C_11D2_B445_0004AC2EF02B_.wvu.Cols" localSheetId="20" hidden="1">#REF!</definedName>
    <definedName name="Z_35DCD7F7_E15C_11D2_B445_0004AC2EF02B_.wvu.Cols" hidden="1">#REF!</definedName>
    <definedName name="Z_35DCD7F7_E15C_11D2_B445_0004AC2EF02B_.wvu.PrintArea" localSheetId="22" hidden="1">#REF!</definedName>
    <definedName name="Z_35DCD7F7_E15C_11D2_B445_0004AC2EF02B_.wvu.PrintArea" localSheetId="20" hidden="1">#REF!</definedName>
    <definedName name="Z_35DCD7F7_E15C_11D2_B445_0004AC2EF02B_.wvu.PrintArea" hidden="1">#REF!</definedName>
    <definedName name="Z_35DCD7F7_E15C_11D2_B445_0004AC2EF02B_.wvu.PrintTitles" localSheetId="20" hidden="1">#REF!</definedName>
    <definedName name="Z_35DCD7F7_E15C_11D2_B445_0004AC2EF02B_.wvu.PrintTitles" hidden="1">#REF!</definedName>
    <definedName name="Z_35DCD7F8_E15C_11D2_B445_0004AC2EF02B_.wvu.Cols" localSheetId="20" hidden="1">#REF!</definedName>
    <definedName name="Z_35DCD7F8_E15C_11D2_B445_0004AC2EF02B_.wvu.Cols" hidden="1">#REF!</definedName>
    <definedName name="Z_35DCD7F8_E15C_11D2_B445_0004AC2EF02B_.wvu.PrintArea" localSheetId="20" hidden="1">#REF!</definedName>
    <definedName name="Z_35DCD7F8_E15C_11D2_B445_0004AC2EF02B_.wvu.PrintArea" hidden="1">#REF!</definedName>
    <definedName name="Z_35DCD7F8_E15C_11D2_B445_0004AC2EF02B_.wvu.PrintTitles" localSheetId="20" hidden="1">#REF!</definedName>
    <definedName name="Z_35DCD7F8_E15C_11D2_B445_0004AC2EF02B_.wvu.PrintTitles" hidden="1">#REF!</definedName>
    <definedName name="Z_35DCD7FA_E15C_11D2_B445_0004AC2EF02B_.wvu.Cols" hidden="1">'[502]Raw Material Cost'!$AF$1:$AF$65536,'[502]Raw Material Cost'!$BD$1:$BH$65536</definedName>
    <definedName name="Z_35EB1642_E2C7_11D2_B444_0004AC9D327E_.wvu.Cols" localSheetId="22" hidden="1">'[502]P&amp;L-PTA'!$C$1:$AE$65536,'[502]P&amp;L-PTA'!#REF!</definedName>
    <definedName name="Z_35EB1642_E2C7_11D2_B444_0004AC9D327E_.wvu.Cols" localSheetId="20" hidden="1">'[502]P&amp;L-PTA'!$C$1:$AE$65536,'[502]P&amp;L-PTA'!#REF!</definedName>
    <definedName name="Z_35EB1642_E2C7_11D2_B444_0004AC9D327E_.wvu.Cols" localSheetId="5" hidden="1">'[502]P&amp;L-PTA'!$C$1:$AE$65536,'[502]P&amp;L-PTA'!#REF!</definedName>
    <definedName name="Z_35EB1642_E2C7_11D2_B444_0004AC9D327E_.wvu.Cols" hidden="1">'[502]P&amp;L-PTA'!$C$1:$AE$65536,'[502]P&amp;L-PTA'!#REF!</definedName>
    <definedName name="Z_35EB164C_E2C7_11D2_B444_0004AC9D327E_.wvu.Cols" localSheetId="22" hidden="1">'[502]P&amp;L-PTA'!#REF!,'[502]P&amp;L-PTA'!#REF!</definedName>
    <definedName name="Z_35EB164C_E2C7_11D2_B444_0004AC9D327E_.wvu.Cols" localSheetId="20" hidden="1">'[502]P&amp;L-PTA'!#REF!,'[502]P&amp;L-PTA'!#REF!</definedName>
    <definedName name="Z_35EB164C_E2C7_11D2_B444_0004AC9D327E_.wvu.Cols" localSheetId="5" hidden="1">'[502]P&amp;L-PTA'!#REF!,'[502]P&amp;L-PTA'!#REF!</definedName>
    <definedName name="Z_35EB164C_E2C7_11D2_B444_0004AC9D327E_.wvu.Cols" hidden="1">'[502]P&amp;L-PTA'!#REF!,'[502]P&amp;L-PTA'!#REF!</definedName>
    <definedName name="Z_35EB164D_E2C7_11D2_B444_0004AC9D327E_.wvu.Cols" localSheetId="22" hidden="1">'[502]Inventory-PTA'!#REF!</definedName>
    <definedName name="Z_35EB164D_E2C7_11D2_B444_0004AC9D327E_.wvu.Cols" localSheetId="20" hidden="1">'[502]Inventory-PTA'!#REF!</definedName>
    <definedName name="Z_35EB164D_E2C7_11D2_B444_0004AC9D327E_.wvu.Cols" localSheetId="5" hidden="1">'[502]Inventory-PTA'!#REF!</definedName>
    <definedName name="Z_35EB164D_E2C7_11D2_B444_0004AC9D327E_.wvu.Cols" hidden="1">'[502]Inventory-PTA'!#REF!</definedName>
    <definedName name="Z_35EB1658_E2C7_11D2_B444_0004AC9D327E_.wvu.Cols" hidden="1">'[132]EBITDA Summary'!$D$1:$O$65536,'[132]EBITDA Summary'!$AF$1:$AQ$65536</definedName>
    <definedName name="Z_35EB1658_E2C7_11D2_B444_0004AC9D327E_.wvu.PrintArea" localSheetId="22" hidden="1">#REF!</definedName>
    <definedName name="Z_35EB1658_E2C7_11D2_B444_0004AC9D327E_.wvu.PrintArea" localSheetId="20" hidden="1">#REF!</definedName>
    <definedName name="Z_35EB1658_E2C7_11D2_B444_0004AC9D327E_.wvu.PrintArea" hidden="1">#REF!</definedName>
    <definedName name="Z_35EB1658_E2C7_11D2_B444_0004AC9D327E_.wvu.PrintTitles" localSheetId="22" hidden="1">#REF!</definedName>
    <definedName name="Z_35EB1658_E2C7_11D2_B444_0004AC9D327E_.wvu.PrintTitles" localSheetId="20" hidden="1">#REF!</definedName>
    <definedName name="Z_35EB1658_E2C7_11D2_B444_0004AC9D327E_.wvu.PrintTitles" hidden="1">#REF!</definedName>
    <definedName name="Z_35EB165A_E2C7_11D2_B444_0004AC9D327E_.wvu.PrintArea" localSheetId="22" hidden="1">'[132]Production Pounds'!#REF!</definedName>
    <definedName name="Z_35EB165A_E2C7_11D2_B444_0004AC9D327E_.wvu.PrintArea" localSheetId="20" hidden="1">'[132]Production Pounds'!#REF!</definedName>
    <definedName name="Z_35EB165A_E2C7_11D2_B444_0004AC9D327E_.wvu.PrintArea" hidden="1">'[132]Production Pounds'!#REF!</definedName>
    <definedName name="Z_35EB165B_E2C7_11D2_B444_0004AC9D327E_.wvu.PrintArea" localSheetId="22" hidden="1">'[132]Sales by Asset'!#REF!</definedName>
    <definedName name="Z_35EB165B_E2C7_11D2_B444_0004AC9D327E_.wvu.PrintArea" hidden="1">'[132]Sales by Asset'!#REF!</definedName>
    <definedName name="Z_35EB165E_E2C7_11D2_B444_0004AC9D327E_.wvu.Cols" hidden="1">'[132]Summary of Mfg Cost'!$D$1:$O$65536,'[132]Summary of Mfg Cost'!$AG$1:$AR$65536</definedName>
    <definedName name="Z_35EB1663_E2C7_11D2_B444_0004AC9D327E_.wvu.Cols" hidden="1">'[132]EBITDA Summary'!$Y$1:$AC$65536,'[132]EBITDA Summary'!$AZ$1:$BD$65536</definedName>
    <definedName name="Z_35EB1663_E2C7_11D2_B444_0004AC9D327E_.wvu.PrintArea" localSheetId="22" hidden="1">#REF!</definedName>
    <definedName name="Z_35EB1663_E2C7_11D2_B444_0004AC9D327E_.wvu.PrintArea" localSheetId="20" hidden="1">#REF!</definedName>
    <definedName name="Z_35EB1663_E2C7_11D2_B444_0004AC9D327E_.wvu.PrintArea" hidden="1">#REF!</definedName>
    <definedName name="Z_35EB1663_E2C7_11D2_B444_0004AC9D327E_.wvu.PrintTitles" localSheetId="22" hidden="1">#REF!</definedName>
    <definedName name="Z_35EB1663_E2C7_11D2_B444_0004AC9D327E_.wvu.PrintTitles" localSheetId="20" hidden="1">#REF!</definedName>
    <definedName name="Z_35EB1663_E2C7_11D2_B444_0004AC9D327E_.wvu.PrintTitles" hidden="1">#REF!</definedName>
    <definedName name="Z_35EB1664_E2C7_11D2_B444_0004AC9D327E_.wvu.Cols" localSheetId="22" hidden="1">[501]Inventory!#REF!</definedName>
    <definedName name="Z_35EB1664_E2C7_11D2_B444_0004AC9D327E_.wvu.Cols" localSheetId="20" hidden="1">[501]Inventory!#REF!</definedName>
    <definedName name="Z_35EB1664_E2C7_11D2_B444_0004AC9D327E_.wvu.Cols" hidden="1">[501]Inventory!#REF!</definedName>
    <definedName name="Z_35EB1665_E2C7_11D2_B444_0004AC9D327E_.wvu.PrintArea" localSheetId="22" hidden="1">'[132]Production Pounds'!#REF!</definedName>
    <definedName name="Z_35EB1665_E2C7_11D2_B444_0004AC9D327E_.wvu.PrintArea" hidden="1">'[132]Production Pounds'!#REF!</definedName>
    <definedName name="Z_35EB1666_E2C7_11D2_B444_0004AC9D327E_.wvu.Cols" localSheetId="22" hidden="1">'[502]Working Capital'!#REF!</definedName>
    <definedName name="Z_35EB1666_E2C7_11D2_B444_0004AC9D327E_.wvu.Cols" hidden="1">'[502]Working Capital'!#REF!</definedName>
    <definedName name="Z_35EB1666_E2C7_11D2_B444_0004AC9D327E_.wvu.PrintArea" localSheetId="22" hidden="1">'[132]Sales by Asset'!#REF!</definedName>
    <definedName name="Z_35EB1666_E2C7_11D2_B444_0004AC9D327E_.wvu.PrintArea" hidden="1">'[132]Sales by Asset'!#REF!</definedName>
    <definedName name="Z_35EB1669_E2C7_11D2_B444_0004AC9D327E_.wvu.Cols" hidden="1">'[132]Summary of Mfg Cost'!$Y$1:$AC$65536,'[132]Summary of Mfg Cost'!$BA$1:$BE$65536</definedName>
    <definedName name="Z_35EB1670_E2C7_11D2_B444_0004AC9D327E_.wvu.Cols" localSheetId="22" hidden="1">#REF!</definedName>
    <definedName name="Z_35EB1670_E2C7_11D2_B444_0004AC9D327E_.wvu.Cols" localSheetId="20" hidden="1">#REF!</definedName>
    <definedName name="Z_35EB1670_E2C7_11D2_B444_0004AC9D327E_.wvu.Cols" hidden="1">#REF!</definedName>
    <definedName name="Z_35EB1670_E2C7_11D2_B444_0004AC9D327E_.wvu.PrintTitles" localSheetId="22" hidden="1">#REF!</definedName>
    <definedName name="Z_35EB1670_E2C7_11D2_B444_0004AC9D327E_.wvu.PrintTitles" localSheetId="20" hidden="1">#REF!</definedName>
    <definedName name="Z_35EB1670_E2C7_11D2_B444_0004AC9D327E_.wvu.PrintTitles" hidden="1">#REF!</definedName>
    <definedName name="Z_35EB1671_E2C7_11D2_B444_0004AC9D327E_.wvu.Cols" localSheetId="22" hidden="1">'[502]P&amp;L-DMT'!$C$1:$AE$65536,'[502]P&amp;L-DMT'!#REF!</definedName>
    <definedName name="Z_35EB1671_E2C7_11D2_B444_0004AC9D327E_.wvu.Cols" localSheetId="20" hidden="1">'[502]P&amp;L-DMT'!$C$1:$AE$65536,'[502]P&amp;L-DMT'!#REF!</definedName>
    <definedName name="Z_35EB1671_E2C7_11D2_B444_0004AC9D327E_.wvu.Cols" localSheetId="5" hidden="1">'[502]P&amp;L-DMT'!$C$1:$AE$65536,'[502]P&amp;L-DMT'!#REF!</definedName>
    <definedName name="Z_35EB1671_E2C7_11D2_B444_0004AC9D327E_.wvu.Cols" hidden="1">'[502]P&amp;L-DMT'!$C$1:$AE$65536,'[502]P&amp;L-DMT'!#REF!</definedName>
    <definedName name="Z_35EB1678_E2C7_11D2_B444_0004AC9D327E_.wvu.Cols" localSheetId="22" hidden="1">#REF!</definedName>
    <definedName name="Z_35EB1678_E2C7_11D2_B444_0004AC9D327E_.wvu.Cols" localSheetId="20" hidden="1">#REF!</definedName>
    <definedName name="Z_35EB1678_E2C7_11D2_B444_0004AC9D327E_.wvu.Cols" hidden="1">#REF!</definedName>
    <definedName name="Z_35EB1678_E2C7_11D2_B444_0004AC9D327E_.wvu.PrintArea" localSheetId="22" hidden="1">#REF!</definedName>
    <definedName name="Z_35EB1678_E2C7_11D2_B444_0004AC9D327E_.wvu.PrintArea" localSheetId="20" hidden="1">#REF!</definedName>
    <definedName name="Z_35EB1678_E2C7_11D2_B444_0004AC9D327E_.wvu.PrintArea" hidden="1">#REF!</definedName>
    <definedName name="Z_35EB1678_E2C7_11D2_B444_0004AC9D327E_.wvu.PrintTitles" localSheetId="20" hidden="1">#REF!</definedName>
    <definedName name="Z_35EB1678_E2C7_11D2_B444_0004AC9D327E_.wvu.PrintTitles" hidden="1">#REF!</definedName>
    <definedName name="Z_35EB1679_E2C7_11D2_B444_0004AC9D327E_.wvu.Cols" localSheetId="20" hidden="1">#REF!</definedName>
    <definedName name="Z_35EB1679_E2C7_11D2_B444_0004AC9D327E_.wvu.Cols" hidden="1">#REF!</definedName>
    <definedName name="Z_35EB1679_E2C7_11D2_B444_0004AC9D327E_.wvu.PrintArea" localSheetId="20" hidden="1">#REF!</definedName>
    <definedName name="Z_35EB1679_E2C7_11D2_B444_0004AC9D327E_.wvu.PrintArea" hidden="1">#REF!</definedName>
    <definedName name="Z_35EB1679_E2C7_11D2_B444_0004AC9D327E_.wvu.PrintTitles" localSheetId="20" hidden="1">#REF!</definedName>
    <definedName name="Z_35EB1679_E2C7_11D2_B444_0004AC9D327E_.wvu.PrintTitles" hidden="1">#REF!</definedName>
    <definedName name="Z_35EB167B_E2C7_11D2_B444_0004AC9D327E_.wvu.Cols" hidden="1">'[502]Raw Material Cost'!$C$1:$AE$65536,'[502]Raw Material Cost'!$AJ$1:$AU$65536</definedName>
    <definedName name="Z_35EB1682_E2C7_11D2_B444_0004AC9D327E_.wvu.Cols" localSheetId="22" hidden="1">[502]Sales!#REF!</definedName>
    <definedName name="Z_35EB1682_E2C7_11D2_B444_0004AC9D327E_.wvu.Cols" hidden="1">[502]Sales!#REF!</definedName>
    <definedName name="Z_35EB1683_E2C7_11D2_B444_0004AC9D327E_.wvu.Cols" localSheetId="22" hidden="1">#REF!</definedName>
    <definedName name="Z_35EB1683_E2C7_11D2_B444_0004AC9D327E_.wvu.Cols" localSheetId="20" hidden="1">#REF!</definedName>
    <definedName name="Z_35EB1683_E2C7_11D2_B444_0004AC9D327E_.wvu.Cols" hidden="1">#REF!</definedName>
    <definedName name="Z_35EB1683_E2C7_11D2_B444_0004AC9D327E_.wvu.PrintTitles" localSheetId="22" hidden="1">#REF!</definedName>
    <definedName name="Z_35EB1683_E2C7_11D2_B444_0004AC9D327E_.wvu.PrintTitles" localSheetId="20" hidden="1">#REF!</definedName>
    <definedName name="Z_35EB1683_E2C7_11D2_B444_0004AC9D327E_.wvu.PrintTitles" hidden="1">#REF!</definedName>
    <definedName name="Z_35EB1684_E2C7_11D2_B444_0004AC9D327E_.wvu.Cols" localSheetId="22" hidden="1">'[502]P&amp;L-DMT'!#REF!,'[502]P&amp;L-DMT'!#REF!</definedName>
    <definedName name="Z_35EB1684_E2C7_11D2_B444_0004AC9D327E_.wvu.Cols" localSheetId="20" hidden="1">'[502]P&amp;L-DMT'!#REF!,'[502]P&amp;L-DMT'!#REF!</definedName>
    <definedName name="Z_35EB1684_E2C7_11D2_B444_0004AC9D327E_.wvu.Cols" localSheetId="5" hidden="1">'[502]P&amp;L-DMT'!#REF!,'[502]P&amp;L-DMT'!#REF!</definedName>
    <definedName name="Z_35EB1684_E2C7_11D2_B444_0004AC9D327E_.wvu.Cols" hidden="1">'[502]P&amp;L-DMT'!#REF!,'[502]P&amp;L-DMT'!#REF!</definedName>
    <definedName name="Z_35EB1686_E2C7_11D2_B444_0004AC9D327E_.wvu.Cols" localSheetId="22" hidden="1">'[502]Inventory-DMT'!#REF!</definedName>
    <definedName name="Z_35EB1686_E2C7_11D2_B444_0004AC9D327E_.wvu.Cols" localSheetId="20" hidden="1">'[502]Inventory-DMT'!#REF!</definedName>
    <definedName name="Z_35EB1686_E2C7_11D2_B444_0004AC9D327E_.wvu.Cols" localSheetId="5" hidden="1">'[502]Inventory-DMT'!#REF!</definedName>
    <definedName name="Z_35EB1686_E2C7_11D2_B444_0004AC9D327E_.wvu.Cols" hidden="1">'[502]Inventory-DMT'!#REF!</definedName>
    <definedName name="Z_35EB168B_E2C7_11D2_B444_0004AC9D327E_.wvu.Cols" localSheetId="22" hidden="1">#REF!</definedName>
    <definedName name="Z_35EB168B_E2C7_11D2_B444_0004AC9D327E_.wvu.Cols" localSheetId="20" hidden="1">#REF!</definedName>
    <definedName name="Z_35EB168B_E2C7_11D2_B444_0004AC9D327E_.wvu.Cols" hidden="1">#REF!</definedName>
    <definedName name="Z_35EB168B_E2C7_11D2_B444_0004AC9D327E_.wvu.PrintArea" localSheetId="22" hidden="1">#REF!</definedName>
    <definedName name="Z_35EB168B_E2C7_11D2_B444_0004AC9D327E_.wvu.PrintArea" localSheetId="20" hidden="1">#REF!</definedName>
    <definedName name="Z_35EB168B_E2C7_11D2_B444_0004AC9D327E_.wvu.PrintArea" hidden="1">#REF!</definedName>
    <definedName name="Z_35EB168B_E2C7_11D2_B444_0004AC9D327E_.wvu.PrintTitles" localSheetId="20" hidden="1">#REF!</definedName>
    <definedName name="Z_35EB168B_E2C7_11D2_B444_0004AC9D327E_.wvu.PrintTitles" hidden="1">#REF!</definedName>
    <definedName name="Z_35EB168C_E2C7_11D2_B444_0004AC9D327E_.wvu.Cols" localSheetId="20" hidden="1">#REF!</definedName>
    <definedName name="Z_35EB168C_E2C7_11D2_B444_0004AC9D327E_.wvu.Cols" hidden="1">#REF!</definedName>
    <definedName name="Z_35EB168C_E2C7_11D2_B444_0004AC9D327E_.wvu.PrintArea" localSheetId="20" hidden="1">#REF!</definedName>
    <definedName name="Z_35EB168C_E2C7_11D2_B444_0004AC9D327E_.wvu.PrintArea" hidden="1">#REF!</definedName>
    <definedName name="Z_35EB168C_E2C7_11D2_B444_0004AC9D327E_.wvu.PrintTitles" localSheetId="20" hidden="1">#REF!</definedName>
    <definedName name="Z_35EB168C_E2C7_11D2_B444_0004AC9D327E_.wvu.PrintTitles" hidden="1">#REF!</definedName>
    <definedName name="Z_35EB168E_E2C7_11D2_B444_0004AC9D327E_.wvu.Cols" hidden="1">'[502]Raw Material Cost'!$AF$1:$AF$65536,'[502]Raw Material Cost'!$BD$1:$BH$65536</definedName>
    <definedName name="Z_35EB16AC_E2C7_11D2_B444_0004AC9D327E_.wvu.Cols" localSheetId="22" hidden="1">#REF!</definedName>
    <definedName name="Z_35EB16AC_E2C7_11D2_B444_0004AC9D327E_.wvu.Cols" localSheetId="20" hidden="1">#REF!</definedName>
    <definedName name="Z_35EB16AC_E2C7_11D2_B444_0004AC9D327E_.wvu.Cols" hidden="1">#REF!</definedName>
    <definedName name="Z_35EB16AC_E2C7_11D2_B444_0004AC9D327E_.wvu.PrintTitles" localSheetId="22" hidden="1">#REF!</definedName>
    <definedName name="Z_35EB16AC_E2C7_11D2_B444_0004AC9D327E_.wvu.PrintTitles" localSheetId="20" hidden="1">#REF!</definedName>
    <definedName name="Z_35EB16AC_E2C7_11D2_B444_0004AC9D327E_.wvu.PrintTitles" hidden="1">#REF!</definedName>
    <definedName name="Z_35EB16AD_E2C7_11D2_B444_0004AC9D327E_.wvu.Cols" localSheetId="22" hidden="1">'[502]P&amp;L-DMT'!$C$1:$AE$65536,'[502]P&amp;L-DMT'!#REF!</definedName>
    <definedName name="Z_35EB16AD_E2C7_11D2_B444_0004AC9D327E_.wvu.Cols" localSheetId="20" hidden="1">'[502]P&amp;L-DMT'!$C$1:$AE$65536,'[502]P&amp;L-DMT'!#REF!</definedName>
    <definedName name="Z_35EB16AD_E2C7_11D2_B444_0004AC9D327E_.wvu.Cols" localSheetId="5" hidden="1">'[502]P&amp;L-DMT'!$C$1:$AE$65536,'[502]P&amp;L-DMT'!#REF!</definedName>
    <definedName name="Z_35EB16AD_E2C7_11D2_B444_0004AC9D327E_.wvu.Cols" hidden="1">'[502]P&amp;L-DMT'!$C$1:$AE$65536,'[502]P&amp;L-DMT'!#REF!</definedName>
    <definedName name="Z_35EB16B4_E2C7_11D2_B444_0004AC9D327E_.wvu.Cols" localSheetId="22" hidden="1">#REF!</definedName>
    <definedName name="Z_35EB16B4_E2C7_11D2_B444_0004AC9D327E_.wvu.Cols" localSheetId="20" hidden="1">#REF!</definedName>
    <definedName name="Z_35EB16B4_E2C7_11D2_B444_0004AC9D327E_.wvu.Cols" hidden="1">#REF!</definedName>
    <definedName name="Z_35EB16B4_E2C7_11D2_B444_0004AC9D327E_.wvu.PrintArea" localSheetId="22" hidden="1">#REF!</definedName>
    <definedName name="Z_35EB16B4_E2C7_11D2_B444_0004AC9D327E_.wvu.PrintArea" localSheetId="20" hidden="1">#REF!</definedName>
    <definedName name="Z_35EB16B4_E2C7_11D2_B444_0004AC9D327E_.wvu.PrintArea" hidden="1">#REF!</definedName>
    <definedName name="Z_35EB16B4_E2C7_11D2_B444_0004AC9D327E_.wvu.PrintTitles" localSheetId="20" hidden="1">#REF!</definedName>
    <definedName name="Z_35EB16B4_E2C7_11D2_B444_0004AC9D327E_.wvu.PrintTitles" hidden="1">#REF!</definedName>
    <definedName name="Z_35EB16B5_E2C7_11D2_B444_0004AC9D327E_.wvu.Cols" localSheetId="20" hidden="1">#REF!</definedName>
    <definedName name="Z_35EB16B5_E2C7_11D2_B444_0004AC9D327E_.wvu.Cols" hidden="1">#REF!</definedName>
    <definedName name="Z_35EB16B5_E2C7_11D2_B444_0004AC9D327E_.wvu.PrintArea" localSheetId="20" hidden="1">#REF!</definedName>
    <definedName name="Z_35EB16B5_E2C7_11D2_B444_0004AC9D327E_.wvu.PrintArea" hidden="1">#REF!</definedName>
    <definedName name="Z_35EB16B5_E2C7_11D2_B444_0004AC9D327E_.wvu.PrintTitles" localSheetId="20" hidden="1">#REF!</definedName>
    <definedName name="Z_35EB16B5_E2C7_11D2_B444_0004AC9D327E_.wvu.PrintTitles" hidden="1">#REF!</definedName>
    <definedName name="Z_35EB16B7_E2C7_11D2_B444_0004AC9D327E_.wvu.Cols" hidden="1">'[502]Raw Material Cost'!$C$1:$AE$65536,'[502]Raw Material Cost'!$AJ$1:$AU$65536</definedName>
    <definedName name="Z_35EB16BE_E2C7_11D2_B444_0004AC9D327E_.wvu.Cols" localSheetId="22" hidden="1">[502]Sales!#REF!</definedName>
    <definedName name="Z_35EB16BE_E2C7_11D2_B444_0004AC9D327E_.wvu.Cols" hidden="1">[502]Sales!#REF!</definedName>
    <definedName name="Z_35EB16BF_E2C7_11D2_B444_0004AC9D327E_.wvu.Cols" localSheetId="22" hidden="1">#REF!</definedName>
    <definedName name="Z_35EB16BF_E2C7_11D2_B444_0004AC9D327E_.wvu.Cols" localSheetId="20" hidden="1">#REF!</definedName>
    <definedName name="Z_35EB16BF_E2C7_11D2_B444_0004AC9D327E_.wvu.Cols" hidden="1">#REF!</definedName>
    <definedName name="Z_35EB16BF_E2C7_11D2_B444_0004AC9D327E_.wvu.PrintTitles" localSheetId="22" hidden="1">#REF!</definedName>
    <definedName name="Z_35EB16BF_E2C7_11D2_B444_0004AC9D327E_.wvu.PrintTitles" localSheetId="20" hidden="1">#REF!</definedName>
    <definedName name="Z_35EB16BF_E2C7_11D2_B444_0004AC9D327E_.wvu.PrintTitles" hidden="1">#REF!</definedName>
    <definedName name="Z_35EB16C0_E2C7_11D2_B444_0004AC9D327E_.wvu.Cols" localSheetId="22" hidden="1">'[502]P&amp;L-DMT'!#REF!,'[502]P&amp;L-DMT'!#REF!</definedName>
    <definedName name="Z_35EB16C0_E2C7_11D2_B444_0004AC9D327E_.wvu.Cols" localSheetId="20" hidden="1">'[502]P&amp;L-DMT'!#REF!,'[502]P&amp;L-DMT'!#REF!</definedName>
    <definedName name="Z_35EB16C0_E2C7_11D2_B444_0004AC9D327E_.wvu.Cols" localSheetId="5" hidden="1">'[502]P&amp;L-DMT'!#REF!,'[502]P&amp;L-DMT'!#REF!</definedName>
    <definedName name="Z_35EB16C0_E2C7_11D2_B444_0004AC9D327E_.wvu.Cols" hidden="1">'[502]P&amp;L-DMT'!#REF!,'[502]P&amp;L-DMT'!#REF!</definedName>
    <definedName name="Z_35EB16C2_E2C7_11D2_B444_0004AC9D327E_.wvu.Cols" localSheetId="22" hidden="1">'[502]Inventory-DMT'!#REF!</definedName>
    <definedName name="Z_35EB16C2_E2C7_11D2_B444_0004AC9D327E_.wvu.Cols" localSheetId="20" hidden="1">'[502]Inventory-DMT'!#REF!</definedName>
    <definedName name="Z_35EB16C2_E2C7_11D2_B444_0004AC9D327E_.wvu.Cols" localSheetId="5" hidden="1">'[502]Inventory-DMT'!#REF!</definedName>
    <definedName name="Z_35EB16C2_E2C7_11D2_B444_0004AC9D327E_.wvu.Cols" hidden="1">'[502]Inventory-DMT'!#REF!</definedName>
    <definedName name="Z_35EB16C7_E2C7_11D2_B444_0004AC9D327E_.wvu.Cols" localSheetId="22" hidden="1">#REF!</definedName>
    <definedName name="Z_35EB16C7_E2C7_11D2_B444_0004AC9D327E_.wvu.Cols" localSheetId="20" hidden="1">#REF!</definedName>
    <definedName name="Z_35EB16C7_E2C7_11D2_B444_0004AC9D327E_.wvu.Cols" hidden="1">#REF!</definedName>
    <definedName name="Z_35EB16C7_E2C7_11D2_B444_0004AC9D327E_.wvu.PrintArea" localSheetId="22" hidden="1">#REF!</definedName>
    <definedName name="Z_35EB16C7_E2C7_11D2_B444_0004AC9D327E_.wvu.PrintArea" localSheetId="20" hidden="1">#REF!</definedName>
    <definedName name="Z_35EB16C7_E2C7_11D2_B444_0004AC9D327E_.wvu.PrintArea" hidden="1">#REF!</definedName>
    <definedName name="Z_35EB16C7_E2C7_11D2_B444_0004AC9D327E_.wvu.PrintTitles" localSheetId="20" hidden="1">#REF!</definedName>
    <definedName name="Z_35EB16C7_E2C7_11D2_B444_0004AC9D327E_.wvu.PrintTitles" hidden="1">#REF!</definedName>
    <definedName name="Z_35EB16C8_E2C7_11D2_B444_0004AC9D327E_.wvu.Cols" localSheetId="20" hidden="1">#REF!</definedName>
    <definedName name="Z_35EB16C8_E2C7_11D2_B444_0004AC9D327E_.wvu.Cols" hidden="1">#REF!</definedName>
    <definedName name="Z_35EB16C8_E2C7_11D2_B444_0004AC9D327E_.wvu.PrintArea" localSheetId="20" hidden="1">#REF!</definedName>
    <definedName name="Z_35EB16C8_E2C7_11D2_B444_0004AC9D327E_.wvu.PrintArea" hidden="1">#REF!</definedName>
    <definedName name="Z_35EB16C8_E2C7_11D2_B444_0004AC9D327E_.wvu.PrintTitles" localSheetId="20" hidden="1">#REF!</definedName>
    <definedName name="Z_35EB16C8_E2C7_11D2_B444_0004AC9D327E_.wvu.PrintTitles" hidden="1">#REF!</definedName>
    <definedName name="Z_35EB16CA_E2C7_11D2_B444_0004AC9D327E_.wvu.Cols" hidden="1">'[502]Raw Material Cost'!$AF$1:$AF$65536,'[502]Raw Material Cost'!$BD$1:$BH$65536</definedName>
    <definedName name="Z_35EB16D4_E2C7_11D2_B444_0004AC9D327E_.wvu.Cols" hidden="1">'[132]EBITDA Summary'!$D$1:$O$65536,'[132]EBITDA Summary'!$AF$1:$AQ$65536</definedName>
    <definedName name="Z_35EB16D4_E2C7_11D2_B444_0004AC9D327E_.wvu.PrintArea" localSheetId="22" hidden="1">#REF!</definedName>
    <definedName name="Z_35EB16D4_E2C7_11D2_B444_0004AC9D327E_.wvu.PrintArea" localSheetId="20" hidden="1">#REF!</definedName>
    <definedName name="Z_35EB16D4_E2C7_11D2_B444_0004AC9D327E_.wvu.PrintArea" hidden="1">#REF!</definedName>
    <definedName name="Z_35EB16D4_E2C7_11D2_B444_0004AC9D327E_.wvu.PrintTitles" localSheetId="22" hidden="1">#REF!</definedName>
    <definedName name="Z_35EB16D4_E2C7_11D2_B444_0004AC9D327E_.wvu.PrintTitles" localSheetId="20" hidden="1">#REF!</definedName>
    <definedName name="Z_35EB16D4_E2C7_11D2_B444_0004AC9D327E_.wvu.PrintTitles" hidden="1">#REF!</definedName>
    <definedName name="Z_35EB16D6_E2C7_11D2_B444_0004AC9D327E_.wvu.PrintArea" localSheetId="22" hidden="1">'[132]Production Pounds'!#REF!</definedName>
    <definedName name="Z_35EB16D6_E2C7_11D2_B444_0004AC9D327E_.wvu.PrintArea" localSheetId="20" hidden="1">'[132]Production Pounds'!#REF!</definedName>
    <definedName name="Z_35EB16D6_E2C7_11D2_B444_0004AC9D327E_.wvu.PrintArea" hidden="1">'[132]Production Pounds'!#REF!</definedName>
    <definedName name="Z_35EB16D7_E2C7_11D2_B444_0004AC9D327E_.wvu.PrintArea" localSheetId="22" hidden="1">'[132]Sales by Asset'!#REF!</definedName>
    <definedName name="Z_35EB16D7_E2C7_11D2_B444_0004AC9D327E_.wvu.PrintArea" hidden="1">'[132]Sales by Asset'!#REF!</definedName>
    <definedName name="Z_35EB16DA_E2C7_11D2_B444_0004AC9D327E_.wvu.Cols" hidden="1">'[132]Summary of Mfg Cost'!$D$1:$O$65536,'[132]Summary of Mfg Cost'!$AG$1:$AR$65536</definedName>
    <definedName name="Z_35EB16DF_E2C7_11D2_B444_0004AC9D327E_.wvu.Cols" hidden="1">'[132]EBITDA Summary'!$Y$1:$AC$65536,'[132]EBITDA Summary'!$AZ$1:$BD$65536</definedName>
    <definedName name="Z_35EB16DF_E2C7_11D2_B444_0004AC9D327E_.wvu.PrintArea" localSheetId="22" hidden="1">#REF!</definedName>
    <definedName name="Z_35EB16DF_E2C7_11D2_B444_0004AC9D327E_.wvu.PrintArea" localSheetId="20" hidden="1">#REF!</definedName>
    <definedName name="Z_35EB16DF_E2C7_11D2_B444_0004AC9D327E_.wvu.PrintArea" hidden="1">#REF!</definedName>
    <definedName name="Z_35EB16DF_E2C7_11D2_B444_0004AC9D327E_.wvu.PrintTitles" localSheetId="22" hidden="1">#REF!</definedName>
    <definedName name="Z_35EB16DF_E2C7_11D2_B444_0004AC9D327E_.wvu.PrintTitles" localSheetId="20" hidden="1">#REF!</definedName>
    <definedName name="Z_35EB16DF_E2C7_11D2_B444_0004AC9D327E_.wvu.PrintTitles" hidden="1">#REF!</definedName>
    <definedName name="Z_35EB16E0_E2C7_11D2_B444_0004AC9D327E_.wvu.Cols" localSheetId="22" hidden="1">[501]Inventory!#REF!</definedName>
    <definedName name="Z_35EB16E0_E2C7_11D2_B444_0004AC9D327E_.wvu.Cols" localSheetId="20" hidden="1">[501]Inventory!#REF!</definedName>
    <definedName name="Z_35EB16E0_E2C7_11D2_B444_0004AC9D327E_.wvu.Cols" hidden="1">[501]Inventory!#REF!</definedName>
    <definedName name="Z_35EB16E1_E2C7_11D2_B444_0004AC9D327E_.wvu.PrintArea" localSheetId="22" hidden="1">'[132]Production Pounds'!#REF!</definedName>
    <definedName name="Z_35EB16E1_E2C7_11D2_B444_0004AC9D327E_.wvu.PrintArea" hidden="1">'[132]Production Pounds'!#REF!</definedName>
    <definedName name="Z_35EB16E2_E2C7_11D2_B444_0004AC9D327E_.wvu.Cols" localSheetId="22" hidden="1">'[502]Working Capital'!#REF!</definedName>
    <definedName name="Z_35EB16E2_E2C7_11D2_B444_0004AC9D327E_.wvu.Cols" hidden="1">'[502]Working Capital'!#REF!</definedName>
    <definedName name="Z_35EB16E2_E2C7_11D2_B444_0004AC9D327E_.wvu.PrintArea" localSheetId="22" hidden="1">'[132]Sales by Asset'!#REF!</definedName>
    <definedName name="Z_35EB16E2_E2C7_11D2_B444_0004AC9D327E_.wvu.PrintArea" hidden="1">'[132]Sales by Asset'!#REF!</definedName>
    <definedName name="Z_35EB16E5_E2C7_11D2_B444_0004AC9D327E_.wvu.Cols" hidden="1">'[132]Summary of Mfg Cost'!$Y$1:$AC$65536,'[132]Summary of Mfg Cost'!$BA$1:$BE$65536</definedName>
    <definedName name="Z_35EB16FE_E2C7_11D2_B444_0004AC9D327E_.wvu.Cols" hidden="1">'[132]EBITDA Summary'!$D$1:$O$65536,'[132]EBITDA Summary'!$AF$1:$AQ$65536</definedName>
    <definedName name="Z_35EB16FE_E2C7_11D2_B444_0004AC9D327E_.wvu.PrintArea" localSheetId="22" hidden="1">#REF!</definedName>
    <definedName name="Z_35EB16FE_E2C7_11D2_B444_0004AC9D327E_.wvu.PrintArea" localSheetId="20" hidden="1">#REF!</definedName>
    <definedName name="Z_35EB16FE_E2C7_11D2_B444_0004AC9D327E_.wvu.PrintArea" hidden="1">#REF!</definedName>
    <definedName name="Z_35EB16FE_E2C7_11D2_B444_0004AC9D327E_.wvu.PrintTitles" localSheetId="22" hidden="1">#REF!</definedName>
    <definedName name="Z_35EB16FE_E2C7_11D2_B444_0004AC9D327E_.wvu.PrintTitles" localSheetId="20" hidden="1">#REF!</definedName>
    <definedName name="Z_35EB16FE_E2C7_11D2_B444_0004AC9D327E_.wvu.PrintTitles" hidden="1">#REF!</definedName>
    <definedName name="Z_35EB1700_E2C7_11D2_B444_0004AC9D327E_.wvu.PrintArea" localSheetId="22" hidden="1">'[132]Production Pounds'!#REF!</definedName>
    <definedName name="Z_35EB1700_E2C7_11D2_B444_0004AC9D327E_.wvu.PrintArea" localSheetId="20" hidden="1">'[132]Production Pounds'!#REF!</definedName>
    <definedName name="Z_35EB1700_E2C7_11D2_B444_0004AC9D327E_.wvu.PrintArea" hidden="1">'[132]Production Pounds'!#REF!</definedName>
    <definedName name="Z_35EB1701_E2C7_11D2_B444_0004AC9D327E_.wvu.PrintArea" localSheetId="22" hidden="1">'[132]Sales by Asset'!#REF!</definedName>
    <definedName name="Z_35EB1701_E2C7_11D2_B444_0004AC9D327E_.wvu.PrintArea" hidden="1">'[132]Sales by Asset'!#REF!</definedName>
    <definedName name="Z_35EB1704_E2C7_11D2_B444_0004AC9D327E_.wvu.Cols" hidden="1">'[132]Summary of Mfg Cost'!$D$1:$O$65536,'[132]Summary of Mfg Cost'!$AG$1:$AR$65536</definedName>
    <definedName name="Z_35EB1709_E2C7_11D2_B444_0004AC9D327E_.wvu.Cols" hidden="1">'[132]EBITDA Summary'!$Y$1:$AC$65536,'[132]EBITDA Summary'!$AZ$1:$BD$65536</definedName>
    <definedName name="Z_35EB1709_E2C7_11D2_B444_0004AC9D327E_.wvu.PrintArea" localSheetId="22" hidden="1">#REF!</definedName>
    <definedName name="Z_35EB1709_E2C7_11D2_B444_0004AC9D327E_.wvu.PrintArea" localSheetId="20" hidden="1">#REF!</definedName>
    <definedName name="Z_35EB1709_E2C7_11D2_B444_0004AC9D327E_.wvu.PrintArea" hidden="1">#REF!</definedName>
    <definedName name="Z_35EB1709_E2C7_11D2_B444_0004AC9D327E_.wvu.PrintTitles" localSheetId="22" hidden="1">#REF!</definedName>
    <definedName name="Z_35EB1709_E2C7_11D2_B444_0004AC9D327E_.wvu.PrintTitles" localSheetId="20" hidden="1">#REF!</definedName>
    <definedName name="Z_35EB1709_E2C7_11D2_B444_0004AC9D327E_.wvu.PrintTitles" hidden="1">#REF!</definedName>
    <definedName name="Z_35EB170A_E2C7_11D2_B444_0004AC9D327E_.wvu.Cols" localSheetId="22" hidden="1">[501]Inventory!#REF!</definedName>
    <definedName name="Z_35EB170A_E2C7_11D2_B444_0004AC9D327E_.wvu.Cols" localSheetId="20" hidden="1">[501]Inventory!#REF!</definedName>
    <definedName name="Z_35EB170A_E2C7_11D2_B444_0004AC9D327E_.wvu.Cols" hidden="1">[501]Inventory!#REF!</definedName>
    <definedName name="Z_35EB170B_E2C7_11D2_B444_0004AC9D327E_.wvu.PrintArea" localSheetId="22" hidden="1">'[132]Production Pounds'!#REF!</definedName>
    <definedName name="Z_35EB170B_E2C7_11D2_B444_0004AC9D327E_.wvu.PrintArea" hidden="1">'[132]Production Pounds'!#REF!</definedName>
    <definedName name="Z_35EB170C_E2C7_11D2_B444_0004AC9D327E_.wvu.Cols" localSheetId="22" hidden="1">'[502]Working Capital'!#REF!</definedName>
    <definedName name="Z_35EB170C_E2C7_11D2_B444_0004AC9D327E_.wvu.Cols" hidden="1">'[502]Working Capital'!#REF!</definedName>
    <definedName name="Z_35EB170C_E2C7_11D2_B444_0004AC9D327E_.wvu.PrintArea" localSheetId="22" hidden="1">'[132]Sales by Asset'!#REF!</definedName>
    <definedName name="Z_35EB170C_E2C7_11D2_B444_0004AC9D327E_.wvu.PrintArea" hidden="1">'[132]Sales by Asset'!#REF!</definedName>
    <definedName name="Z_35EB170F_E2C7_11D2_B444_0004AC9D327E_.wvu.Cols" hidden="1">'[132]Summary of Mfg Cost'!$Y$1:$AC$65536,'[132]Summary of Mfg Cost'!$BA$1:$BE$65536</definedName>
    <definedName name="Z_3A5BE8E4_0799_11D3_B448_0004AC9D327E_.wvu.Cols" hidden="1">'[132]EBITDA Summary'!$D$1:$O$65536,'[132]EBITDA Summary'!$AF$1:$AQ$65536</definedName>
    <definedName name="Z_3A5BE8EA_0799_11D3_B448_0004AC9D327E_.wvu.PrintArea" localSheetId="22" hidden="1">'[132]Production Pounds'!#REF!</definedName>
    <definedName name="Z_3A5BE8EA_0799_11D3_B448_0004AC9D327E_.wvu.PrintArea" hidden="1">'[132]Production Pounds'!#REF!</definedName>
    <definedName name="Z_3A5BE8F7_0799_11D3_B448_0004AC9D327E_.wvu.PrintArea" localSheetId="22" hidden="1">'[132]Sales by Asset'!#REF!</definedName>
    <definedName name="Z_3A5BE8F7_0799_11D3_B448_0004AC9D327E_.wvu.PrintArea" hidden="1">'[132]Sales by Asset'!#REF!</definedName>
    <definedName name="Z_3A5BE8F8_0799_11D3_B448_0004AC9D327E_.wvu.Cols" localSheetId="22" hidden="1">#REF!</definedName>
    <definedName name="Z_3A5BE8F8_0799_11D3_B448_0004AC9D327E_.wvu.Cols" localSheetId="20" hidden="1">#REF!</definedName>
    <definedName name="Z_3A5BE8F8_0799_11D3_B448_0004AC9D327E_.wvu.Cols" hidden="1">#REF!</definedName>
    <definedName name="Z_3A5BE8F8_0799_11D3_B448_0004AC9D327E_.wvu.PrintArea" localSheetId="22" hidden="1">#REF!</definedName>
    <definedName name="Z_3A5BE8F8_0799_11D3_B448_0004AC9D327E_.wvu.PrintArea" localSheetId="20" hidden="1">#REF!</definedName>
    <definedName name="Z_3A5BE8F8_0799_11D3_B448_0004AC9D327E_.wvu.PrintArea" hidden="1">#REF!</definedName>
    <definedName name="Z_3A5BE8F8_0799_11D3_B448_0004AC9D327E_.wvu.PrintTitles" localSheetId="20" hidden="1">#REF!</definedName>
    <definedName name="Z_3A5BE8F8_0799_11D3_B448_0004AC9D327E_.wvu.PrintTitles" hidden="1">#REF!</definedName>
    <definedName name="Z_3A5BE901_0799_11D3_B448_0004AC9D327E_.wvu.Cols" hidden="1">'[132]Summary of Mfg Cost'!$D$1:$O$65536,'[132]Summary of Mfg Cost'!$AG$1:$AR$65536</definedName>
    <definedName name="Z_3A5BE907_0799_11D3_B448_0004AC9D327E_.wvu.Cols" hidden="1">'[132]EBITDA Summary'!$Y$1:$AC$65536,'[132]EBITDA Summary'!$AZ$1:$BD$65536</definedName>
    <definedName name="Z_3A5BE90D_0799_11D3_B448_0004AC9D327E_.wvu.PrintArea" localSheetId="22" hidden="1">'[132]Production Pounds'!#REF!</definedName>
    <definedName name="Z_3A5BE90D_0799_11D3_B448_0004AC9D327E_.wvu.PrintArea" hidden="1">'[132]Production Pounds'!#REF!</definedName>
    <definedName name="Z_3A5BE91A_0799_11D3_B448_0004AC9D327E_.wvu.PrintArea" localSheetId="22" hidden="1">'[132]Sales by Asset'!#REF!</definedName>
    <definedName name="Z_3A5BE91A_0799_11D3_B448_0004AC9D327E_.wvu.PrintArea" hidden="1">'[132]Sales by Asset'!#REF!</definedName>
    <definedName name="Z_3A5BE91B_0799_11D3_B448_0004AC9D327E_.wvu.Cols" localSheetId="22" hidden="1">#REF!</definedName>
    <definedName name="Z_3A5BE91B_0799_11D3_B448_0004AC9D327E_.wvu.Cols" localSheetId="20" hidden="1">#REF!</definedName>
    <definedName name="Z_3A5BE91B_0799_11D3_B448_0004AC9D327E_.wvu.Cols" hidden="1">#REF!</definedName>
    <definedName name="Z_3A5BE91B_0799_11D3_B448_0004AC9D327E_.wvu.PrintArea" localSheetId="22" hidden="1">#REF!</definedName>
    <definedName name="Z_3A5BE91B_0799_11D3_B448_0004AC9D327E_.wvu.PrintArea" localSheetId="20" hidden="1">#REF!</definedName>
    <definedName name="Z_3A5BE91B_0799_11D3_B448_0004AC9D327E_.wvu.PrintArea" hidden="1">#REF!</definedName>
    <definedName name="Z_3A5BE91B_0799_11D3_B448_0004AC9D327E_.wvu.PrintTitles" localSheetId="20" hidden="1">#REF!</definedName>
    <definedName name="Z_3A5BE91B_0799_11D3_B448_0004AC9D327E_.wvu.PrintTitles" hidden="1">#REF!</definedName>
    <definedName name="Z_3A5BE924_0799_11D3_B448_0004AC9D327E_.wvu.Cols" hidden="1">'[132]Summary of Mfg Cost'!$Y$1:$AC$65536,'[132]Summary of Mfg Cost'!$BA$1:$BE$65536</definedName>
    <definedName name="Z_43B342C3_0978_11D3_B448_0004AC9D327E_.wvu.Cols" hidden="1">[132]Batch!$D$1:$O$65536,[132]Batch!$AG$1:$AR$65536</definedName>
    <definedName name="Z_43B342C4_0978_11D3_B448_0004AC9D327E_.wvu.Cols" localSheetId="22" hidden="1">#REF!,#REF!</definedName>
    <definedName name="Z_43B342C4_0978_11D3_B448_0004AC9D327E_.wvu.Cols" localSheetId="20" hidden="1">#REF!,#REF!</definedName>
    <definedName name="Z_43B342C4_0978_11D3_B448_0004AC9D327E_.wvu.Cols" hidden="1">#REF!,#REF!</definedName>
    <definedName name="Z_43B342C4_0978_11D3_B448_0004AC9D327E_.wvu.PrintArea" localSheetId="22" hidden="1">#REF!</definedName>
    <definedName name="Z_43B342C4_0978_11D3_B448_0004AC9D327E_.wvu.PrintArea" localSheetId="20" hidden="1">#REF!</definedName>
    <definedName name="Z_43B342C4_0978_11D3_B448_0004AC9D327E_.wvu.PrintArea" hidden="1">#REF!</definedName>
    <definedName name="Z_43B342C4_0978_11D3_B448_0004AC9D327E_.wvu.PrintTitles" localSheetId="22" hidden="1">#REF!</definedName>
    <definedName name="Z_43B342C4_0978_11D3_B448_0004AC9D327E_.wvu.PrintTitles" localSheetId="20" hidden="1">#REF!</definedName>
    <definedName name="Z_43B342C4_0978_11D3_B448_0004AC9D327E_.wvu.PrintTitles" hidden="1">#REF!</definedName>
    <definedName name="Z_43B342C5_0978_11D3_B448_0004AC9D327E_.wvu.Cols" localSheetId="22" hidden="1">#REF!,#REF!</definedName>
    <definedName name="Z_43B342C5_0978_11D3_B448_0004AC9D327E_.wvu.Cols" localSheetId="20" hidden="1">#REF!,#REF!</definedName>
    <definedName name="Z_43B342C5_0978_11D3_B448_0004AC9D327E_.wvu.Cols" hidden="1">#REF!,#REF!</definedName>
    <definedName name="Z_43B342C5_0978_11D3_B448_0004AC9D327E_.wvu.PrintArea" localSheetId="22" hidden="1">#REF!</definedName>
    <definedName name="Z_43B342C5_0978_11D3_B448_0004AC9D327E_.wvu.PrintArea" localSheetId="20" hidden="1">#REF!</definedName>
    <definedName name="Z_43B342C5_0978_11D3_B448_0004AC9D327E_.wvu.PrintArea" hidden="1">#REF!</definedName>
    <definedName name="Z_43B342C5_0978_11D3_B448_0004AC9D327E_.wvu.PrintTitles" localSheetId="22" hidden="1">#REF!</definedName>
    <definedName name="Z_43B342C5_0978_11D3_B448_0004AC9D327E_.wvu.PrintTitles" localSheetId="20" hidden="1">#REF!</definedName>
    <definedName name="Z_43B342C5_0978_11D3_B448_0004AC9D327E_.wvu.PrintTitles" hidden="1">#REF!</definedName>
    <definedName name="Z_43B342C6_0978_11D3_B448_0004AC9D327E_.wvu.Cols" hidden="1">'[132]EBITDA Summary'!$D$1:$O$65536,'[132]EBITDA Summary'!$AF$1:$AQ$65536</definedName>
    <definedName name="Z_43B342C9_0978_11D3_B448_0004AC9D327E_.wvu.Cols" localSheetId="22" hidden="1">#REF!,#REF!</definedName>
    <definedName name="Z_43B342C9_0978_11D3_B448_0004AC9D327E_.wvu.Cols" localSheetId="20" hidden="1">#REF!,#REF!</definedName>
    <definedName name="Z_43B342C9_0978_11D3_B448_0004AC9D327E_.wvu.Cols" hidden="1">#REF!,#REF!</definedName>
    <definedName name="Z_43B342C9_0978_11D3_B448_0004AC9D327E_.wvu.PrintArea" localSheetId="22" hidden="1">#REF!</definedName>
    <definedName name="Z_43B342C9_0978_11D3_B448_0004AC9D327E_.wvu.PrintArea" localSheetId="20" hidden="1">#REF!</definedName>
    <definedName name="Z_43B342C9_0978_11D3_B448_0004AC9D327E_.wvu.PrintArea" hidden="1">#REF!</definedName>
    <definedName name="Z_43B342C9_0978_11D3_B448_0004AC9D327E_.wvu.PrintTitles" localSheetId="22" hidden="1">#REF!</definedName>
    <definedName name="Z_43B342C9_0978_11D3_B448_0004AC9D327E_.wvu.PrintTitles" localSheetId="20" hidden="1">#REF!</definedName>
    <definedName name="Z_43B342C9_0978_11D3_B448_0004AC9D327E_.wvu.PrintTitles" hidden="1">#REF!</definedName>
    <definedName name="Z_43B342CD_0978_11D3_B448_0004AC9D327E_.wvu.PrintArea" localSheetId="22" hidden="1">'[132]Production Pounds'!#REF!</definedName>
    <definedName name="Z_43B342CD_0978_11D3_B448_0004AC9D327E_.wvu.PrintArea" localSheetId="20" hidden="1">'[132]Production Pounds'!#REF!</definedName>
    <definedName name="Z_43B342CD_0978_11D3_B448_0004AC9D327E_.wvu.PrintArea" hidden="1">'[132]Production Pounds'!#REF!</definedName>
    <definedName name="Z_43B342DA_0978_11D3_B448_0004AC9D327E_.wvu.PrintArea" localSheetId="22" hidden="1">'[132]Sales by Asset'!#REF!</definedName>
    <definedName name="Z_43B342DA_0978_11D3_B448_0004AC9D327E_.wvu.PrintArea" localSheetId="20" hidden="1">'[132]Sales by Asset'!#REF!</definedName>
    <definedName name="Z_43B342DA_0978_11D3_B448_0004AC9D327E_.wvu.PrintArea" hidden="1">'[132]Sales by Asset'!#REF!</definedName>
    <definedName name="Z_43B342DB_0978_11D3_B448_0004AC9D327E_.wvu.Cols" localSheetId="22" hidden="1">#REF!</definedName>
    <definedName name="Z_43B342DB_0978_11D3_B448_0004AC9D327E_.wvu.Cols" localSheetId="20" hidden="1">#REF!</definedName>
    <definedName name="Z_43B342DB_0978_11D3_B448_0004AC9D327E_.wvu.Cols" hidden="1">#REF!</definedName>
    <definedName name="Z_43B342DB_0978_11D3_B448_0004AC9D327E_.wvu.PrintArea" localSheetId="22" hidden="1">#REF!</definedName>
    <definedName name="Z_43B342DB_0978_11D3_B448_0004AC9D327E_.wvu.PrintArea" localSheetId="20" hidden="1">#REF!</definedName>
    <definedName name="Z_43B342DB_0978_11D3_B448_0004AC9D327E_.wvu.PrintArea" hidden="1">#REF!</definedName>
    <definedName name="Z_43B342DB_0978_11D3_B448_0004AC9D327E_.wvu.PrintTitles" localSheetId="20" hidden="1">#REF!</definedName>
    <definedName name="Z_43B342DB_0978_11D3_B448_0004AC9D327E_.wvu.PrintTitles" hidden="1">#REF!</definedName>
    <definedName name="Z_43B342E4_0978_11D3_B448_0004AC9D327E_.wvu.Cols" hidden="1">'[132]Summary of Mfg Cost'!$D$1:$O$65536,'[132]Summary of Mfg Cost'!$AG$1:$AR$65536</definedName>
    <definedName name="Z_43B342E6_0978_11D3_B448_0004AC9D327E_.wvu.Cols" hidden="1">[132]Batch!$Y$1:$AC$65536,[132]Batch!$BA$1:$BE$65536</definedName>
    <definedName name="Z_43B342E7_0978_11D3_B448_0004AC9D327E_.wvu.Cols" localSheetId="22" hidden="1">#REF!,#REF!</definedName>
    <definedName name="Z_43B342E7_0978_11D3_B448_0004AC9D327E_.wvu.Cols" localSheetId="20" hidden="1">#REF!,#REF!</definedName>
    <definedName name="Z_43B342E7_0978_11D3_B448_0004AC9D327E_.wvu.Cols" hidden="1">#REF!,#REF!</definedName>
    <definedName name="Z_43B342E7_0978_11D3_B448_0004AC9D327E_.wvu.PrintArea" localSheetId="22" hidden="1">#REF!</definedName>
    <definedName name="Z_43B342E7_0978_11D3_B448_0004AC9D327E_.wvu.PrintArea" localSheetId="20" hidden="1">#REF!</definedName>
    <definedName name="Z_43B342E7_0978_11D3_B448_0004AC9D327E_.wvu.PrintArea" hidden="1">#REF!</definedName>
    <definedName name="Z_43B342E7_0978_11D3_B448_0004AC9D327E_.wvu.PrintTitles" localSheetId="22" hidden="1">#REF!</definedName>
    <definedName name="Z_43B342E7_0978_11D3_B448_0004AC9D327E_.wvu.PrintTitles" localSheetId="20" hidden="1">#REF!</definedName>
    <definedName name="Z_43B342E7_0978_11D3_B448_0004AC9D327E_.wvu.PrintTitles" hidden="1">#REF!</definedName>
    <definedName name="Z_43B342E8_0978_11D3_B448_0004AC9D327E_.wvu.Cols" localSheetId="22" hidden="1">#REF!,#REF!</definedName>
    <definedName name="Z_43B342E8_0978_11D3_B448_0004AC9D327E_.wvu.Cols" localSheetId="20" hidden="1">#REF!,#REF!</definedName>
    <definedName name="Z_43B342E8_0978_11D3_B448_0004AC9D327E_.wvu.Cols" hidden="1">#REF!,#REF!</definedName>
    <definedName name="Z_43B342E8_0978_11D3_B448_0004AC9D327E_.wvu.PrintArea" localSheetId="22" hidden="1">#REF!</definedName>
    <definedName name="Z_43B342E8_0978_11D3_B448_0004AC9D327E_.wvu.PrintArea" localSheetId="20" hidden="1">#REF!</definedName>
    <definedName name="Z_43B342E8_0978_11D3_B448_0004AC9D327E_.wvu.PrintArea" hidden="1">#REF!</definedName>
    <definedName name="Z_43B342E8_0978_11D3_B448_0004AC9D327E_.wvu.PrintTitles" localSheetId="22" hidden="1">#REF!</definedName>
    <definedName name="Z_43B342E8_0978_11D3_B448_0004AC9D327E_.wvu.PrintTitles" localSheetId="20" hidden="1">#REF!</definedName>
    <definedName name="Z_43B342E8_0978_11D3_B448_0004AC9D327E_.wvu.PrintTitles" hidden="1">#REF!</definedName>
    <definedName name="Z_43B342E9_0978_11D3_B448_0004AC9D327E_.wvu.Cols" hidden="1">'[132]EBITDA Summary'!$Y$1:$AC$65536,'[132]EBITDA Summary'!$AZ$1:$BD$65536</definedName>
    <definedName name="Z_43B342EC_0978_11D3_B448_0004AC9D327E_.wvu.Cols" localSheetId="22" hidden="1">#REF!,#REF!</definedName>
    <definedName name="Z_43B342EC_0978_11D3_B448_0004AC9D327E_.wvu.Cols" localSheetId="20" hidden="1">#REF!,#REF!</definedName>
    <definedName name="Z_43B342EC_0978_11D3_B448_0004AC9D327E_.wvu.Cols" hidden="1">#REF!,#REF!</definedName>
    <definedName name="Z_43B342EC_0978_11D3_B448_0004AC9D327E_.wvu.PrintArea" localSheetId="22" hidden="1">#REF!</definedName>
    <definedName name="Z_43B342EC_0978_11D3_B448_0004AC9D327E_.wvu.PrintArea" localSheetId="20" hidden="1">#REF!</definedName>
    <definedName name="Z_43B342EC_0978_11D3_B448_0004AC9D327E_.wvu.PrintArea" hidden="1">#REF!</definedName>
    <definedName name="Z_43B342EC_0978_11D3_B448_0004AC9D327E_.wvu.PrintTitles" localSheetId="22" hidden="1">#REF!</definedName>
    <definedName name="Z_43B342EC_0978_11D3_B448_0004AC9D327E_.wvu.PrintTitles" localSheetId="20" hidden="1">#REF!</definedName>
    <definedName name="Z_43B342EC_0978_11D3_B448_0004AC9D327E_.wvu.PrintTitles" hidden="1">#REF!</definedName>
    <definedName name="Z_43B342F0_0978_11D3_B448_0004AC9D327E_.wvu.PrintArea" localSheetId="22" hidden="1">'[132]Production Pounds'!#REF!</definedName>
    <definedName name="Z_43B342F0_0978_11D3_B448_0004AC9D327E_.wvu.PrintArea" localSheetId="20" hidden="1">'[132]Production Pounds'!#REF!</definedName>
    <definedName name="Z_43B342F0_0978_11D3_B448_0004AC9D327E_.wvu.PrintArea" hidden="1">'[132]Production Pounds'!#REF!</definedName>
    <definedName name="Z_43B342FD_0978_11D3_B448_0004AC9D327E_.wvu.PrintArea" localSheetId="22" hidden="1">'[132]Sales by Asset'!#REF!</definedName>
    <definedName name="Z_43B342FD_0978_11D3_B448_0004AC9D327E_.wvu.PrintArea" localSheetId="20" hidden="1">'[132]Sales by Asset'!#REF!</definedName>
    <definedName name="Z_43B342FD_0978_11D3_B448_0004AC9D327E_.wvu.PrintArea" hidden="1">'[132]Sales by Asset'!#REF!</definedName>
    <definedName name="Z_43B342FE_0978_11D3_B448_0004AC9D327E_.wvu.Cols" localSheetId="22" hidden="1">#REF!</definedName>
    <definedName name="Z_43B342FE_0978_11D3_B448_0004AC9D327E_.wvu.Cols" localSheetId="20" hidden="1">#REF!</definedName>
    <definedName name="Z_43B342FE_0978_11D3_B448_0004AC9D327E_.wvu.Cols" hidden="1">#REF!</definedName>
    <definedName name="Z_43B342FE_0978_11D3_B448_0004AC9D327E_.wvu.PrintArea" localSheetId="22" hidden="1">#REF!</definedName>
    <definedName name="Z_43B342FE_0978_11D3_B448_0004AC9D327E_.wvu.PrintArea" localSheetId="20" hidden="1">#REF!</definedName>
    <definedName name="Z_43B342FE_0978_11D3_B448_0004AC9D327E_.wvu.PrintArea" hidden="1">#REF!</definedName>
    <definedName name="Z_43B342FE_0978_11D3_B448_0004AC9D327E_.wvu.PrintTitles" localSheetId="20" hidden="1">#REF!</definedName>
    <definedName name="Z_43B342FE_0978_11D3_B448_0004AC9D327E_.wvu.PrintTitles" hidden="1">#REF!</definedName>
    <definedName name="Z_43B34307_0978_11D3_B448_0004AC9D327E_.wvu.Cols" hidden="1">'[132]Summary of Mfg Cost'!$Y$1:$AC$65536,'[132]Summary of Mfg Cost'!$BA$1:$BE$65536</definedName>
    <definedName name="Z_4D12E77B_1512_11D3_B448_0004AC9D327E_.wvu.Cols" localSheetId="22" hidden="1">'[502]P&amp;L-PTA'!$C$1:$AE$65536,'[502]P&amp;L-PTA'!#REF!</definedName>
    <definedName name="Z_4D12E77B_1512_11D3_B448_0004AC9D327E_.wvu.Cols" localSheetId="20" hidden="1">'[502]P&amp;L-PTA'!$C$1:$AE$65536,'[502]P&amp;L-PTA'!#REF!</definedName>
    <definedName name="Z_4D12E77B_1512_11D3_B448_0004AC9D327E_.wvu.Cols" localSheetId="5" hidden="1">'[502]P&amp;L-PTA'!$C$1:$AE$65536,'[502]P&amp;L-PTA'!#REF!</definedName>
    <definedName name="Z_4D12E77B_1512_11D3_B448_0004AC9D327E_.wvu.Cols" hidden="1">'[502]P&amp;L-PTA'!$C$1:$AE$65536,'[502]P&amp;L-PTA'!#REF!</definedName>
    <definedName name="Z_4D12E785_1512_11D3_B448_0004AC9D327E_.wvu.Cols" localSheetId="22" hidden="1">'[502]P&amp;L-PTA'!#REF!,'[502]P&amp;L-PTA'!#REF!</definedName>
    <definedName name="Z_4D12E785_1512_11D3_B448_0004AC9D327E_.wvu.Cols" localSheetId="20" hidden="1">'[502]P&amp;L-PTA'!#REF!,'[502]P&amp;L-PTA'!#REF!</definedName>
    <definedName name="Z_4D12E785_1512_11D3_B448_0004AC9D327E_.wvu.Cols" localSheetId="5" hidden="1">'[502]P&amp;L-PTA'!#REF!,'[502]P&amp;L-PTA'!#REF!</definedName>
    <definedName name="Z_4D12E785_1512_11D3_B448_0004AC9D327E_.wvu.Cols" hidden="1">'[502]P&amp;L-PTA'!#REF!,'[502]P&amp;L-PTA'!#REF!</definedName>
    <definedName name="Z_4D12E786_1512_11D3_B448_0004AC9D327E_.wvu.Cols" localSheetId="22" hidden="1">'[502]Inventory-PTA'!#REF!</definedName>
    <definedName name="Z_4D12E786_1512_11D3_B448_0004AC9D327E_.wvu.Cols" localSheetId="20" hidden="1">'[502]Inventory-PTA'!#REF!</definedName>
    <definedName name="Z_4D12E786_1512_11D3_B448_0004AC9D327E_.wvu.Cols" localSheetId="5" hidden="1">'[502]Inventory-PTA'!#REF!</definedName>
    <definedName name="Z_4D12E786_1512_11D3_B448_0004AC9D327E_.wvu.Cols" hidden="1">'[502]Inventory-PTA'!#REF!</definedName>
    <definedName name="Z_4D12E791_1512_11D3_B448_0004AC9D327E_.wvu.Cols" localSheetId="22" hidden="1">#REF!,#REF!</definedName>
    <definedName name="Z_4D12E791_1512_11D3_B448_0004AC9D327E_.wvu.Cols" localSheetId="20" hidden="1">#REF!,#REF!</definedName>
    <definedName name="Z_4D12E791_1512_11D3_B448_0004AC9D327E_.wvu.Cols" hidden="1">#REF!,#REF!</definedName>
    <definedName name="Z_4D12E791_1512_11D3_B448_0004AC9D327E_.wvu.PrintArea" localSheetId="22" hidden="1">#REF!</definedName>
    <definedName name="Z_4D12E791_1512_11D3_B448_0004AC9D327E_.wvu.PrintArea" localSheetId="20" hidden="1">#REF!</definedName>
    <definedName name="Z_4D12E791_1512_11D3_B448_0004AC9D327E_.wvu.PrintArea" hidden="1">#REF!</definedName>
    <definedName name="Z_4D12E791_1512_11D3_B448_0004AC9D327E_.wvu.PrintTitles" localSheetId="22" hidden="1">#REF!</definedName>
    <definedName name="Z_4D12E791_1512_11D3_B448_0004AC9D327E_.wvu.PrintTitles" localSheetId="20" hidden="1">#REF!</definedName>
    <definedName name="Z_4D12E791_1512_11D3_B448_0004AC9D327E_.wvu.PrintTitles" hidden="1">#REF!</definedName>
    <definedName name="Z_4D12E794_1512_11D3_B448_0004AC9D327E_.wvu.PrintArea" localSheetId="22" hidden="1">'[502]Working Capital'!#REF!</definedName>
    <definedName name="Z_4D12E794_1512_11D3_B448_0004AC9D327E_.wvu.PrintArea" localSheetId="20" hidden="1">'[502]Working Capital'!#REF!</definedName>
    <definedName name="Z_4D12E794_1512_11D3_B448_0004AC9D327E_.wvu.PrintArea" hidden="1">'[502]Working Capital'!#REF!</definedName>
    <definedName name="Z_4D12E797_1512_11D3_B448_0004AC9D327E_.wvu.Cols" localSheetId="22" hidden="1">'[501]Raw Material Cost'!$C$1:$AE$65536,'[501]Raw Material Cost'!#REF!</definedName>
    <definedName name="Z_4D12E797_1512_11D3_B448_0004AC9D327E_.wvu.Cols" localSheetId="20" hidden="1">'[501]Raw Material Cost'!$C$1:$AE$65536,'[501]Raw Material Cost'!#REF!</definedName>
    <definedName name="Z_4D12E797_1512_11D3_B448_0004AC9D327E_.wvu.Cols" localSheetId="5" hidden="1">'[501]Raw Material Cost'!$C$1:$AE$65536,'[501]Raw Material Cost'!#REF!</definedName>
    <definedName name="Z_4D12E797_1512_11D3_B448_0004AC9D327E_.wvu.Cols" hidden="1">'[501]Raw Material Cost'!$C$1:$AE$65536,'[501]Raw Material Cost'!#REF!</definedName>
    <definedName name="Z_4D12E79C_1512_11D3_B448_0004AC9D327E_.wvu.Cols" localSheetId="22" hidden="1">#REF!,#REF!</definedName>
    <definedName name="Z_4D12E79C_1512_11D3_B448_0004AC9D327E_.wvu.Cols" localSheetId="20" hidden="1">#REF!,#REF!</definedName>
    <definedName name="Z_4D12E79C_1512_11D3_B448_0004AC9D327E_.wvu.Cols" hidden="1">#REF!,#REF!</definedName>
    <definedName name="Z_4D12E79C_1512_11D3_B448_0004AC9D327E_.wvu.PrintArea" localSheetId="22" hidden="1">#REF!</definedName>
    <definedName name="Z_4D12E79C_1512_11D3_B448_0004AC9D327E_.wvu.PrintArea" localSheetId="20" hidden="1">#REF!</definedName>
    <definedName name="Z_4D12E79C_1512_11D3_B448_0004AC9D327E_.wvu.PrintArea" hidden="1">#REF!</definedName>
    <definedName name="Z_4D12E79C_1512_11D3_B448_0004AC9D327E_.wvu.PrintTitles" localSheetId="22" hidden="1">#REF!</definedName>
    <definedName name="Z_4D12E79C_1512_11D3_B448_0004AC9D327E_.wvu.PrintTitles" localSheetId="20" hidden="1">#REF!</definedName>
    <definedName name="Z_4D12E79C_1512_11D3_B448_0004AC9D327E_.wvu.PrintTitles" hidden="1">#REF!</definedName>
    <definedName name="Z_4D12E79D_1512_11D3_B448_0004AC9D327E_.wvu.Cols" localSheetId="22" hidden="1">[501]Inventory!#REF!</definedName>
    <definedName name="Z_4D12E79D_1512_11D3_B448_0004AC9D327E_.wvu.Cols" localSheetId="20" hidden="1">[501]Inventory!#REF!</definedName>
    <definedName name="Z_4D12E79D_1512_11D3_B448_0004AC9D327E_.wvu.Cols" hidden="1">[501]Inventory!#REF!</definedName>
    <definedName name="Z_4D12E79F_1512_11D3_B448_0004AC9D327E_.wvu.Cols" localSheetId="22" hidden="1">'[502]Working Capital'!#REF!</definedName>
    <definedName name="Z_4D12E79F_1512_11D3_B448_0004AC9D327E_.wvu.Cols" localSheetId="20" hidden="1">'[502]Working Capital'!#REF!</definedName>
    <definedName name="Z_4D12E79F_1512_11D3_B448_0004AC9D327E_.wvu.Cols" hidden="1">'[502]Working Capital'!#REF!</definedName>
    <definedName name="Z_4D12E79F_1512_11D3_B448_0004AC9D327E_.wvu.PrintArea" localSheetId="22" hidden="1">'[502]Working Capital'!#REF!</definedName>
    <definedName name="Z_4D12E79F_1512_11D3_B448_0004AC9D327E_.wvu.PrintArea" localSheetId="20" hidden="1">'[502]Working Capital'!#REF!</definedName>
    <definedName name="Z_4D12E79F_1512_11D3_B448_0004AC9D327E_.wvu.PrintArea" hidden="1">'[502]Working Capital'!#REF!</definedName>
    <definedName name="Z_4D12E7A2_1512_11D3_B448_0004AC9D327E_.wvu.Cols" localSheetId="22" hidden="1">'[501]Raw Material Cost'!#REF!,'[501]Raw Material Cost'!#REF!</definedName>
    <definedName name="Z_4D12E7A2_1512_11D3_B448_0004AC9D327E_.wvu.Cols" localSheetId="20" hidden="1">'[501]Raw Material Cost'!#REF!,'[501]Raw Material Cost'!#REF!</definedName>
    <definedName name="Z_4D12E7A2_1512_11D3_B448_0004AC9D327E_.wvu.Cols" localSheetId="5" hidden="1">'[501]Raw Material Cost'!#REF!,'[501]Raw Material Cost'!#REF!</definedName>
    <definedName name="Z_4D12E7A2_1512_11D3_B448_0004AC9D327E_.wvu.Cols" hidden="1">'[501]Raw Material Cost'!#REF!,'[501]Raw Material Cost'!#REF!</definedName>
    <definedName name="Z_4D12E7C1_1512_11D3_B448_0004AC9D327E_.wvu.Cols" localSheetId="22" hidden="1">#REF!,#REF!</definedName>
    <definedName name="Z_4D12E7C1_1512_11D3_B448_0004AC9D327E_.wvu.Cols" localSheetId="20" hidden="1">#REF!,#REF!</definedName>
    <definedName name="Z_4D12E7C1_1512_11D3_B448_0004AC9D327E_.wvu.Cols" hidden="1">#REF!,#REF!</definedName>
    <definedName name="Z_4D12E7C1_1512_11D3_B448_0004AC9D327E_.wvu.PrintArea" localSheetId="22" hidden="1">#REF!</definedName>
    <definedName name="Z_4D12E7C1_1512_11D3_B448_0004AC9D327E_.wvu.PrintArea" localSheetId="20" hidden="1">#REF!</definedName>
    <definedName name="Z_4D12E7C1_1512_11D3_B448_0004AC9D327E_.wvu.PrintArea" hidden="1">#REF!</definedName>
    <definedName name="Z_4D12E7C1_1512_11D3_B448_0004AC9D327E_.wvu.PrintTitles" localSheetId="22" hidden="1">#REF!</definedName>
    <definedName name="Z_4D12E7C1_1512_11D3_B448_0004AC9D327E_.wvu.PrintTitles" localSheetId="20" hidden="1">#REF!</definedName>
    <definedName name="Z_4D12E7C1_1512_11D3_B448_0004AC9D327E_.wvu.PrintTitles" hidden="1">#REF!</definedName>
    <definedName name="Z_4D12E7C4_1512_11D3_B448_0004AC9D327E_.wvu.PrintArea" localSheetId="22" hidden="1">'[502]Working Capital'!#REF!</definedName>
    <definedName name="Z_4D12E7C4_1512_11D3_B448_0004AC9D327E_.wvu.PrintArea" localSheetId="20" hidden="1">'[502]Working Capital'!#REF!</definedName>
    <definedName name="Z_4D12E7C4_1512_11D3_B448_0004AC9D327E_.wvu.PrintArea" hidden="1">'[502]Working Capital'!#REF!</definedName>
    <definedName name="Z_4D12E7C7_1512_11D3_B448_0004AC9D327E_.wvu.Cols" localSheetId="22" hidden="1">'[501]Raw Material Cost'!$C$1:$AE$65536,'[501]Raw Material Cost'!#REF!</definedName>
    <definedName name="Z_4D12E7C7_1512_11D3_B448_0004AC9D327E_.wvu.Cols" localSheetId="20" hidden="1">'[501]Raw Material Cost'!$C$1:$AE$65536,'[501]Raw Material Cost'!#REF!</definedName>
    <definedName name="Z_4D12E7C7_1512_11D3_B448_0004AC9D327E_.wvu.Cols" localSheetId="5" hidden="1">'[501]Raw Material Cost'!$C$1:$AE$65536,'[501]Raw Material Cost'!#REF!</definedName>
    <definedName name="Z_4D12E7C7_1512_11D3_B448_0004AC9D327E_.wvu.Cols" hidden="1">'[501]Raw Material Cost'!$C$1:$AE$65536,'[501]Raw Material Cost'!#REF!</definedName>
    <definedName name="Z_4D12E7CC_1512_11D3_B448_0004AC9D327E_.wvu.Cols" localSheetId="22" hidden="1">#REF!,#REF!</definedName>
    <definedName name="Z_4D12E7CC_1512_11D3_B448_0004AC9D327E_.wvu.Cols" localSheetId="20" hidden="1">#REF!,#REF!</definedName>
    <definedName name="Z_4D12E7CC_1512_11D3_B448_0004AC9D327E_.wvu.Cols" hidden="1">#REF!,#REF!</definedName>
    <definedName name="Z_4D12E7CC_1512_11D3_B448_0004AC9D327E_.wvu.PrintArea" localSheetId="22" hidden="1">#REF!</definedName>
    <definedName name="Z_4D12E7CC_1512_11D3_B448_0004AC9D327E_.wvu.PrintArea" localSheetId="20" hidden="1">#REF!</definedName>
    <definedName name="Z_4D12E7CC_1512_11D3_B448_0004AC9D327E_.wvu.PrintArea" hidden="1">#REF!</definedName>
    <definedName name="Z_4D12E7CC_1512_11D3_B448_0004AC9D327E_.wvu.PrintTitles" localSheetId="22" hidden="1">#REF!</definedName>
    <definedName name="Z_4D12E7CC_1512_11D3_B448_0004AC9D327E_.wvu.PrintTitles" localSheetId="20" hidden="1">#REF!</definedName>
    <definedName name="Z_4D12E7CC_1512_11D3_B448_0004AC9D327E_.wvu.PrintTitles" hidden="1">#REF!</definedName>
    <definedName name="Z_4D12E7CD_1512_11D3_B448_0004AC9D327E_.wvu.Cols" localSheetId="22" hidden="1">[501]Inventory!#REF!</definedName>
    <definedName name="Z_4D12E7CD_1512_11D3_B448_0004AC9D327E_.wvu.Cols" localSheetId="20" hidden="1">[501]Inventory!#REF!</definedName>
    <definedName name="Z_4D12E7CD_1512_11D3_B448_0004AC9D327E_.wvu.Cols" hidden="1">[501]Inventory!#REF!</definedName>
    <definedName name="Z_4D12E7CF_1512_11D3_B448_0004AC9D327E_.wvu.Cols" localSheetId="22" hidden="1">'[502]Working Capital'!#REF!</definedName>
    <definedName name="Z_4D12E7CF_1512_11D3_B448_0004AC9D327E_.wvu.Cols" localSheetId="20" hidden="1">'[502]Working Capital'!#REF!</definedName>
    <definedName name="Z_4D12E7CF_1512_11D3_B448_0004AC9D327E_.wvu.Cols" hidden="1">'[502]Working Capital'!#REF!</definedName>
    <definedName name="Z_4D12E7CF_1512_11D3_B448_0004AC9D327E_.wvu.PrintArea" localSheetId="22" hidden="1">'[502]Working Capital'!#REF!</definedName>
    <definedName name="Z_4D12E7CF_1512_11D3_B448_0004AC9D327E_.wvu.PrintArea" localSheetId="20" hidden="1">'[502]Working Capital'!#REF!</definedName>
    <definedName name="Z_4D12E7CF_1512_11D3_B448_0004AC9D327E_.wvu.PrintArea" hidden="1">'[502]Working Capital'!#REF!</definedName>
    <definedName name="Z_4D12E7D2_1512_11D3_B448_0004AC9D327E_.wvu.Cols" localSheetId="22" hidden="1">'[501]Raw Material Cost'!#REF!,'[501]Raw Material Cost'!#REF!</definedName>
    <definedName name="Z_4D12E7D2_1512_11D3_B448_0004AC9D327E_.wvu.Cols" localSheetId="20" hidden="1">'[501]Raw Material Cost'!#REF!,'[501]Raw Material Cost'!#REF!</definedName>
    <definedName name="Z_4D12E7D2_1512_11D3_B448_0004AC9D327E_.wvu.Cols" localSheetId="5" hidden="1">'[501]Raw Material Cost'!#REF!,'[501]Raw Material Cost'!#REF!</definedName>
    <definedName name="Z_4D12E7D2_1512_11D3_B448_0004AC9D327E_.wvu.Cols" hidden="1">'[501]Raw Material Cost'!#REF!,'[501]Raw Material Cost'!#REF!</definedName>
    <definedName name="z_5">NA()</definedName>
    <definedName name="Z_59AA63B8_F64E_11D2_B446_0004AC9D327E_.wvu.Cols" localSheetId="22" hidden="1">#REF!</definedName>
    <definedName name="Z_59AA63B8_F64E_11D2_B446_0004AC9D327E_.wvu.Cols" localSheetId="20" hidden="1">#REF!</definedName>
    <definedName name="Z_59AA63B8_F64E_11D2_B446_0004AC9D327E_.wvu.Cols" hidden="1">#REF!</definedName>
    <definedName name="Z_59AA63B8_F64E_11D2_B446_0004AC9D327E_.wvu.PrintTitles" localSheetId="22" hidden="1">#REF!</definedName>
    <definedName name="Z_59AA63B8_F64E_11D2_B446_0004AC9D327E_.wvu.PrintTitles" localSheetId="20" hidden="1">#REF!</definedName>
    <definedName name="Z_59AA63B8_F64E_11D2_B446_0004AC9D327E_.wvu.PrintTitles" hidden="1">#REF!</definedName>
    <definedName name="Z_59AA63B9_F64E_11D2_B446_0004AC9D327E_.wvu.Cols" localSheetId="22" hidden="1">'[502]P&amp;L-DMT'!$C$1:$AE$65536,'[502]P&amp;L-DMT'!#REF!</definedName>
    <definedName name="Z_59AA63B9_F64E_11D2_B446_0004AC9D327E_.wvu.Cols" localSheetId="20" hidden="1">'[502]P&amp;L-DMT'!$C$1:$AE$65536,'[502]P&amp;L-DMT'!#REF!</definedName>
    <definedName name="Z_59AA63B9_F64E_11D2_B446_0004AC9D327E_.wvu.Cols" localSheetId="5" hidden="1">'[502]P&amp;L-DMT'!$C$1:$AE$65536,'[502]P&amp;L-DMT'!#REF!</definedName>
    <definedName name="Z_59AA63B9_F64E_11D2_B446_0004AC9D327E_.wvu.Cols" hidden="1">'[502]P&amp;L-DMT'!$C$1:$AE$65536,'[502]P&amp;L-DMT'!#REF!</definedName>
    <definedName name="Z_59AA63C0_F64E_11D2_B446_0004AC9D327E_.wvu.Cols" localSheetId="22" hidden="1">#REF!</definedName>
    <definedName name="Z_59AA63C0_F64E_11D2_B446_0004AC9D327E_.wvu.Cols" localSheetId="20" hidden="1">#REF!</definedName>
    <definedName name="Z_59AA63C0_F64E_11D2_B446_0004AC9D327E_.wvu.Cols" hidden="1">#REF!</definedName>
    <definedName name="Z_59AA63C0_F64E_11D2_B446_0004AC9D327E_.wvu.PrintArea" localSheetId="22" hidden="1">#REF!</definedName>
    <definedName name="Z_59AA63C0_F64E_11D2_B446_0004AC9D327E_.wvu.PrintArea" localSheetId="20" hidden="1">#REF!</definedName>
    <definedName name="Z_59AA63C0_F64E_11D2_B446_0004AC9D327E_.wvu.PrintArea" hidden="1">#REF!</definedName>
    <definedName name="Z_59AA63C0_F64E_11D2_B446_0004AC9D327E_.wvu.PrintTitles" localSheetId="20" hidden="1">#REF!</definedName>
    <definedName name="Z_59AA63C0_F64E_11D2_B446_0004AC9D327E_.wvu.PrintTitles" hidden="1">#REF!</definedName>
    <definedName name="Z_59AA63C1_F64E_11D2_B446_0004AC9D327E_.wvu.Cols" localSheetId="20" hidden="1">#REF!</definedName>
    <definedName name="Z_59AA63C1_F64E_11D2_B446_0004AC9D327E_.wvu.Cols" hidden="1">#REF!</definedName>
    <definedName name="Z_59AA63C1_F64E_11D2_B446_0004AC9D327E_.wvu.PrintArea" localSheetId="20" hidden="1">#REF!</definedName>
    <definedName name="Z_59AA63C1_F64E_11D2_B446_0004AC9D327E_.wvu.PrintArea" hidden="1">#REF!</definedName>
    <definedName name="Z_59AA63C1_F64E_11D2_B446_0004AC9D327E_.wvu.PrintTitles" localSheetId="20" hidden="1">#REF!</definedName>
    <definedName name="Z_59AA63C1_F64E_11D2_B446_0004AC9D327E_.wvu.PrintTitles" hidden="1">#REF!</definedName>
    <definedName name="Z_59AA63C3_F64E_11D2_B446_0004AC9D327E_.wvu.Cols" hidden="1">'[502]Raw Material Cost'!$C$1:$AE$65536,'[502]Raw Material Cost'!$AJ$1:$AU$65536</definedName>
    <definedName name="Z_59AA63CA_F64E_11D2_B446_0004AC9D327E_.wvu.Cols" localSheetId="22" hidden="1">[502]Sales!#REF!</definedName>
    <definedName name="Z_59AA63CA_F64E_11D2_B446_0004AC9D327E_.wvu.Cols" hidden="1">[502]Sales!#REF!</definedName>
    <definedName name="Z_59AA63CB_F64E_11D2_B446_0004AC9D327E_.wvu.Cols" localSheetId="22" hidden="1">#REF!</definedName>
    <definedName name="Z_59AA63CB_F64E_11D2_B446_0004AC9D327E_.wvu.Cols" localSheetId="20" hidden="1">#REF!</definedName>
    <definedName name="Z_59AA63CB_F64E_11D2_B446_0004AC9D327E_.wvu.Cols" hidden="1">#REF!</definedName>
    <definedName name="Z_59AA63CB_F64E_11D2_B446_0004AC9D327E_.wvu.PrintTitles" localSheetId="22" hidden="1">#REF!</definedName>
    <definedName name="Z_59AA63CB_F64E_11D2_B446_0004AC9D327E_.wvu.PrintTitles" localSheetId="20" hidden="1">#REF!</definedName>
    <definedName name="Z_59AA63CB_F64E_11D2_B446_0004AC9D327E_.wvu.PrintTitles" hidden="1">#REF!</definedName>
    <definedName name="Z_59AA63CC_F64E_11D2_B446_0004AC9D327E_.wvu.Cols" localSheetId="22" hidden="1">'[502]P&amp;L-DMT'!#REF!,'[502]P&amp;L-DMT'!#REF!</definedName>
    <definedName name="Z_59AA63CC_F64E_11D2_B446_0004AC9D327E_.wvu.Cols" localSheetId="20" hidden="1">'[502]P&amp;L-DMT'!#REF!,'[502]P&amp;L-DMT'!#REF!</definedName>
    <definedName name="Z_59AA63CC_F64E_11D2_B446_0004AC9D327E_.wvu.Cols" localSheetId="5" hidden="1">'[502]P&amp;L-DMT'!#REF!,'[502]P&amp;L-DMT'!#REF!</definedName>
    <definedName name="Z_59AA63CC_F64E_11D2_B446_0004AC9D327E_.wvu.Cols" hidden="1">'[502]P&amp;L-DMT'!#REF!,'[502]P&amp;L-DMT'!#REF!</definedName>
    <definedName name="Z_59AA63CE_F64E_11D2_B446_0004AC9D327E_.wvu.Cols" localSheetId="22" hidden="1">'[502]Inventory-DMT'!#REF!</definedName>
    <definedName name="Z_59AA63CE_F64E_11D2_B446_0004AC9D327E_.wvu.Cols" localSheetId="20" hidden="1">'[502]Inventory-DMT'!#REF!</definedName>
    <definedName name="Z_59AA63CE_F64E_11D2_B446_0004AC9D327E_.wvu.Cols" localSheetId="5" hidden="1">'[502]Inventory-DMT'!#REF!</definedName>
    <definedName name="Z_59AA63CE_F64E_11D2_B446_0004AC9D327E_.wvu.Cols" hidden="1">'[502]Inventory-DMT'!#REF!</definedName>
    <definedName name="Z_59AA63D3_F64E_11D2_B446_0004AC9D327E_.wvu.Cols" localSheetId="22" hidden="1">#REF!</definedName>
    <definedName name="Z_59AA63D3_F64E_11D2_B446_0004AC9D327E_.wvu.Cols" localSheetId="20" hidden="1">#REF!</definedName>
    <definedName name="Z_59AA63D3_F64E_11D2_B446_0004AC9D327E_.wvu.Cols" hidden="1">#REF!</definedName>
    <definedName name="Z_59AA63D3_F64E_11D2_B446_0004AC9D327E_.wvu.PrintArea" localSheetId="22" hidden="1">#REF!</definedName>
    <definedName name="Z_59AA63D3_F64E_11D2_B446_0004AC9D327E_.wvu.PrintArea" localSheetId="20" hidden="1">#REF!</definedName>
    <definedName name="Z_59AA63D3_F64E_11D2_B446_0004AC9D327E_.wvu.PrintArea" hidden="1">#REF!</definedName>
    <definedName name="Z_59AA63D3_F64E_11D2_B446_0004AC9D327E_.wvu.PrintTitles" localSheetId="20" hidden="1">#REF!</definedName>
    <definedName name="Z_59AA63D3_F64E_11D2_B446_0004AC9D327E_.wvu.PrintTitles" hidden="1">#REF!</definedName>
    <definedName name="Z_59AA63D4_F64E_11D2_B446_0004AC9D327E_.wvu.Cols" localSheetId="20" hidden="1">#REF!</definedName>
    <definedName name="Z_59AA63D4_F64E_11D2_B446_0004AC9D327E_.wvu.Cols" hidden="1">#REF!</definedName>
    <definedName name="Z_59AA63D4_F64E_11D2_B446_0004AC9D327E_.wvu.PrintArea" localSheetId="20" hidden="1">#REF!</definedName>
    <definedName name="Z_59AA63D4_F64E_11D2_B446_0004AC9D327E_.wvu.PrintArea" hidden="1">#REF!</definedName>
    <definedName name="Z_59AA63D4_F64E_11D2_B446_0004AC9D327E_.wvu.PrintTitles" localSheetId="20" hidden="1">#REF!</definedName>
    <definedName name="Z_59AA63D4_F64E_11D2_B446_0004AC9D327E_.wvu.PrintTitles" hidden="1">#REF!</definedName>
    <definedName name="Z_59AA63D6_F64E_11D2_B446_0004AC9D327E_.wvu.Cols" hidden="1">'[502]Raw Material Cost'!$AF$1:$AF$65536,'[502]Raw Material Cost'!$BD$1:$BH$65536</definedName>
    <definedName name="Z_59AA63DA_F64E_11D2_B446_0004AC9D327E_.wvu.Cols" localSheetId="22" hidden="1">'[502]P&amp;L-PTA'!$C$1:$AE$65536,'[502]P&amp;L-PTA'!#REF!</definedName>
    <definedName name="Z_59AA63DA_F64E_11D2_B446_0004AC9D327E_.wvu.Cols" localSheetId="20" hidden="1">'[502]P&amp;L-PTA'!$C$1:$AE$65536,'[502]P&amp;L-PTA'!#REF!</definedName>
    <definedName name="Z_59AA63DA_F64E_11D2_B446_0004AC9D327E_.wvu.Cols" localSheetId="5" hidden="1">'[502]P&amp;L-PTA'!$C$1:$AE$65536,'[502]P&amp;L-PTA'!#REF!</definedName>
    <definedName name="Z_59AA63DA_F64E_11D2_B446_0004AC9D327E_.wvu.Cols" hidden="1">'[502]P&amp;L-PTA'!$C$1:$AE$65536,'[502]P&amp;L-PTA'!#REF!</definedName>
    <definedName name="Z_59AA63E4_F64E_11D2_B446_0004AC9D327E_.wvu.Cols" localSheetId="22" hidden="1">'[502]P&amp;L-PTA'!#REF!,'[502]P&amp;L-PTA'!#REF!</definedName>
    <definedName name="Z_59AA63E4_F64E_11D2_B446_0004AC9D327E_.wvu.Cols" localSheetId="20" hidden="1">'[502]P&amp;L-PTA'!#REF!,'[502]P&amp;L-PTA'!#REF!</definedName>
    <definedName name="Z_59AA63E4_F64E_11D2_B446_0004AC9D327E_.wvu.Cols" localSheetId="5" hidden="1">'[502]P&amp;L-PTA'!#REF!,'[502]P&amp;L-PTA'!#REF!</definedName>
    <definedName name="Z_59AA63E4_F64E_11D2_B446_0004AC9D327E_.wvu.Cols" hidden="1">'[502]P&amp;L-PTA'!#REF!,'[502]P&amp;L-PTA'!#REF!</definedName>
    <definedName name="Z_59AA63E5_F64E_11D2_B446_0004AC9D327E_.wvu.Cols" localSheetId="22" hidden="1">'[502]Inventory-PTA'!#REF!</definedName>
    <definedName name="Z_59AA63E5_F64E_11D2_B446_0004AC9D327E_.wvu.Cols" localSheetId="20" hidden="1">'[502]Inventory-PTA'!#REF!</definedName>
    <definedName name="Z_59AA63E5_F64E_11D2_B446_0004AC9D327E_.wvu.Cols" localSheetId="5" hidden="1">'[502]Inventory-PTA'!#REF!</definedName>
    <definedName name="Z_59AA63E5_F64E_11D2_B446_0004AC9D327E_.wvu.Cols" hidden="1">'[502]Inventory-PTA'!#REF!</definedName>
    <definedName name="Z_59AA63F0_F64E_11D2_B446_0004AC9D327E_.wvu.Cols" hidden="1">'[132]EBITDA Summary'!$D$1:$O$65536,'[132]EBITDA Summary'!$AF$1:$AQ$65536</definedName>
    <definedName name="Z_59AA63F0_F64E_11D2_B446_0004AC9D327E_.wvu.PrintArea" localSheetId="22" hidden="1">#REF!</definedName>
    <definedName name="Z_59AA63F0_F64E_11D2_B446_0004AC9D327E_.wvu.PrintArea" localSheetId="20" hidden="1">#REF!</definedName>
    <definedName name="Z_59AA63F0_F64E_11D2_B446_0004AC9D327E_.wvu.PrintArea" hidden="1">#REF!</definedName>
    <definedName name="Z_59AA63F0_F64E_11D2_B446_0004AC9D327E_.wvu.PrintTitles" localSheetId="22" hidden="1">#REF!</definedName>
    <definedName name="Z_59AA63F0_F64E_11D2_B446_0004AC9D327E_.wvu.PrintTitles" localSheetId="20" hidden="1">#REF!</definedName>
    <definedName name="Z_59AA63F0_F64E_11D2_B446_0004AC9D327E_.wvu.PrintTitles" hidden="1">#REF!</definedName>
    <definedName name="Z_59AA63F2_F64E_11D2_B446_0004AC9D327E_.wvu.PrintArea" localSheetId="22" hidden="1">'[132]Production Pounds'!#REF!</definedName>
    <definedName name="Z_59AA63F2_F64E_11D2_B446_0004AC9D327E_.wvu.PrintArea" localSheetId="20" hidden="1">'[132]Production Pounds'!#REF!</definedName>
    <definedName name="Z_59AA63F2_F64E_11D2_B446_0004AC9D327E_.wvu.PrintArea" hidden="1">'[132]Production Pounds'!#REF!</definedName>
    <definedName name="Z_59AA63F3_F64E_11D2_B446_0004AC9D327E_.wvu.PrintArea" localSheetId="22" hidden="1">'[132]Sales by Asset'!#REF!</definedName>
    <definedName name="Z_59AA63F3_F64E_11D2_B446_0004AC9D327E_.wvu.PrintArea" hidden="1">'[132]Sales by Asset'!#REF!</definedName>
    <definedName name="Z_59AA63F6_F64E_11D2_B446_0004AC9D327E_.wvu.Cols" hidden="1">'[132]Summary of Mfg Cost'!$D$1:$O$65536,'[132]Summary of Mfg Cost'!$AG$1:$AR$65536</definedName>
    <definedName name="Z_59AA63FB_F64E_11D2_B446_0004AC9D327E_.wvu.Cols" hidden="1">'[132]EBITDA Summary'!$Y$1:$AC$65536,'[132]EBITDA Summary'!$AZ$1:$BD$65536</definedName>
    <definedName name="Z_59AA63FB_F64E_11D2_B446_0004AC9D327E_.wvu.PrintArea" localSheetId="22" hidden="1">#REF!</definedName>
    <definedName name="Z_59AA63FB_F64E_11D2_B446_0004AC9D327E_.wvu.PrintArea" localSheetId="20" hidden="1">#REF!</definedName>
    <definedName name="Z_59AA63FB_F64E_11D2_B446_0004AC9D327E_.wvu.PrintArea" hidden="1">#REF!</definedName>
    <definedName name="Z_59AA63FB_F64E_11D2_B446_0004AC9D327E_.wvu.PrintTitles" localSheetId="22" hidden="1">#REF!</definedName>
    <definedName name="Z_59AA63FB_F64E_11D2_B446_0004AC9D327E_.wvu.PrintTitles" localSheetId="20" hidden="1">#REF!</definedName>
    <definedName name="Z_59AA63FB_F64E_11D2_B446_0004AC9D327E_.wvu.PrintTitles" hidden="1">#REF!</definedName>
    <definedName name="Z_59AA63FC_F64E_11D2_B446_0004AC9D327E_.wvu.Cols" localSheetId="22" hidden="1">[501]Inventory!#REF!</definedName>
    <definedName name="Z_59AA63FC_F64E_11D2_B446_0004AC9D327E_.wvu.Cols" localSheetId="20" hidden="1">[501]Inventory!#REF!</definedName>
    <definedName name="Z_59AA63FC_F64E_11D2_B446_0004AC9D327E_.wvu.Cols" hidden="1">[501]Inventory!#REF!</definedName>
    <definedName name="Z_59AA63FD_F64E_11D2_B446_0004AC9D327E_.wvu.PrintArea" localSheetId="22" hidden="1">'[132]Production Pounds'!#REF!</definedName>
    <definedName name="Z_59AA63FD_F64E_11D2_B446_0004AC9D327E_.wvu.PrintArea" hidden="1">'[132]Production Pounds'!#REF!</definedName>
    <definedName name="Z_59AA63FE_F64E_11D2_B446_0004AC9D327E_.wvu.Cols" localSheetId="22" hidden="1">'[502]Working Capital'!#REF!</definedName>
    <definedName name="Z_59AA63FE_F64E_11D2_B446_0004AC9D327E_.wvu.Cols" hidden="1">'[502]Working Capital'!#REF!</definedName>
    <definedName name="Z_59AA63FE_F64E_11D2_B446_0004AC9D327E_.wvu.PrintArea" localSheetId="22" hidden="1">'[132]Sales by Asset'!#REF!</definedName>
    <definedName name="Z_59AA63FE_F64E_11D2_B446_0004AC9D327E_.wvu.PrintArea" hidden="1">'[132]Sales by Asset'!#REF!</definedName>
    <definedName name="Z_59AA6401_F64E_11D2_B446_0004AC9D327E_.wvu.Cols" hidden="1">'[132]Summary of Mfg Cost'!$Y$1:$AC$65536,'[132]Summary of Mfg Cost'!$BA$1:$BE$65536</definedName>
    <definedName name="Z_6293E424_E2C5_11D2_B444_0004AC9D327E_.wvu.Cols" hidden="1">'[132]EBITDA Summary'!$D$1:$O$65536,'[132]EBITDA Summary'!$AF$1:$AQ$65536</definedName>
    <definedName name="Z_6293E424_E2C5_11D2_B444_0004AC9D327E_.wvu.PrintArea" localSheetId="22" hidden="1">#REF!</definedName>
    <definedName name="Z_6293E424_E2C5_11D2_B444_0004AC9D327E_.wvu.PrintArea" localSheetId="20" hidden="1">#REF!</definedName>
    <definedName name="Z_6293E424_E2C5_11D2_B444_0004AC9D327E_.wvu.PrintArea" hidden="1">#REF!</definedName>
    <definedName name="Z_6293E424_E2C5_11D2_B444_0004AC9D327E_.wvu.PrintTitles" localSheetId="22" hidden="1">#REF!</definedName>
    <definedName name="Z_6293E424_E2C5_11D2_B444_0004AC9D327E_.wvu.PrintTitles" localSheetId="20" hidden="1">#REF!</definedName>
    <definedName name="Z_6293E424_E2C5_11D2_B444_0004AC9D327E_.wvu.PrintTitles" hidden="1">#REF!</definedName>
    <definedName name="Z_6293E426_E2C5_11D2_B444_0004AC9D327E_.wvu.PrintArea" localSheetId="22" hidden="1">'[132]Production Pounds'!#REF!</definedName>
    <definedName name="Z_6293E426_E2C5_11D2_B444_0004AC9D327E_.wvu.PrintArea" localSheetId="20" hidden="1">'[132]Production Pounds'!#REF!</definedName>
    <definedName name="Z_6293E426_E2C5_11D2_B444_0004AC9D327E_.wvu.PrintArea" hidden="1">'[132]Production Pounds'!#REF!</definedName>
    <definedName name="Z_6293E427_E2C5_11D2_B444_0004AC9D327E_.wvu.PrintArea" localSheetId="22" hidden="1">'[132]Sales by Asset'!#REF!</definedName>
    <definedName name="Z_6293E427_E2C5_11D2_B444_0004AC9D327E_.wvu.PrintArea" hidden="1">'[132]Sales by Asset'!#REF!</definedName>
    <definedName name="Z_6293E42A_E2C5_11D2_B444_0004AC9D327E_.wvu.Cols" hidden="1">'[132]Summary of Mfg Cost'!$D$1:$O$65536,'[132]Summary of Mfg Cost'!$AG$1:$AR$65536</definedName>
    <definedName name="Z_6293E42F_E2C5_11D2_B444_0004AC9D327E_.wvu.Cols" hidden="1">'[132]EBITDA Summary'!$Y$1:$AC$65536,'[132]EBITDA Summary'!$AZ$1:$BD$65536</definedName>
    <definedName name="Z_6293E42F_E2C5_11D2_B444_0004AC9D327E_.wvu.PrintArea" localSheetId="22" hidden="1">#REF!</definedName>
    <definedName name="Z_6293E42F_E2C5_11D2_B444_0004AC9D327E_.wvu.PrintArea" localSheetId="20" hidden="1">#REF!</definedName>
    <definedName name="Z_6293E42F_E2C5_11D2_B444_0004AC9D327E_.wvu.PrintArea" hidden="1">#REF!</definedName>
    <definedName name="Z_6293E42F_E2C5_11D2_B444_0004AC9D327E_.wvu.PrintTitles" localSheetId="22" hidden="1">#REF!</definedName>
    <definedName name="Z_6293E42F_E2C5_11D2_B444_0004AC9D327E_.wvu.PrintTitles" localSheetId="20" hidden="1">#REF!</definedName>
    <definedName name="Z_6293E42F_E2C5_11D2_B444_0004AC9D327E_.wvu.PrintTitles" hidden="1">#REF!</definedName>
    <definedName name="Z_6293E430_E2C5_11D2_B444_0004AC9D327E_.wvu.Cols" localSheetId="22" hidden="1">[501]Inventory!#REF!</definedName>
    <definedName name="Z_6293E430_E2C5_11D2_B444_0004AC9D327E_.wvu.Cols" localSheetId="20" hidden="1">[501]Inventory!#REF!</definedName>
    <definedName name="Z_6293E430_E2C5_11D2_B444_0004AC9D327E_.wvu.Cols" hidden="1">[501]Inventory!#REF!</definedName>
    <definedName name="Z_6293E431_E2C5_11D2_B444_0004AC9D327E_.wvu.PrintArea" localSheetId="22" hidden="1">'[132]Production Pounds'!#REF!</definedName>
    <definedName name="Z_6293E431_E2C5_11D2_B444_0004AC9D327E_.wvu.PrintArea" hidden="1">'[132]Production Pounds'!#REF!</definedName>
    <definedName name="Z_6293E432_E2C5_11D2_B444_0004AC9D327E_.wvu.Cols" localSheetId="22" hidden="1">'[502]Working Capital'!#REF!</definedName>
    <definedName name="Z_6293E432_E2C5_11D2_B444_0004AC9D327E_.wvu.Cols" hidden="1">'[502]Working Capital'!#REF!</definedName>
    <definedName name="Z_6293E432_E2C5_11D2_B444_0004AC9D327E_.wvu.PrintArea" localSheetId="22" hidden="1">'[132]Sales by Asset'!#REF!</definedName>
    <definedName name="Z_6293E432_E2C5_11D2_B444_0004AC9D327E_.wvu.PrintArea" hidden="1">'[132]Sales by Asset'!#REF!</definedName>
    <definedName name="Z_6293E435_E2C5_11D2_B444_0004AC9D327E_.wvu.Cols" hidden="1">'[132]Summary of Mfg Cost'!$Y$1:$AC$65536,'[132]Summary of Mfg Cost'!$BA$1:$BE$65536</definedName>
    <definedName name="Z_6293E43E_E2C5_11D2_B444_0004AC9D327E_.wvu.Cols" localSheetId="22" hidden="1">#REF!</definedName>
    <definedName name="Z_6293E43E_E2C5_11D2_B444_0004AC9D327E_.wvu.Cols" localSheetId="20" hidden="1">#REF!</definedName>
    <definedName name="Z_6293E43E_E2C5_11D2_B444_0004AC9D327E_.wvu.Cols" hidden="1">#REF!</definedName>
    <definedName name="Z_6293E43E_E2C5_11D2_B444_0004AC9D327E_.wvu.PrintTitles" localSheetId="22" hidden="1">#REF!</definedName>
    <definedName name="Z_6293E43E_E2C5_11D2_B444_0004AC9D327E_.wvu.PrintTitles" localSheetId="20" hidden="1">#REF!</definedName>
    <definedName name="Z_6293E43E_E2C5_11D2_B444_0004AC9D327E_.wvu.PrintTitles" hidden="1">#REF!</definedName>
    <definedName name="Z_6293E43F_E2C5_11D2_B444_0004AC9D327E_.wvu.Cols" localSheetId="22" hidden="1">'[502]P&amp;L-DMT'!$C$1:$AE$65536,'[502]P&amp;L-DMT'!#REF!</definedName>
    <definedName name="Z_6293E43F_E2C5_11D2_B444_0004AC9D327E_.wvu.Cols" localSheetId="20" hidden="1">'[502]P&amp;L-DMT'!$C$1:$AE$65536,'[502]P&amp;L-DMT'!#REF!</definedName>
    <definedName name="Z_6293E43F_E2C5_11D2_B444_0004AC9D327E_.wvu.Cols" localSheetId="5" hidden="1">'[502]P&amp;L-DMT'!$C$1:$AE$65536,'[502]P&amp;L-DMT'!#REF!</definedName>
    <definedName name="Z_6293E43F_E2C5_11D2_B444_0004AC9D327E_.wvu.Cols" hidden="1">'[502]P&amp;L-DMT'!$C$1:$AE$65536,'[502]P&amp;L-DMT'!#REF!</definedName>
    <definedName name="Z_6293E446_E2C5_11D2_B444_0004AC9D327E_.wvu.Cols" localSheetId="22" hidden="1">#REF!</definedName>
    <definedName name="Z_6293E446_E2C5_11D2_B444_0004AC9D327E_.wvu.Cols" localSheetId="20" hidden="1">#REF!</definedName>
    <definedName name="Z_6293E446_E2C5_11D2_B444_0004AC9D327E_.wvu.Cols" hidden="1">#REF!</definedName>
    <definedName name="Z_6293E446_E2C5_11D2_B444_0004AC9D327E_.wvu.PrintArea" localSheetId="22" hidden="1">#REF!</definedName>
    <definedName name="Z_6293E446_E2C5_11D2_B444_0004AC9D327E_.wvu.PrintArea" localSheetId="20" hidden="1">#REF!</definedName>
    <definedName name="Z_6293E446_E2C5_11D2_B444_0004AC9D327E_.wvu.PrintArea" hidden="1">#REF!</definedName>
    <definedName name="Z_6293E446_E2C5_11D2_B444_0004AC9D327E_.wvu.PrintTitles" localSheetId="20" hidden="1">#REF!</definedName>
    <definedName name="Z_6293E446_E2C5_11D2_B444_0004AC9D327E_.wvu.PrintTitles" hidden="1">#REF!</definedName>
    <definedName name="Z_6293E447_E2C5_11D2_B444_0004AC9D327E_.wvu.Cols" localSheetId="20" hidden="1">#REF!</definedName>
    <definedName name="Z_6293E447_E2C5_11D2_B444_0004AC9D327E_.wvu.Cols" hidden="1">#REF!</definedName>
    <definedName name="Z_6293E447_E2C5_11D2_B444_0004AC9D327E_.wvu.PrintArea" localSheetId="20" hidden="1">#REF!</definedName>
    <definedName name="Z_6293E447_E2C5_11D2_B444_0004AC9D327E_.wvu.PrintArea" hidden="1">#REF!</definedName>
    <definedName name="Z_6293E447_E2C5_11D2_B444_0004AC9D327E_.wvu.PrintTitles" localSheetId="20" hidden="1">#REF!</definedName>
    <definedName name="Z_6293E447_E2C5_11D2_B444_0004AC9D327E_.wvu.PrintTitles" hidden="1">#REF!</definedName>
    <definedName name="Z_6293E449_E2C5_11D2_B444_0004AC9D327E_.wvu.Cols" hidden="1">'[502]Raw Material Cost'!$C$1:$AE$65536,'[502]Raw Material Cost'!$AJ$1:$AU$65536</definedName>
    <definedName name="Z_6293E450_E2C5_11D2_B444_0004AC9D327E_.wvu.Cols" localSheetId="22" hidden="1">[502]Sales!#REF!</definedName>
    <definedName name="Z_6293E450_E2C5_11D2_B444_0004AC9D327E_.wvu.Cols" hidden="1">[502]Sales!#REF!</definedName>
    <definedName name="Z_6293E451_E2C5_11D2_B444_0004AC9D327E_.wvu.Cols" localSheetId="22" hidden="1">#REF!</definedName>
    <definedName name="Z_6293E451_E2C5_11D2_B444_0004AC9D327E_.wvu.Cols" localSheetId="20" hidden="1">#REF!</definedName>
    <definedName name="Z_6293E451_E2C5_11D2_B444_0004AC9D327E_.wvu.Cols" hidden="1">#REF!</definedName>
    <definedName name="Z_6293E451_E2C5_11D2_B444_0004AC9D327E_.wvu.PrintTitles" localSheetId="22" hidden="1">#REF!</definedName>
    <definedName name="Z_6293E451_E2C5_11D2_B444_0004AC9D327E_.wvu.PrintTitles" localSheetId="20" hidden="1">#REF!</definedName>
    <definedName name="Z_6293E451_E2C5_11D2_B444_0004AC9D327E_.wvu.PrintTitles" hidden="1">#REF!</definedName>
    <definedName name="Z_6293E452_E2C5_11D2_B444_0004AC9D327E_.wvu.Cols" localSheetId="22" hidden="1">'[502]P&amp;L-DMT'!#REF!,'[502]P&amp;L-DMT'!#REF!</definedName>
    <definedName name="Z_6293E452_E2C5_11D2_B444_0004AC9D327E_.wvu.Cols" localSheetId="20" hidden="1">'[502]P&amp;L-DMT'!#REF!,'[502]P&amp;L-DMT'!#REF!</definedName>
    <definedName name="Z_6293E452_E2C5_11D2_B444_0004AC9D327E_.wvu.Cols" localSheetId="5" hidden="1">'[502]P&amp;L-DMT'!#REF!,'[502]P&amp;L-DMT'!#REF!</definedName>
    <definedName name="Z_6293E452_E2C5_11D2_B444_0004AC9D327E_.wvu.Cols" hidden="1">'[502]P&amp;L-DMT'!#REF!,'[502]P&amp;L-DMT'!#REF!</definedName>
    <definedName name="Z_6293E454_E2C5_11D2_B444_0004AC9D327E_.wvu.Cols" localSheetId="22" hidden="1">'[502]Inventory-DMT'!#REF!</definedName>
    <definedName name="Z_6293E454_E2C5_11D2_B444_0004AC9D327E_.wvu.Cols" localSheetId="20" hidden="1">'[502]Inventory-DMT'!#REF!</definedName>
    <definedName name="Z_6293E454_E2C5_11D2_B444_0004AC9D327E_.wvu.Cols" localSheetId="5" hidden="1">'[502]Inventory-DMT'!#REF!</definedName>
    <definedName name="Z_6293E454_E2C5_11D2_B444_0004AC9D327E_.wvu.Cols" hidden="1">'[502]Inventory-DMT'!#REF!</definedName>
    <definedName name="Z_6293E459_E2C5_11D2_B444_0004AC9D327E_.wvu.Cols" localSheetId="22" hidden="1">#REF!</definedName>
    <definedName name="Z_6293E459_E2C5_11D2_B444_0004AC9D327E_.wvu.Cols" localSheetId="20" hidden="1">#REF!</definedName>
    <definedName name="Z_6293E459_E2C5_11D2_B444_0004AC9D327E_.wvu.Cols" hidden="1">#REF!</definedName>
    <definedName name="Z_6293E459_E2C5_11D2_B444_0004AC9D327E_.wvu.PrintArea" localSheetId="22" hidden="1">#REF!</definedName>
    <definedName name="Z_6293E459_E2C5_11D2_B444_0004AC9D327E_.wvu.PrintArea" localSheetId="20" hidden="1">#REF!</definedName>
    <definedName name="Z_6293E459_E2C5_11D2_B444_0004AC9D327E_.wvu.PrintArea" hidden="1">#REF!</definedName>
    <definedName name="Z_6293E459_E2C5_11D2_B444_0004AC9D327E_.wvu.PrintTitles" localSheetId="20" hidden="1">#REF!</definedName>
    <definedName name="Z_6293E459_E2C5_11D2_B444_0004AC9D327E_.wvu.PrintTitles" hidden="1">#REF!</definedName>
    <definedName name="Z_6293E45A_E2C5_11D2_B444_0004AC9D327E_.wvu.Cols" localSheetId="20" hidden="1">#REF!</definedName>
    <definedName name="Z_6293E45A_E2C5_11D2_B444_0004AC9D327E_.wvu.Cols" hidden="1">#REF!</definedName>
    <definedName name="Z_6293E45A_E2C5_11D2_B444_0004AC9D327E_.wvu.PrintArea" localSheetId="20" hidden="1">#REF!</definedName>
    <definedName name="Z_6293E45A_E2C5_11D2_B444_0004AC9D327E_.wvu.PrintArea" hidden="1">#REF!</definedName>
    <definedName name="Z_6293E45A_E2C5_11D2_B444_0004AC9D327E_.wvu.PrintTitles" localSheetId="20" hidden="1">#REF!</definedName>
    <definedName name="Z_6293E45A_E2C5_11D2_B444_0004AC9D327E_.wvu.PrintTitles" hidden="1">#REF!</definedName>
    <definedName name="Z_6293E45C_E2C5_11D2_B444_0004AC9D327E_.wvu.Cols" hidden="1">'[502]Raw Material Cost'!$AF$1:$AF$65536,'[502]Raw Material Cost'!$BD$1:$BH$65536</definedName>
    <definedName name="Z_672962C4_E83C_11D2_B445_0004AC9D327E_.wvu.Cols" hidden="1">'[132]EBITDA Summary'!$D$1:$O$65536,'[132]EBITDA Summary'!$AF$1:$AQ$65536</definedName>
    <definedName name="Z_672962C4_E83C_11D2_B445_0004AC9D327E_.wvu.PrintArea" localSheetId="22" hidden="1">#REF!</definedName>
    <definedName name="Z_672962C4_E83C_11D2_B445_0004AC9D327E_.wvu.PrintArea" localSheetId="20" hidden="1">#REF!</definedName>
    <definedName name="Z_672962C4_E83C_11D2_B445_0004AC9D327E_.wvu.PrintArea" hidden="1">#REF!</definedName>
    <definedName name="Z_672962C4_E83C_11D2_B445_0004AC9D327E_.wvu.PrintTitles" localSheetId="22" hidden="1">#REF!</definedName>
    <definedName name="Z_672962C4_E83C_11D2_B445_0004AC9D327E_.wvu.PrintTitles" localSheetId="20" hidden="1">#REF!</definedName>
    <definedName name="Z_672962C4_E83C_11D2_B445_0004AC9D327E_.wvu.PrintTitles" hidden="1">#REF!</definedName>
    <definedName name="Z_672962C6_E83C_11D2_B445_0004AC9D327E_.wvu.PrintArea" localSheetId="22" hidden="1">'[132]Production Pounds'!#REF!</definedName>
    <definedName name="Z_672962C6_E83C_11D2_B445_0004AC9D327E_.wvu.PrintArea" localSheetId="20" hidden="1">'[132]Production Pounds'!#REF!</definedName>
    <definedName name="Z_672962C6_E83C_11D2_B445_0004AC9D327E_.wvu.PrintArea" hidden="1">'[132]Production Pounds'!#REF!</definedName>
    <definedName name="Z_672962C7_E83C_11D2_B445_0004AC9D327E_.wvu.PrintArea" localSheetId="22" hidden="1">'[132]Sales by Asset'!#REF!</definedName>
    <definedName name="Z_672962C7_E83C_11D2_B445_0004AC9D327E_.wvu.PrintArea" hidden="1">'[132]Sales by Asset'!#REF!</definedName>
    <definedName name="Z_672962CA_E83C_11D2_B445_0004AC9D327E_.wvu.Cols" hidden="1">'[132]Summary of Mfg Cost'!$D$1:$O$65536,'[132]Summary of Mfg Cost'!$AG$1:$AR$65536</definedName>
    <definedName name="Z_672962CF_E83C_11D2_B445_0004AC9D327E_.wvu.Cols" hidden="1">'[132]EBITDA Summary'!$Y$1:$AC$65536,'[132]EBITDA Summary'!$AZ$1:$BD$65536</definedName>
    <definedName name="Z_672962CF_E83C_11D2_B445_0004AC9D327E_.wvu.PrintArea" localSheetId="22" hidden="1">#REF!</definedName>
    <definedName name="Z_672962CF_E83C_11D2_B445_0004AC9D327E_.wvu.PrintArea" localSheetId="20" hidden="1">#REF!</definedName>
    <definedName name="Z_672962CF_E83C_11D2_B445_0004AC9D327E_.wvu.PrintArea" hidden="1">#REF!</definedName>
    <definedName name="Z_672962CF_E83C_11D2_B445_0004AC9D327E_.wvu.PrintTitles" localSheetId="22" hidden="1">#REF!</definedName>
    <definedName name="Z_672962CF_E83C_11D2_B445_0004AC9D327E_.wvu.PrintTitles" localSheetId="20" hidden="1">#REF!</definedName>
    <definedName name="Z_672962CF_E83C_11D2_B445_0004AC9D327E_.wvu.PrintTitles" hidden="1">#REF!</definedName>
    <definedName name="Z_672962D0_E83C_11D2_B445_0004AC9D327E_.wvu.Cols" localSheetId="22" hidden="1">[501]Inventory!#REF!</definedName>
    <definedName name="Z_672962D0_E83C_11D2_B445_0004AC9D327E_.wvu.Cols" localSheetId="20" hidden="1">[501]Inventory!#REF!</definedName>
    <definedName name="Z_672962D0_E83C_11D2_B445_0004AC9D327E_.wvu.Cols" hidden="1">[501]Inventory!#REF!</definedName>
    <definedName name="Z_672962D1_E83C_11D2_B445_0004AC9D327E_.wvu.PrintArea" localSheetId="22" hidden="1">'[132]Production Pounds'!#REF!</definedName>
    <definedName name="Z_672962D1_E83C_11D2_B445_0004AC9D327E_.wvu.PrintArea" hidden="1">'[132]Production Pounds'!#REF!</definedName>
    <definedName name="Z_672962D2_E83C_11D2_B445_0004AC9D327E_.wvu.Cols" localSheetId="22" hidden="1">'[502]Working Capital'!#REF!</definedName>
    <definedName name="Z_672962D2_E83C_11D2_B445_0004AC9D327E_.wvu.Cols" hidden="1">'[502]Working Capital'!#REF!</definedName>
    <definedName name="Z_672962D2_E83C_11D2_B445_0004AC9D327E_.wvu.PrintArea" localSheetId="22" hidden="1">'[132]Sales by Asset'!#REF!</definedName>
    <definedName name="Z_672962D2_E83C_11D2_B445_0004AC9D327E_.wvu.PrintArea" hidden="1">'[132]Sales by Asset'!#REF!</definedName>
    <definedName name="Z_672962D5_E83C_11D2_B445_0004AC9D327E_.wvu.Cols" hidden="1">'[132]Summary of Mfg Cost'!$Y$1:$AC$65536,'[132]Summary of Mfg Cost'!$BA$1:$BE$65536</definedName>
    <definedName name="Z_672962D8_E83C_11D2_B445_0004AC9D327E_.wvu.Cols" localSheetId="22" hidden="1">'[502]P&amp;L-PTA'!$C$1:$AE$65536,'[502]P&amp;L-PTA'!#REF!</definedName>
    <definedName name="Z_672962D8_E83C_11D2_B445_0004AC9D327E_.wvu.Cols" localSheetId="20" hidden="1">'[502]P&amp;L-PTA'!$C$1:$AE$65536,'[502]P&amp;L-PTA'!#REF!</definedName>
    <definedName name="Z_672962D8_E83C_11D2_B445_0004AC9D327E_.wvu.Cols" localSheetId="5" hidden="1">'[502]P&amp;L-PTA'!$C$1:$AE$65536,'[502]P&amp;L-PTA'!#REF!</definedName>
    <definedName name="Z_672962D8_E83C_11D2_B445_0004AC9D327E_.wvu.Cols" hidden="1">'[502]P&amp;L-PTA'!$C$1:$AE$65536,'[502]P&amp;L-PTA'!#REF!</definedName>
    <definedName name="Z_672962E2_E83C_11D2_B445_0004AC9D327E_.wvu.Cols" localSheetId="22" hidden="1">'[502]P&amp;L-PTA'!#REF!,'[502]P&amp;L-PTA'!#REF!</definedName>
    <definedName name="Z_672962E2_E83C_11D2_B445_0004AC9D327E_.wvu.Cols" localSheetId="20" hidden="1">'[502]P&amp;L-PTA'!#REF!,'[502]P&amp;L-PTA'!#REF!</definedName>
    <definedName name="Z_672962E2_E83C_11D2_B445_0004AC9D327E_.wvu.Cols" localSheetId="5" hidden="1">'[502]P&amp;L-PTA'!#REF!,'[502]P&amp;L-PTA'!#REF!</definedName>
    <definedName name="Z_672962E2_E83C_11D2_B445_0004AC9D327E_.wvu.Cols" hidden="1">'[502]P&amp;L-PTA'!#REF!,'[502]P&amp;L-PTA'!#REF!</definedName>
    <definedName name="Z_672962E3_E83C_11D2_B445_0004AC9D327E_.wvu.Cols" localSheetId="22" hidden="1">'[502]Inventory-PTA'!#REF!</definedName>
    <definedName name="Z_672962E3_E83C_11D2_B445_0004AC9D327E_.wvu.Cols" localSheetId="20" hidden="1">'[502]Inventory-PTA'!#REF!</definedName>
    <definedName name="Z_672962E3_E83C_11D2_B445_0004AC9D327E_.wvu.Cols" localSheetId="5" hidden="1">'[502]Inventory-PTA'!#REF!</definedName>
    <definedName name="Z_672962E3_E83C_11D2_B445_0004AC9D327E_.wvu.Cols" hidden="1">'[502]Inventory-PTA'!#REF!</definedName>
    <definedName name="Z_672962F0_E83C_11D2_B445_0004AC9D327E_.wvu.Cols" localSheetId="22" hidden="1">#REF!</definedName>
    <definedName name="Z_672962F0_E83C_11D2_B445_0004AC9D327E_.wvu.Cols" localSheetId="20" hidden="1">#REF!</definedName>
    <definedName name="Z_672962F0_E83C_11D2_B445_0004AC9D327E_.wvu.Cols" hidden="1">#REF!</definedName>
    <definedName name="Z_672962F0_E83C_11D2_B445_0004AC9D327E_.wvu.PrintTitles" localSheetId="22" hidden="1">#REF!</definedName>
    <definedName name="Z_672962F0_E83C_11D2_B445_0004AC9D327E_.wvu.PrintTitles" localSheetId="20" hidden="1">#REF!</definedName>
    <definedName name="Z_672962F0_E83C_11D2_B445_0004AC9D327E_.wvu.PrintTitles" hidden="1">#REF!</definedName>
    <definedName name="Z_672962F1_E83C_11D2_B445_0004AC9D327E_.wvu.Cols" localSheetId="22" hidden="1">'[502]P&amp;L-DMT'!$C$1:$AE$65536,'[502]P&amp;L-DMT'!#REF!</definedName>
    <definedName name="Z_672962F1_E83C_11D2_B445_0004AC9D327E_.wvu.Cols" localSheetId="20" hidden="1">'[502]P&amp;L-DMT'!$C$1:$AE$65536,'[502]P&amp;L-DMT'!#REF!</definedName>
    <definedName name="Z_672962F1_E83C_11D2_B445_0004AC9D327E_.wvu.Cols" localSheetId="5" hidden="1">'[502]P&amp;L-DMT'!$C$1:$AE$65536,'[502]P&amp;L-DMT'!#REF!</definedName>
    <definedName name="Z_672962F1_E83C_11D2_B445_0004AC9D327E_.wvu.Cols" hidden="1">'[502]P&amp;L-DMT'!$C$1:$AE$65536,'[502]P&amp;L-DMT'!#REF!</definedName>
    <definedName name="Z_672962F8_E83C_11D2_B445_0004AC9D327E_.wvu.Cols" localSheetId="22" hidden="1">#REF!</definedName>
    <definedName name="Z_672962F8_E83C_11D2_B445_0004AC9D327E_.wvu.Cols" localSheetId="20" hidden="1">#REF!</definedName>
    <definedName name="Z_672962F8_E83C_11D2_B445_0004AC9D327E_.wvu.Cols" hidden="1">#REF!</definedName>
    <definedName name="Z_672962F8_E83C_11D2_B445_0004AC9D327E_.wvu.PrintArea" localSheetId="22" hidden="1">#REF!</definedName>
    <definedName name="Z_672962F8_E83C_11D2_B445_0004AC9D327E_.wvu.PrintArea" localSheetId="20" hidden="1">#REF!</definedName>
    <definedName name="Z_672962F8_E83C_11D2_B445_0004AC9D327E_.wvu.PrintArea" hidden="1">#REF!</definedName>
    <definedName name="Z_672962F8_E83C_11D2_B445_0004AC9D327E_.wvu.PrintTitles" localSheetId="20" hidden="1">#REF!</definedName>
    <definedName name="Z_672962F8_E83C_11D2_B445_0004AC9D327E_.wvu.PrintTitles" hidden="1">#REF!</definedName>
    <definedName name="Z_672962F9_E83C_11D2_B445_0004AC9D327E_.wvu.Cols" localSheetId="20" hidden="1">#REF!</definedName>
    <definedName name="Z_672962F9_E83C_11D2_B445_0004AC9D327E_.wvu.Cols" hidden="1">#REF!</definedName>
    <definedName name="Z_672962F9_E83C_11D2_B445_0004AC9D327E_.wvu.PrintArea" localSheetId="20" hidden="1">#REF!</definedName>
    <definedName name="Z_672962F9_E83C_11D2_B445_0004AC9D327E_.wvu.PrintArea" hidden="1">#REF!</definedName>
    <definedName name="Z_672962F9_E83C_11D2_B445_0004AC9D327E_.wvu.PrintTitles" localSheetId="20" hidden="1">#REF!</definedName>
    <definedName name="Z_672962F9_E83C_11D2_B445_0004AC9D327E_.wvu.PrintTitles" hidden="1">#REF!</definedName>
    <definedName name="Z_672962FB_E83C_11D2_B445_0004AC9D327E_.wvu.Cols" hidden="1">'[502]Raw Material Cost'!$C$1:$AE$65536,'[502]Raw Material Cost'!$AJ$1:$AU$65536</definedName>
    <definedName name="Z_67296302_E83C_11D2_B445_0004AC9D327E_.wvu.Cols" localSheetId="22" hidden="1">[502]Sales!#REF!</definedName>
    <definedName name="Z_67296302_E83C_11D2_B445_0004AC9D327E_.wvu.Cols" hidden="1">[502]Sales!#REF!</definedName>
    <definedName name="Z_67296303_E83C_11D2_B445_0004AC9D327E_.wvu.Cols" localSheetId="22" hidden="1">#REF!</definedName>
    <definedName name="Z_67296303_E83C_11D2_B445_0004AC9D327E_.wvu.Cols" localSheetId="20" hidden="1">#REF!</definedName>
    <definedName name="Z_67296303_E83C_11D2_B445_0004AC9D327E_.wvu.Cols" hidden="1">#REF!</definedName>
    <definedName name="Z_67296303_E83C_11D2_B445_0004AC9D327E_.wvu.PrintTitles" localSheetId="22" hidden="1">#REF!</definedName>
    <definedName name="Z_67296303_E83C_11D2_B445_0004AC9D327E_.wvu.PrintTitles" localSheetId="20" hidden="1">#REF!</definedName>
    <definedName name="Z_67296303_E83C_11D2_B445_0004AC9D327E_.wvu.PrintTitles" hidden="1">#REF!</definedName>
    <definedName name="Z_67296304_E83C_11D2_B445_0004AC9D327E_.wvu.Cols" localSheetId="22" hidden="1">'[502]P&amp;L-DMT'!#REF!,'[502]P&amp;L-DMT'!#REF!</definedName>
    <definedName name="Z_67296304_E83C_11D2_B445_0004AC9D327E_.wvu.Cols" localSheetId="20" hidden="1">'[502]P&amp;L-DMT'!#REF!,'[502]P&amp;L-DMT'!#REF!</definedName>
    <definedName name="Z_67296304_E83C_11D2_B445_0004AC9D327E_.wvu.Cols" localSheetId="5" hidden="1">'[502]P&amp;L-DMT'!#REF!,'[502]P&amp;L-DMT'!#REF!</definedName>
    <definedName name="Z_67296304_E83C_11D2_B445_0004AC9D327E_.wvu.Cols" hidden="1">'[502]P&amp;L-DMT'!#REF!,'[502]P&amp;L-DMT'!#REF!</definedName>
    <definedName name="Z_67296306_E83C_11D2_B445_0004AC9D327E_.wvu.Cols" localSheetId="22" hidden="1">'[502]Inventory-DMT'!#REF!</definedName>
    <definedName name="Z_67296306_E83C_11D2_B445_0004AC9D327E_.wvu.Cols" localSheetId="20" hidden="1">'[502]Inventory-DMT'!#REF!</definedName>
    <definedName name="Z_67296306_E83C_11D2_B445_0004AC9D327E_.wvu.Cols" localSheetId="5" hidden="1">'[502]Inventory-DMT'!#REF!</definedName>
    <definedName name="Z_67296306_E83C_11D2_B445_0004AC9D327E_.wvu.Cols" hidden="1">'[502]Inventory-DMT'!#REF!</definedName>
    <definedName name="Z_6729630B_E83C_11D2_B445_0004AC9D327E_.wvu.Cols" localSheetId="22" hidden="1">#REF!</definedName>
    <definedName name="Z_6729630B_E83C_11D2_B445_0004AC9D327E_.wvu.Cols" localSheetId="20" hidden="1">#REF!</definedName>
    <definedName name="Z_6729630B_E83C_11D2_B445_0004AC9D327E_.wvu.Cols" hidden="1">#REF!</definedName>
    <definedName name="Z_6729630B_E83C_11D2_B445_0004AC9D327E_.wvu.PrintArea" localSheetId="22" hidden="1">#REF!</definedName>
    <definedName name="Z_6729630B_E83C_11D2_B445_0004AC9D327E_.wvu.PrintArea" localSheetId="20" hidden="1">#REF!</definedName>
    <definedName name="Z_6729630B_E83C_11D2_B445_0004AC9D327E_.wvu.PrintArea" hidden="1">#REF!</definedName>
    <definedName name="Z_6729630B_E83C_11D2_B445_0004AC9D327E_.wvu.PrintTitles" localSheetId="20" hidden="1">#REF!</definedName>
    <definedName name="Z_6729630B_E83C_11D2_B445_0004AC9D327E_.wvu.PrintTitles" hidden="1">#REF!</definedName>
    <definedName name="Z_6729630C_E83C_11D2_B445_0004AC9D327E_.wvu.Cols" localSheetId="20" hidden="1">#REF!</definedName>
    <definedName name="Z_6729630C_E83C_11D2_B445_0004AC9D327E_.wvu.Cols" hidden="1">#REF!</definedName>
    <definedName name="Z_6729630C_E83C_11D2_B445_0004AC9D327E_.wvu.PrintArea" localSheetId="20" hidden="1">#REF!</definedName>
    <definedName name="Z_6729630C_E83C_11D2_B445_0004AC9D327E_.wvu.PrintArea" hidden="1">#REF!</definedName>
    <definedName name="Z_6729630C_E83C_11D2_B445_0004AC9D327E_.wvu.PrintTitles" localSheetId="20" hidden="1">#REF!</definedName>
    <definedName name="Z_6729630C_E83C_11D2_B445_0004AC9D327E_.wvu.PrintTitles" hidden="1">#REF!</definedName>
    <definedName name="Z_6729630E_E83C_11D2_B445_0004AC9D327E_.wvu.Cols" hidden="1">'[502]Raw Material Cost'!$AF$1:$AF$65536,'[502]Raw Material Cost'!$BD$1:$BH$65536</definedName>
    <definedName name="Z_77B7B544_E3B3_11D2_B445_0004AC9D327E_.wvu.Cols" hidden="1">'[132]EBITDA Summary'!$D$1:$O$65536,'[132]EBITDA Summary'!$AF$1:$AQ$65536</definedName>
    <definedName name="Z_77B7B544_E3B3_11D2_B445_0004AC9D327E_.wvu.PrintArea" localSheetId="22" hidden="1">#REF!</definedName>
    <definedName name="Z_77B7B544_E3B3_11D2_B445_0004AC9D327E_.wvu.PrintArea" localSheetId="20" hidden="1">#REF!</definedName>
    <definedName name="Z_77B7B544_E3B3_11D2_B445_0004AC9D327E_.wvu.PrintArea" hidden="1">#REF!</definedName>
    <definedName name="Z_77B7B544_E3B3_11D2_B445_0004AC9D327E_.wvu.PrintTitles" localSheetId="22" hidden="1">#REF!</definedName>
    <definedName name="Z_77B7B544_E3B3_11D2_B445_0004AC9D327E_.wvu.PrintTitles" localSheetId="20" hidden="1">#REF!</definedName>
    <definedName name="Z_77B7B544_E3B3_11D2_B445_0004AC9D327E_.wvu.PrintTitles" hidden="1">#REF!</definedName>
    <definedName name="Z_77B7B546_E3B3_11D2_B445_0004AC9D327E_.wvu.PrintArea" localSheetId="22" hidden="1">'[132]Production Pounds'!#REF!</definedName>
    <definedName name="Z_77B7B546_E3B3_11D2_B445_0004AC9D327E_.wvu.PrintArea" localSheetId="20" hidden="1">'[132]Production Pounds'!#REF!</definedName>
    <definedName name="Z_77B7B546_E3B3_11D2_B445_0004AC9D327E_.wvu.PrintArea" hidden="1">'[132]Production Pounds'!#REF!</definedName>
    <definedName name="Z_77B7B547_E3B3_11D2_B445_0004AC9D327E_.wvu.PrintArea" localSheetId="22" hidden="1">'[132]Sales by Asset'!#REF!</definedName>
    <definedName name="Z_77B7B547_E3B3_11D2_B445_0004AC9D327E_.wvu.PrintArea" hidden="1">'[132]Sales by Asset'!#REF!</definedName>
    <definedName name="Z_77B7B54A_E3B3_11D2_B445_0004AC9D327E_.wvu.Cols" hidden="1">'[132]Summary of Mfg Cost'!$D$1:$O$65536,'[132]Summary of Mfg Cost'!$AG$1:$AR$65536</definedName>
    <definedName name="Z_77B7B54F_E3B3_11D2_B445_0004AC9D327E_.wvu.Cols" hidden="1">'[132]EBITDA Summary'!$Y$1:$AC$65536,'[132]EBITDA Summary'!$AZ$1:$BD$65536</definedName>
    <definedName name="Z_77B7B54F_E3B3_11D2_B445_0004AC9D327E_.wvu.PrintArea" localSheetId="22" hidden="1">#REF!</definedName>
    <definedName name="Z_77B7B54F_E3B3_11D2_B445_0004AC9D327E_.wvu.PrintArea" localSheetId="20" hidden="1">#REF!</definedName>
    <definedName name="Z_77B7B54F_E3B3_11D2_B445_0004AC9D327E_.wvu.PrintArea" hidden="1">#REF!</definedName>
    <definedName name="Z_77B7B54F_E3B3_11D2_B445_0004AC9D327E_.wvu.PrintTitles" localSheetId="22" hidden="1">#REF!</definedName>
    <definedName name="Z_77B7B54F_E3B3_11D2_B445_0004AC9D327E_.wvu.PrintTitles" localSheetId="20" hidden="1">#REF!</definedName>
    <definedName name="Z_77B7B54F_E3B3_11D2_B445_0004AC9D327E_.wvu.PrintTitles" hidden="1">#REF!</definedName>
    <definedName name="Z_77B7B550_E3B3_11D2_B445_0004AC9D327E_.wvu.Cols" localSheetId="22" hidden="1">[501]Inventory!#REF!</definedName>
    <definedName name="Z_77B7B550_E3B3_11D2_B445_0004AC9D327E_.wvu.Cols" localSheetId="20" hidden="1">[501]Inventory!#REF!</definedName>
    <definedName name="Z_77B7B550_E3B3_11D2_B445_0004AC9D327E_.wvu.Cols" hidden="1">[501]Inventory!#REF!</definedName>
    <definedName name="Z_77B7B551_E3B3_11D2_B445_0004AC9D327E_.wvu.PrintArea" localSheetId="22" hidden="1">'[132]Production Pounds'!#REF!</definedName>
    <definedName name="Z_77B7B551_E3B3_11D2_B445_0004AC9D327E_.wvu.PrintArea" hidden="1">'[132]Production Pounds'!#REF!</definedName>
    <definedName name="Z_77B7B552_E3B3_11D2_B445_0004AC9D327E_.wvu.Cols" localSheetId="22" hidden="1">'[502]Working Capital'!#REF!</definedName>
    <definedName name="Z_77B7B552_E3B3_11D2_B445_0004AC9D327E_.wvu.Cols" hidden="1">'[502]Working Capital'!#REF!</definedName>
    <definedName name="Z_77B7B552_E3B3_11D2_B445_0004AC9D327E_.wvu.PrintArea" localSheetId="22" hidden="1">'[132]Sales by Asset'!#REF!</definedName>
    <definedName name="Z_77B7B552_E3B3_11D2_B445_0004AC9D327E_.wvu.PrintArea" hidden="1">'[132]Sales by Asset'!#REF!</definedName>
    <definedName name="Z_77B7B555_E3B3_11D2_B445_0004AC9D327E_.wvu.Cols" hidden="1">'[132]Summary of Mfg Cost'!$Y$1:$AC$65536,'[132]Summary of Mfg Cost'!$BA$1:$BE$65536</definedName>
    <definedName name="Z_77B7B5D4_E3B3_11D2_B445_0004AC9D327E_.wvu.Cols" hidden="1">'[132]EBITDA Summary'!$D$1:$O$65536,'[132]EBITDA Summary'!$AF$1:$AQ$65536</definedName>
    <definedName name="Z_77B7B5D4_E3B3_11D2_B445_0004AC9D327E_.wvu.PrintArea" localSheetId="22" hidden="1">#REF!</definedName>
    <definedName name="Z_77B7B5D4_E3B3_11D2_B445_0004AC9D327E_.wvu.PrintArea" localSheetId="20" hidden="1">#REF!</definedName>
    <definedName name="Z_77B7B5D4_E3B3_11D2_B445_0004AC9D327E_.wvu.PrintArea" hidden="1">#REF!</definedName>
    <definedName name="Z_77B7B5D4_E3B3_11D2_B445_0004AC9D327E_.wvu.PrintTitles" localSheetId="22" hidden="1">#REF!</definedName>
    <definedName name="Z_77B7B5D4_E3B3_11D2_B445_0004AC9D327E_.wvu.PrintTitles" localSheetId="20" hidden="1">#REF!</definedName>
    <definedName name="Z_77B7B5D4_E3B3_11D2_B445_0004AC9D327E_.wvu.PrintTitles" hidden="1">#REF!</definedName>
    <definedName name="Z_77B7B5D6_E3B3_11D2_B445_0004AC9D327E_.wvu.PrintArea" localSheetId="22" hidden="1">'[132]Production Pounds'!#REF!</definedName>
    <definedName name="Z_77B7B5D6_E3B3_11D2_B445_0004AC9D327E_.wvu.PrintArea" localSheetId="20" hidden="1">'[132]Production Pounds'!#REF!</definedName>
    <definedName name="Z_77B7B5D6_E3B3_11D2_B445_0004AC9D327E_.wvu.PrintArea" hidden="1">'[132]Production Pounds'!#REF!</definedName>
    <definedName name="Z_77B7B5D7_E3B3_11D2_B445_0004AC9D327E_.wvu.PrintArea" localSheetId="22" hidden="1">'[132]Sales by Asset'!#REF!</definedName>
    <definedName name="Z_77B7B5D7_E3B3_11D2_B445_0004AC9D327E_.wvu.PrintArea" hidden="1">'[132]Sales by Asset'!#REF!</definedName>
    <definedName name="Z_77B7B5DA_E3B3_11D2_B445_0004AC9D327E_.wvu.Cols" hidden="1">'[132]Summary of Mfg Cost'!$D$1:$O$65536,'[132]Summary of Mfg Cost'!$AG$1:$AR$65536</definedName>
    <definedName name="Z_77B7B5DF_E3B3_11D2_B445_0004AC9D327E_.wvu.Cols" hidden="1">'[132]EBITDA Summary'!$Y$1:$AC$65536,'[132]EBITDA Summary'!$AZ$1:$BD$65536</definedName>
    <definedName name="Z_77B7B5DF_E3B3_11D2_B445_0004AC9D327E_.wvu.PrintArea" localSheetId="22" hidden="1">#REF!</definedName>
    <definedName name="Z_77B7B5DF_E3B3_11D2_B445_0004AC9D327E_.wvu.PrintArea" localSheetId="20" hidden="1">#REF!</definedName>
    <definedName name="Z_77B7B5DF_E3B3_11D2_B445_0004AC9D327E_.wvu.PrintArea" hidden="1">#REF!</definedName>
    <definedName name="Z_77B7B5DF_E3B3_11D2_B445_0004AC9D327E_.wvu.PrintTitles" localSheetId="22" hidden="1">#REF!</definedName>
    <definedName name="Z_77B7B5DF_E3B3_11D2_B445_0004AC9D327E_.wvu.PrintTitles" localSheetId="20" hidden="1">#REF!</definedName>
    <definedName name="Z_77B7B5DF_E3B3_11D2_B445_0004AC9D327E_.wvu.PrintTitles" hidden="1">#REF!</definedName>
    <definedName name="Z_77B7B5E0_E3B3_11D2_B445_0004AC9D327E_.wvu.Cols" localSheetId="22" hidden="1">[501]Inventory!#REF!</definedName>
    <definedName name="Z_77B7B5E0_E3B3_11D2_B445_0004AC9D327E_.wvu.Cols" localSheetId="20" hidden="1">[501]Inventory!#REF!</definedName>
    <definedName name="Z_77B7B5E0_E3B3_11D2_B445_0004AC9D327E_.wvu.Cols" hidden="1">[501]Inventory!#REF!</definedName>
    <definedName name="Z_77B7B5E1_E3B3_11D2_B445_0004AC9D327E_.wvu.PrintArea" localSheetId="22" hidden="1">'[132]Production Pounds'!#REF!</definedName>
    <definedName name="Z_77B7B5E1_E3B3_11D2_B445_0004AC9D327E_.wvu.PrintArea" hidden="1">'[132]Production Pounds'!#REF!</definedName>
    <definedName name="Z_77B7B5E2_E3B3_11D2_B445_0004AC9D327E_.wvu.Cols" localSheetId="22" hidden="1">'[502]Working Capital'!#REF!</definedName>
    <definedName name="Z_77B7B5E2_E3B3_11D2_B445_0004AC9D327E_.wvu.Cols" hidden="1">'[502]Working Capital'!#REF!</definedName>
    <definedName name="Z_77B7B5E2_E3B3_11D2_B445_0004AC9D327E_.wvu.PrintArea" localSheetId="22" hidden="1">'[132]Sales by Asset'!#REF!</definedName>
    <definedName name="Z_77B7B5E2_E3B3_11D2_B445_0004AC9D327E_.wvu.PrintArea" hidden="1">'[132]Sales by Asset'!#REF!</definedName>
    <definedName name="Z_77B7B5E5_E3B3_11D2_B445_0004AC9D327E_.wvu.Cols" hidden="1">'[132]Summary of Mfg Cost'!$Y$1:$AC$65536,'[132]Summary of Mfg Cost'!$BA$1:$BE$65536</definedName>
    <definedName name="Z_77B7B5E8_E3B3_11D2_B445_0004AC9D327E_.wvu.Cols" localSheetId="22" hidden="1">'[502]P&amp;L-PTA'!$C$1:$AE$65536,'[502]P&amp;L-PTA'!#REF!</definedName>
    <definedName name="Z_77B7B5E8_E3B3_11D2_B445_0004AC9D327E_.wvu.Cols" localSheetId="20" hidden="1">'[502]P&amp;L-PTA'!$C$1:$AE$65536,'[502]P&amp;L-PTA'!#REF!</definedName>
    <definedName name="Z_77B7B5E8_E3B3_11D2_B445_0004AC9D327E_.wvu.Cols" localSheetId="5" hidden="1">'[502]P&amp;L-PTA'!$C$1:$AE$65536,'[502]P&amp;L-PTA'!#REF!</definedName>
    <definedName name="Z_77B7B5E8_E3B3_11D2_B445_0004AC9D327E_.wvu.Cols" hidden="1">'[502]P&amp;L-PTA'!$C$1:$AE$65536,'[502]P&amp;L-PTA'!#REF!</definedName>
    <definedName name="Z_77B7B5F2_E3B3_11D2_B445_0004AC9D327E_.wvu.Cols" localSheetId="22" hidden="1">'[502]P&amp;L-PTA'!#REF!,'[502]P&amp;L-PTA'!#REF!</definedName>
    <definedName name="Z_77B7B5F2_E3B3_11D2_B445_0004AC9D327E_.wvu.Cols" localSheetId="20" hidden="1">'[502]P&amp;L-PTA'!#REF!,'[502]P&amp;L-PTA'!#REF!</definedName>
    <definedName name="Z_77B7B5F2_E3B3_11D2_B445_0004AC9D327E_.wvu.Cols" localSheetId="5" hidden="1">'[502]P&amp;L-PTA'!#REF!,'[502]P&amp;L-PTA'!#REF!</definedName>
    <definedName name="Z_77B7B5F2_E3B3_11D2_B445_0004AC9D327E_.wvu.Cols" hidden="1">'[502]P&amp;L-PTA'!#REF!,'[502]P&amp;L-PTA'!#REF!</definedName>
    <definedName name="Z_77B7B5F3_E3B3_11D2_B445_0004AC9D327E_.wvu.Cols" localSheetId="22" hidden="1">'[502]Inventory-PTA'!#REF!</definedName>
    <definedName name="Z_77B7B5F3_E3B3_11D2_B445_0004AC9D327E_.wvu.Cols" localSheetId="20" hidden="1">'[502]Inventory-PTA'!#REF!</definedName>
    <definedName name="Z_77B7B5F3_E3B3_11D2_B445_0004AC9D327E_.wvu.Cols" localSheetId="5" hidden="1">'[502]Inventory-PTA'!#REF!</definedName>
    <definedName name="Z_77B7B5F3_E3B3_11D2_B445_0004AC9D327E_.wvu.Cols" hidden="1">'[502]Inventory-PTA'!#REF!</definedName>
    <definedName name="Z_77B7B600_E3B3_11D2_B445_0004AC9D327E_.wvu.Cols" localSheetId="22" hidden="1">#REF!</definedName>
    <definedName name="Z_77B7B600_E3B3_11D2_B445_0004AC9D327E_.wvu.Cols" localSheetId="20" hidden="1">#REF!</definedName>
    <definedName name="Z_77B7B600_E3B3_11D2_B445_0004AC9D327E_.wvu.Cols" hidden="1">#REF!</definedName>
    <definedName name="Z_77B7B600_E3B3_11D2_B445_0004AC9D327E_.wvu.PrintTitles" localSheetId="22" hidden="1">#REF!</definedName>
    <definedName name="Z_77B7B600_E3B3_11D2_B445_0004AC9D327E_.wvu.PrintTitles" localSheetId="20" hidden="1">#REF!</definedName>
    <definedName name="Z_77B7B600_E3B3_11D2_B445_0004AC9D327E_.wvu.PrintTitles" hidden="1">#REF!</definedName>
    <definedName name="Z_77B7B601_E3B3_11D2_B445_0004AC9D327E_.wvu.Cols" localSheetId="22" hidden="1">'[502]P&amp;L-DMT'!$C$1:$AE$65536,'[502]P&amp;L-DMT'!#REF!</definedName>
    <definedName name="Z_77B7B601_E3B3_11D2_B445_0004AC9D327E_.wvu.Cols" localSheetId="20" hidden="1">'[502]P&amp;L-DMT'!$C$1:$AE$65536,'[502]P&amp;L-DMT'!#REF!</definedName>
    <definedName name="Z_77B7B601_E3B3_11D2_B445_0004AC9D327E_.wvu.Cols" localSheetId="5" hidden="1">'[502]P&amp;L-DMT'!$C$1:$AE$65536,'[502]P&amp;L-DMT'!#REF!</definedName>
    <definedName name="Z_77B7B601_E3B3_11D2_B445_0004AC9D327E_.wvu.Cols" hidden="1">'[502]P&amp;L-DMT'!$C$1:$AE$65536,'[502]P&amp;L-DMT'!#REF!</definedName>
    <definedName name="Z_77B7B608_E3B3_11D2_B445_0004AC9D327E_.wvu.Cols" localSheetId="22" hidden="1">#REF!</definedName>
    <definedName name="Z_77B7B608_E3B3_11D2_B445_0004AC9D327E_.wvu.Cols" localSheetId="20" hidden="1">#REF!</definedName>
    <definedName name="Z_77B7B608_E3B3_11D2_B445_0004AC9D327E_.wvu.Cols" hidden="1">#REF!</definedName>
    <definedName name="Z_77B7B608_E3B3_11D2_B445_0004AC9D327E_.wvu.PrintArea" localSheetId="22" hidden="1">#REF!</definedName>
    <definedName name="Z_77B7B608_E3B3_11D2_B445_0004AC9D327E_.wvu.PrintArea" localSheetId="20" hidden="1">#REF!</definedName>
    <definedName name="Z_77B7B608_E3B3_11D2_B445_0004AC9D327E_.wvu.PrintArea" hidden="1">#REF!</definedName>
    <definedName name="Z_77B7B608_E3B3_11D2_B445_0004AC9D327E_.wvu.PrintTitles" localSheetId="20" hidden="1">#REF!</definedName>
    <definedName name="Z_77B7B608_E3B3_11D2_B445_0004AC9D327E_.wvu.PrintTitles" hidden="1">#REF!</definedName>
    <definedName name="Z_77B7B609_E3B3_11D2_B445_0004AC9D327E_.wvu.Cols" localSheetId="20" hidden="1">#REF!</definedName>
    <definedName name="Z_77B7B609_E3B3_11D2_B445_0004AC9D327E_.wvu.Cols" hidden="1">#REF!</definedName>
    <definedName name="Z_77B7B609_E3B3_11D2_B445_0004AC9D327E_.wvu.PrintArea" localSheetId="20" hidden="1">#REF!</definedName>
    <definedName name="Z_77B7B609_E3B3_11D2_B445_0004AC9D327E_.wvu.PrintArea" hidden="1">#REF!</definedName>
    <definedName name="Z_77B7B609_E3B3_11D2_B445_0004AC9D327E_.wvu.PrintTitles" localSheetId="20" hidden="1">#REF!</definedName>
    <definedName name="Z_77B7B609_E3B3_11D2_B445_0004AC9D327E_.wvu.PrintTitles" hidden="1">#REF!</definedName>
    <definedName name="Z_77B7B60B_E3B3_11D2_B445_0004AC9D327E_.wvu.Cols" hidden="1">'[502]Raw Material Cost'!$C$1:$AE$65536,'[502]Raw Material Cost'!$AJ$1:$AU$65536</definedName>
    <definedName name="Z_77B7B612_E3B3_11D2_B445_0004AC9D327E_.wvu.Cols" localSheetId="22" hidden="1">[502]Sales!#REF!</definedName>
    <definedName name="Z_77B7B612_E3B3_11D2_B445_0004AC9D327E_.wvu.Cols" hidden="1">[502]Sales!#REF!</definedName>
    <definedName name="Z_77B7B613_E3B3_11D2_B445_0004AC9D327E_.wvu.Cols" localSheetId="22" hidden="1">#REF!</definedName>
    <definedName name="Z_77B7B613_E3B3_11D2_B445_0004AC9D327E_.wvu.Cols" localSheetId="20" hidden="1">#REF!</definedName>
    <definedName name="Z_77B7B613_E3B3_11D2_B445_0004AC9D327E_.wvu.Cols" hidden="1">#REF!</definedName>
    <definedName name="Z_77B7B613_E3B3_11D2_B445_0004AC9D327E_.wvu.PrintTitles" localSheetId="22" hidden="1">#REF!</definedName>
    <definedName name="Z_77B7B613_E3B3_11D2_B445_0004AC9D327E_.wvu.PrintTitles" localSheetId="20" hidden="1">#REF!</definedName>
    <definedName name="Z_77B7B613_E3B3_11D2_B445_0004AC9D327E_.wvu.PrintTitles" hidden="1">#REF!</definedName>
    <definedName name="Z_77B7B614_E3B3_11D2_B445_0004AC9D327E_.wvu.Cols" localSheetId="22" hidden="1">'[502]P&amp;L-DMT'!#REF!,'[502]P&amp;L-DMT'!#REF!</definedName>
    <definedName name="Z_77B7B614_E3B3_11D2_B445_0004AC9D327E_.wvu.Cols" localSheetId="20" hidden="1">'[502]P&amp;L-DMT'!#REF!,'[502]P&amp;L-DMT'!#REF!</definedName>
    <definedName name="Z_77B7B614_E3B3_11D2_B445_0004AC9D327E_.wvu.Cols" localSheetId="5" hidden="1">'[502]P&amp;L-DMT'!#REF!,'[502]P&amp;L-DMT'!#REF!</definedName>
    <definedName name="Z_77B7B614_E3B3_11D2_B445_0004AC9D327E_.wvu.Cols" hidden="1">'[502]P&amp;L-DMT'!#REF!,'[502]P&amp;L-DMT'!#REF!</definedName>
    <definedName name="Z_77B7B616_E3B3_11D2_B445_0004AC9D327E_.wvu.Cols" localSheetId="22" hidden="1">'[502]Inventory-DMT'!#REF!</definedName>
    <definedName name="Z_77B7B616_E3B3_11D2_B445_0004AC9D327E_.wvu.Cols" localSheetId="20" hidden="1">'[502]Inventory-DMT'!#REF!</definedName>
    <definedName name="Z_77B7B616_E3B3_11D2_B445_0004AC9D327E_.wvu.Cols" localSheetId="5" hidden="1">'[502]Inventory-DMT'!#REF!</definedName>
    <definedName name="Z_77B7B616_E3B3_11D2_B445_0004AC9D327E_.wvu.Cols" hidden="1">'[502]Inventory-DMT'!#REF!</definedName>
    <definedName name="Z_77B7B61B_E3B3_11D2_B445_0004AC9D327E_.wvu.Cols" localSheetId="22" hidden="1">#REF!</definedName>
    <definedName name="Z_77B7B61B_E3B3_11D2_B445_0004AC9D327E_.wvu.Cols" localSheetId="20" hidden="1">#REF!</definedName>
    <definedName name="Z_77B7B61B_E3B3_11D2_B445_0004AC9D327E_.wvu.Cols" hidden="1">#REF!</definedName>
    <definedName name="Z_77B7B61B_E3B3_11D2_B445_0004AC9D327E_.wvu.PrintArea" localSheetId="22" hidden="1">#REF!</definedName>
    <definedName name="Z_77B7B61B_E3B3_11D2_B445_0004AC9D327E_.wvu.PrintArea" localSheetId="20" hidden="1">#REF!</definedName>
    <definedName name="Z_77B7B61B_E3B3_11D2_B445_0004AC9D327E_.wvu.PrintArea" hidden="1">#REF!</definedName>
    <definedName name="Z_77B7B61B_E3B3_11D2_B445_0004AC9D327E_.wvu.PrintTitles" localSheetId="20" hidden="1">#REF!</definedName>
    <definedName name="Z_77B7B61B_E3B3_11D2_B445_0004AC9D327E_.wvu.PrintTitles" hidden="1">#REF!</definedName>
    <definedName name="Z_77B7B61C_E3B3_11D2_B445_0004AC9D327E_.wvu.Cols" localSheetId="20" hidden="1">#REF!</definedName>
    <definedName name="Z_77B7B61C_E3B3_11D2_B445_0004AC9D327E_.wvu.Cols" hidden="1">#REF!</definedName>
    <definedName name="Z_77B7B61C_E3B3_11D2_B445_0004AC9D327E_.wvu.PrintArea" localSheetId="20" hidden="1">#REF!</definedName>
    <definedName name="Z_77B7B61C_E3B3_11D2_B445_0004AC9D327E_.wvu.PrintArea" hidden="1">#REF!</definedName>
    <definedName name="Z_77B7B61C_E3B3_11D2_B445_0004AC9D327E_.wvu.PrintTitles" localSheetId="20" hidden="1">#REF!</definedName>
    <definedName name="Z_77B7B61C_E3B3_11D2_B445_0004AC9D327E_.wvu.PrintTitles" hidden="1">#REF!</definedName>
    <definedName name="Z_77B7B61E_E3B3_11D2_B445_0004AC9D327E_.wvu.Cols" hidden="1">'[502]Raw Material Cost'!$AF$1:$AF$65536,'[502]Raw Material Cost'!$BD$1:$BH$65536</definedName>
    <definedName name="Z_7F422981_74C8_11D3_AF87_83DAC7D352F1_.wvu.PrintArea" localSheetId="22" hidden="1">#REF!</definedName>
    <definedName name="Z_7F422981_74C8_11D3_AF87_83DAC7D352F1_.wvu.PrintArea" localSheetId="20" hidden="1">#REF!</definedName>
    <definedName name="Z_7F422981_74C8_11D3_AF87_83DAC7D352F1_.wvu.PrintArea" hidden="1">#REF!</definedName>
    <definedName name="Z_7F422981_74C8_11D3_AF87_83DAC7D352F1_.wvu.Rows" localSheetId="22" hidden="1">#REF!,#REF!,#REF!</definedName>
    <definedName name="Z_7F422981_74C8_11D3_AF87_83DAC7D352F1_.wvu.Rows" localSheetId="20" hidden="1">#REF!,#REF!,#REF!</definedName>
    <definedName name="Z_7F422981_74C8_11D3_AF87_83DAC7D352F1_.wvu.Rows" hidden="1">#REF!,#REF!,#REF!</definedName>
    <definedName name="Z_8A554E86_0218_11D3_B447_0004AC9D327E_.wvu.Cols" localSheetId="22" hidden="1">#REF!</definedName>
    <definedName name="Z_8A554E86_0218_11D3_B447_0004AC9D327E_.wvu.Cols" localSheetId="20" hidden="1">#REF!</definedName>
    <definedName name="Z_8A554E86_0218_11D3_B447_0004AC9D327E_.wvu.Cols" hidden="1">#REF!</definedName>
    <definedName name="Z_8A554E86_0218_11D3_B447_0004AC9D327E_.wvu.PrintTitles" localSheetId="22" hidden="1">#REF!</definedName>
    <definedName name="Z_8A554E86_0218_11D3_B447_0004AC9D327E_.wvu.PrintTitles" localSheetId="20" hidden="1">#REF!</definedName>
    <definedName name="Z_8A554E86_0218_11D3_B447_0004AC9D327E_.wvu.PrintTitles" hidden="1">#REF!</definedName>
    <definedName name="Z_8A554E87_0218_11D3_B447_0004AC9D327E_.wvu.Cols" localSheetId="22" hidden="1">'[502]P&amp;L-DMT'!$C$1:$AE$65536,'[502]P&amp;L-DMT'!#REF!</definedName>
    <definedName name="Z_8A554E87_0218_11D3_B447_0004AC9D327E_.wvu.Cols" localSheetId="20" hidden="1">'[502]P&amp;L-DMT'!$C$1:$AE$65536,'[502]P&amp;L-DMT'!#REF!</definedName>
    <definedName name="Z_8A554E87_0218_11D3_B447_0004AC9D327E_.wvu.Cols" localSheetId="5" hidden="1">'[502]P&amp;L-DMT'!$C$1:$AE$65536,'[502]P&amp;L-DMT'!#REF!</definedName>
    <definedName name="Z_8A554E87_0218_11D3_B447_0004AC9D327E_.wvu.Cols" hidden="1">'[502]P&amp;L-DMT'!$C$1:$AE$65536,'[502]P&amp;L-DMT'!#REF!</definedName>
    <definedName name="Z_8A554E8E_0218_11D3_B447_0004AC9D327E_.wvu.Cols" localSheetId="22" hidden="1">#REF!</definedName>
    <definedName name="Z_8A554E8E_0218_11D3_B447_0004AC9D327E_.wvu.Cols" localSheetId="20" hidden="1">#REF!</definedName>
    <definedName name="Z_8A554E8E_0218_11D3_B447_0004AC9D327E_.wvu.Cols" hidden="1">#REF!</definedName>
    <definedName name="Z_8A554E8E_0218_11D3_B447_0004AC9D327E_.wvu.PrintArea" localSheetId="22" hidden="1">#REF!</definedName>
    <definedName name="Z_8A554E8E_0218_11D3_B447_0004AC9D327E_.wvu.PrintArea" localSheetId="20" hidden="1">#REF!</definedName>
    <definedName name="Z_8A554E8E_0218_11D3_B447_0004AC9D327E_.wvu.PrintArea" hidden="1">#REF!</definedName>
    <definedName name="Z_8A554E8E_0218_11D3_B447_0004AC9D327E_.wvu.PrintTitles" localSheetId="20" hidden="1">#REF!</definedName>
    <definedName name="Z_8A554E8E_0218_11D3_B447_0004AC9D327E_.wvu.PrintTitles" hidden="1">#REF!</definedName>
    <definedName name="Z_8A554E8F_0218_11D3_B447_0004AC9D327E_.wvu.Cols" localSheetId="20" hidden="1">#REF!</definedName>
    <definedName name="Z_8A554E8F_0218_11D3_B447_0004AC9D327E_.wvu.Cols" hidden="1">#REF!</definedName>
    <definedName name="Z_8A554E8F_0218_11D3_B447_0004AC9D327E_.wvu.PrintArea" localSheetId="20" hidden="1">#REF!</definedName>
    <definedName name="Z_8A554E8F_0218_11D3_B447_0004AC9D327E_.wvu.PrintArea" hidden="1">#REF!</definedName>
    <definedName name="Z_8A554E8F_0218_11D3_B447_0004AC9D327E_.wvu.PrintTitles" localSheetId="20" hidden="1">#REF!</definedName>
    <definedName name="Z_8A554E8F_0218_11D3_B447_0004AC9D327E_.wvu.PrintTitles" hidden="1">#REF!</definedName>
    <definedName name="Z_8A554E91_0218_11D3_B447_0004AC9D327E_.wvu.Cols" hidden="1">'[502]Raw Material Cost'!$C$1:$AE$65536,'[502]Raw Material Cost'!$AJ$1:$AU$65536</definedName>
    <definedName name="Z_8A554E98_0218_11D3_B447_0004AC9D327E_.wvu.Cols" localSheetId="22" hidden="1">[502]Sales!#REF!</definedName>
    <definedName name="Z_8A554E98_0218_11D3_B447_0004AC9D327E_.wvu.Cols" hidden="1">[502]Sales!#REF!</definedName>
    <definedName name="Z_8A554E99_0218_11D3_B447_0004AC9D327E_.wvu.Cols" localSheetId="22" hidden="1">#REF!</definedName>
    <definedName name="Z_8A554E99_0218_11D3_B447_0004AC9D327E_.wvu.Cols" localSheetId="20" hidden="1">#REF!</definedName>
    <definedName name="Z_8A554E99_0218_11D3_B447_0004AC9D327E_.wvu.Cols" hidden="1">#REF!</definedName>
    <definedName name="Z_8A554E99_0218_11D3_B447_0004AC9D327E_.wvu.PrintTitles" localSheetId="22" hidden="1">#REF!</definedName>
    <definedName name="Z_8A554E99_0218_11D3_B447_0004AC9D327E_.wvu.PrintTitles" localSheetId="20" hidden="1">#REF!</definedName>
    <definedName name="Z_8A554E99_0218_11D3_B447_0004AC9D327E_.wvu.PrintTitles" hidden="1">#REF!</definedName>
    <definedName name="Z_8A554E9A_0218_11D3_B447_0004AC9D327E_.wvu.Cols" localSheetId="22" hidden="1">'[502]P&amp;L-DMT'!#REF!,'[502]P&amp;L-DMT'!#REF!</definedName>
    <definedName name="Z_8A554E9A_0218_11D3_B447_0004AC9D327E_.wvu.Cols" localSheetId="20" hidden="1">'[502]P&amp;L-DMT'!#REF!,'[502]P&amp;L-DMT'!#REF!</definedName>
    <definedName name="Z_8A554E9A_0218_11D3_B447_0004AC9D327E_.wvu.Cols" localSheetId="5" hidden="1">'[502]P&amp;L-DMT'!#REF!,'[502]P&amp;L-DMT'!#REF!</definedName>
    <definedName name="Z_8A554E9A_0218_11D3_B447_0004AC9D327E_.wvu.Cols" hidden="1">'[502]P&amp;L-DMT'!#REF!,'[502]P&amp;L-DMT'!#REF!</definedName>
    <definedName name="Z_8A554E9C_0218_11D3_B447_0004AC9D327E_.wvu.Cols" localSheetId="22" hidden="1">'[502]Inventory-DMT'!#REF!</definedName>
    <definedName name="Z_8A554E9C_0218_11D3_B447_0004AC9D327E_.wvu.Cols" localSheetId="20" hidden="1">'[502]Inventory-DMT'!#REF!</definedName>
    <definedName name="Z_8A554E9C_0218_11D3_B447_0004AC9D327E_.wvu.Cols" localSheetId="5" hidden="1">'[502]Inventory-DMT'!#REF!</definedName>
    <definedName name="Z_8A554E9C_0218_11D3_B447_0004AC9D327E_.wvu.Cols" hidden="1">'[502]Inventory-DMT'!#REF!</definedName>
    <definedName name="Z_8A554EA1_0218_11D3_B447_0004AC9D327E_.wvu.Cols" localSheetId="22" hidden="1">#REF!</definedName>
    <definedName name="Z_8A554EA1_0218_11D3_B447_0004AC9D327E_.wvu.Cols" localSheetId="20" hidden="1">#REF!</definedName>
    <definedName name="Z_8A554EA1_0218_11D3_B447_0004AC9D327E_.wvu.Cols" hidden="1">#REF!</definedName>
    <definedName name="Z_8A554EA1_0218_11D3_B447_0004AC9D327E_.wvu.PrintArea" localSheetId="22" hidden="1">#REF!</definedName>
    <definedName name="Z_8A554EA1_0218_11D3_B447_0004AC9D327E_.wvu.PrintArea" localSheetId="20" hidden="1">#REF!</definedName>
    <definedName name="Z_8A554EA1_0218_11D3_B447_0004AC9D327E_.wvu.PrintArea" hidden="1">#REF!</definedName>
    <definedName name="Z_8A554EA1_0218_11D3_B447_0004AC9D327E_.wvu.PrintTitles" localSheetId="20" hidden="1">#REF!</definedName>
    <definedName name="Z_8A554EA1_0218_11D3_B447_0004AC9D327E_.wvu.PrintTitles" hidden="1">#REF!</definedName>
    <definedName name="Z_8A554EA2_0218_11D3_B447_0004AC9D327E_.wvu.Cols" localSheetId="20" hidden="1">#REF!</definedName>
    <definedName name="Z_8A554EA2_0218_11D3_B447_0004AC9D327E_.wvu.Cols" hidden="1">#REF!</definedName>
    <definedName name="Z_8A554EA2_0218_11D3_B447_0004AC9D327E_.wvu.PrintArea" localSheetId="20" hidden="1">#REF!</definedName>
    <definedName name="Z_8A554EA2_0218_11D3_B447_0004AC9D327E_.wvu.PrintArea" hidden="1">#REF!</definedName>
    <definedName name="Z_8A554EA2_0218_11D3_B447_0004AC9D327E_.wvu.PrintTitles" localSheetId="20" hidden="1">#REF!</definedName>
    <definedName name="Z_8A554EA2_0218_11D3_B447_0004AC9D327E_.wvu.PrintTitles" hidden="1">#REF!</definedName>
    <definedName name="Z_8A554EA4_0218_11D3_B447_0004AC9D327E_.wvu.Cols" hidden="1">'[502]Raw Material Cost'!$AF$1:$AF$65536,'[502]Raw Material Cost'!$BD$1:$BH$65536</definedName>
    <definedName name="Z_8A554EA8_0218_11D3_B447_0004AC9D327E_.wvu.Cols" localSheetId="22" hidden="1">'[502]P&amp;L-PTA'!$C$1:$AE$65536,'[502]P&amp;L-PTA'!#REF!</definedName>
    <definedName name="Z_8A554EA8_0218_11D3_B447_0004AC9D327E_.wvu.Cols" localSheetId="20" hidden="1">'[502]P&amp;L-PTA'!$C$1:$AE$65536,'[502]P&amp;L-PTA'!#REF!</definedName>
    <definedName name="Z_8A554EA8_0218_11D3_B447_0004AC9D327E_.wvu.Cols" localSheetId="5" hidden="1">'[502]P&amp;L-PTA'!$C$1:$AE$65536,'[502]P&amp;L-PTA'!#REF!</definedName>
    <definedName name="Z_8A554EA8_0218_11D3_B447_0004AC9D327E_.wvu.Cols" hidden="1">'[502]P&amp;L-PTA'!$C$1:$AE$65536,'[502]P&amp;L-PTA'!#REF!</definedName>
    <definedName name="Z_8A554EB2_0218_11D3_B447_0004AC9D327E_.wvu.Cols" localSheetId="22" hidden="1">'[502]P&amp;L-PTA'!#REF!,'[502]P&amp;L-PTA'!#REF!</definedName>
    <definedName name="Z_8A554EB2_0218_11D3_B447_0004AC9D327E_.wvu.Cols" localSheetId="20" hidden="1">'[502]P&amp;L-PTA'!#REF!,'[502]P&amp;L-PTA'!#REF!</definedName>
    <definedName name="Z_8A554EB2_0218_11D3_B447_0004AC9D327E_.wvu.Cols" localSheetId="5" hidden="1">'[502]P&amp;L-PTA'!#REF!,'[502]P&amp;L-PTA'!#REF!</definedName>
    <definedName name="Z_8A554EB2_0218_11D3_B447_0004AC9D327E_.wvu.Cols" hidden="1">'[502]P&amp;L-PTA'!#REF!,'[502]P&amp;L-PTA'!#REF!</definedName>
    <definedName name="Z_8A554EB3_0218_11D3_B447_0004AC9D327E_.wvu.Cols" localSheetId="22" hidden="1">'[502]Inventory-PTA'!#REF!</definedName>
    <definedName name="Z_8A554EB3_0218_11D3_B447_0004AC9D327E_.wvu.Cols" localSheetId="20" hidden="1">'[502]Inventory-PTA'!#REF!</definedName>
    <definedName name="Z_8A554EB3_0218_11D3_B447_0004AC9D327E_.wvu.Cols" localSheetId="5" hidden="1">'[502]Inventory-PTA'!#REF!</definedName>
    <definedName name="Z_8A554EB3_0218_11D3_B447_0004AC9D327E_.wvu.Cols" hidden="1">'[502]Inventory-PTA'!#REF!</definedName>
    <definedName name="Z_8A554EBE_0218_11D3_B447_0004AC9D327E_.wvu.Cols" localSheetId="22" hidden="1">#REF!,#REF!</definedName>
    <definedName name="Z_8A554EBE_0218_11D3_B447_0004AC9D327E_.wvu.Cols" localSheetId="20" hidden="1">#REF!,#REF!</definedName>
    <definedName name="Z_8A554EBE_0218_11D3_B447_0004AC9D327E_.wvu.Cols" hidden="1">#REF!,#REF!</definedName>
    <definedName name="Z_8A554EBE_0218_11D3_B447_0004AC9D327E_.wvu.PrintArea" localSheetId="22" hidden="1">#REF!</definedName>
    <definedName name="Z_8A554EBE_0218_11D3_B447_0004AC9D327E_.wvu.PrintArea" localSheetId="20" hidden="1">#REF!</definedName>
    <definedName name="Z_8A554EBE_0218_11D3_B447_0004AC9D327E_.wvu.PrintArea" hidden="1">#REF!</definedName>
    <definedName name="Z_8A554EBE_0218_11D3_B447_0004AC9D327E_.wvu.PrintTitles" localSheetId="22" hidden="1">#REF!</definedName>
    <definedName name="Z_8A554EBE_0218_11D3_B447_0004AC9D327E_.wvu.PrintTitles" localSheetId="20" hidden="1">#REF!</definedName>
    <definedName name="Z_8A554EBE_0218_11D3_B447_0004AC9D327E_.wvu.PrintTitles" hidden="1">#REF!</definedName>
    <definedName name="Z_8A554EC1_0218_11D3_B447_0004AC9D327E_.wvu.PrintArea" localSheetId="22" hidden="1">'[502]Working Capital'!#REF!</definedName>
    <definedName name="Z_8A554EC1_0218_11D3_B447_0004AC9D327E_.wvu.PrintArea" localSheetId="20" hidden="1">'[502]Working Capital'!#REF!</definedName>
    <definedName name="Z_8A554EC1_0218_11D3_B447_0004AC9D327E_.wvu.PrintArea" hidden="1">'[502]Working Capital'!#REF!</definedName>
    <definedName name="Z_8A554EC4_0218_11D3_B447_0004AC9D327E_.wvu.Cols" localSheetId="22" hidden="1">'[501]Raw Material Cost'!$C$1:$AE$65536,'[501]Raw Material Cost'!#REF!</definedName>
    <definedName name="Z_8A554EC4_0218_11D3_B447_0004AC9D327E_.wvu.Cols" localSheetId="20" hidden="1">'[501]Raw Material Cost'!$C$1:$AE$65536,'[501]Raw Material Cost'!#REF!</definedName>
    <definedName name="Z_8A554EC4_0218_11D3_B447_0004AC9D327E_.wvu.Cols" localSheetId="5" hidden="1">'[501]Raw Material Cost'!$C$1:$AE$65536,'[501]Raw Material Cost'!#REF!</definedName>
    <definedName name="Z_8A554EC4_0218_11D3_B447_0004AC9D327E_.wvu.Cols" hidden="1">'[501]Raw Material Cost'!$C$1:$AE$65536,'[501]Raw Material Cost'!#REF!</definedName>
    <definedName name="Z_8A554EC9_0218_11D3_B447_0004AC9D327E_.wvu.Cols" localSheetId="22" hidden="1">#REF!,#REF!</definedName>
    <definedName name="Z_8A554EC9_0218_11D3_B447_0004AC9D327E_.wvu.Cols" localSheetId="20" hidden="1">#REF!,#REF!</definedName>
    <definedName name="Z_8A554EC9_0218_11D3_B447_0004AC9D327E_.wvu.Cols" hidden="1">#REF!,#REF!</definedName>
    <definedName name="Z_8A554EC9_0218_11D3_B447_0004AC9D327E_.wvu.PrintArea" localSheetId="22" hidden="1">#REF!</definedName>
    <definedName name="Z_8A554EC9_0218_11D3_B447_0004AC9D327E_.wvu.PrintArea" localSheetId="20" hidden="1">#REF!</definedName>
    <definedName name="Z_8A554EC9_0218_11D3_B447_0004AC9D327E_.wvu.PrintArea" hidden="1">#REF!</definedName>
    <definedName name="Z_8A554EC9_0218_11D3_B447_0004AC9D327E_.wvu.PrintTitles" localSheetId="22" hidden="1">#REF!</definedName>
    <definedName name="Z_8A554EC9_0218_11D3_B447_0004AC9D327E_.wvu.PrintTitles" localSheetId="20" hidden="1">#REF!</definedName>
    <definedName name="Z_8A554EC9_0218_11D3_B447_0004AC9D327E_.wvu.PrintTitles" hidden="1">#REF!</definedName>
    <definedName name="Z_8A554ECA_0218_11D3_B447_0004AC9D327E_.wvu.Cols" localSheetId="22" hidden="1">[501]Inventory!#REF!</definedName>
    <definedName name="Z_8A554ECA_0218_11D3_B447_0004AC9D327E_.wvu.Cols" localSheetId="20" hidden="1">[501]Inventory!#REF!</definedName>
    <definedName name="Z_8A554ECA_0218_11D3_B447_0004AC9D327E_.wvu.Cols" hidden="1">[501]Inventory!#REF!</definedName>
    <definedName name="Z_8A554ECC_0218_11D3_B447_0004AC9D327E_.wvu.Cols" localSheetId="22" hidden="1">'[502]Working Capital'!#REF!</definedName>
    <definedName name="Z_8A554ECC_0218_11D3_B447_0004AC9D327E_.wvu.Cols" localSheetId="20" hidden="1">'[502]Working Capital'!#REF!</definedName>
    <definedName name="Z_8A554ECC_0218_11D3_B447_0004AC9D327E_.wvu.Cols" hidden="1">'[502]Working Capital'!#REF!</definedName>
    <definedName name="Z_8A554ECC_0218_11D3_B447_0004AC9D327E_.wvu.PrintArea" localSheetId="22" hidden="1">'[502]Working Capital'!#REF!</definedName>
    <definedName name="Z_8A554ECC_0218_11D3_B447_0004AC9D327E_.wvu.PrintArea" localSheetId="20" hidden="1">'[502]Working Capital'!#REF!</definedName>
    <definedName name="Z_8A554ECC_0218_11D3_B447_0004AC9D327E_.wvu.PrintArea" hidden="1">'[502]Working Capital'!#REF!</definedName>
    <definedName name="Z_8A554ECF_0218_11D3_B447_0004AC9D327E_.wvu.Cols" localSheetId="22" hidden="1">'[501]Raw Material Cost'!#REF!,'[501]Raw Material Cost'!#REF!</definedName>
    <definedName name="Z_8A554ECF_0218_11D3_B447_0004AC9D327E_.wvu.Cols" localSheetId="20" hidden="1">'[501]Raw Material Cost'!#REF!,'[501]Raw Material Cost'!#REF!</definedName>
    <definedName name="Z_8A554ECF_0218_11D3_B447_0004AC9D327E_.wvu.Cols" localSheetId="5" hidden="1">'[501]Raw Material Cost'!#REF!,'[501]Raw Material Cost'!#REF!</definedName>
    <definedName name="Z_8A554ECF_0218_11D3_B447_0004AC9D327E_.wvu.Cols" hidden="1">'[501]Raw Material Cost'!#REF!,'[501]Raw Material Cost'!#REF!</definedName>
    <definedName name="Z_8C4BDF07_DDFB_11D2_B447_0004AC2EF02B_.wvu.Cols" localSheetId="22" hidden="1">#REF!</definedName>
    <definedName name="Z_8C4BDF07_DDFB_11D2_B447_0004AC2EF02B_.wvu.Cols" localSheetId="20" hidden="1">#REF!</definedName>
    <definedName name="Z_8C4BDF07_DDFB_11D2_B447_0004AC2EF02B_.wvu.Cols" hidden="1">#REF!</definedName>
    <definedName name="Z_8C4BDF07_DDFB_11D2_B447_0004AC2EF02B_.wvu.PrintTitles" localSheetId="22" hidden="1">#REF!</definedName>
    <definedName name="Z_8C4BDF07_DDFB_11D2_B447_0004AC2EF02B_.wvu.PrintTitles" localSheetId="20" hidden="1">#REF!</definedName>
    <definedName name="Z_8C4BDF07_DDFB_11D2_B447_0004AC2EF02B_.wvu.PrintTitles" hidden="1">#REF!</definedName>
    <definedName name="Z_8C4BDF08_DDFB_11D2_B447_0004AC2EF02B_.wvu.Cols" localSheetId="22" hidden="1">'[502]P&amp;L-DMT'!$C$1:$AE$65536,'[502]P&amp;L-DMT'!#REF!</definedName>
    <definedName name="Z_8C4BDF08_DDFB_11D2_B447_0004AC2EF02B_.wvu.Cols" localSheetId="20" hidden="1">'[502]P&amp;L-DMT'!$C$1:$AE$65536,'[502]P&amp;L-DMT'!#REF!</definedName>
    <definedName name="Z_8C4BDF08_DDFB_11D2_B447_0004AC2EF02B_.wvu.Cols" localSheetId="5" hidden="1">'[502]P&amp;L-DMT'!$C$1:$AE$65536,'[502]P&amp;L-DMT'!#REF!</definedName>
    <definedName name="Z_8C4BDF08_DDFB_11D2_B447_0004AC2EF02B_.wvu.Cols" hidden="1">'[502]P&amp;L-DMT'!$C$1:$AE$65536,'[502]P&amp;L-DMT'!#REF!</definedName>
    <definedName name="Z_8C4BDF0F_DDFB_11D2_B447_0004AC2EF02B_.wvu.Cols" localSheetId="22" hidden="1">#REF!</definedName>
    <definedName name="Z_8C4BDF0F_DDFB_11D2_B447_0004AC2EF02B_.wvu.Cols" localSheetId="20" hidden="1">#REF!</definedName>
    <definedName name="Z_8C4BDF0F_DDFB_11D2_B447_0004AC2EF02B_.wvu.Cols" hidden="1">#REF!</definedName>
    <definedName name="Z_8C4BDF0F_DDFB_11D2_B447_0004AC2EF02B_.wvu.PrintArea" localSheetId="22" hidden="1">#REF!</definedName>
    <definedName name="Z_8C4BDF0F_DDFB_11D2_B447_0004AC2EF02B_.wvu.PrintArea" localSheetId="20" hidden="1">#REF!</definedName>
    <definedName name="Z_8C4BDF0F_DDFB_11D2_B447_0004AC2EF02B_.wvu.PrintArea" hidden="1">#REF!</definedName>
    <definedName name="Z_8C4BDF0F_DDFB_11D2_B447_0004AC2EF02B_.wvu.PrintTitles" localSheetId="20" hidden="1">#REF!</definedName>
    <definedName name="Z_8C4BDF0F_DDFB_11D2_B447_0004AC2EF02B_.wvu.PrintTitles" hidden="1">#REF!</definedName>
    <definedName name="Z_8C4BDF10_DDFB_11D2_B447_0004AC2EF02B_.wvu.Cols" localSheetId="20" hidden="1">#REF!</definedName>
    <definedName name="Z_8C4BDF10_DDFB_11D2_B447_0004AC2EF02B_.wvu.Cols" hidden="1">#REF!</definedName>
    <definedName name="Z_8C4BDF10_DDFB_11D2_B447_0004AC2EF02B_.wvu.PrintArea" localSheetId="20" hidden="1">#REF!</definedName>
    <definedName name="Z_8C4BDF10_DDFB_11D2_B447_0004AC2EF02B_.wvu.PrintArea" hidden="1">#REF!</definedName>
    <definedName name="Z_8C4BDF10_DDFB_11D2_B447_0004AC2EF02B_.wvu.PrintTitles" localSheetId="20" hidden="1">#REF!</definedName>
    <definedName name="Z_8C4BDF10_DDFB_11D2_B447_0004AC2EF02B_.wvu.PrintTitles" hidden="1">#REF!</definedName>
    <definedName name="Z_8C4BDF12_DDFB_11D2_B447_0004AC2EF02B_.wvu.Cols" hidden="1">'[502]Raw Material Cost'!$C$1:$AE$65536,'[502]Raw Material Cost'!$AJ$1:$AU$65536</definedName>
    <definedName name="Z_8C4BDF19_DDFB_11D2_B447_0004AC2EF02B_.wvu.Cols" localSheetId="22" hidden="1">[502]Sales!#REF!</definedName>
    <definedName name="Z_8C4BDF19_DDFB_11D2_B447_0004AC2EF02B_.wvu.Cols" hidden="1">[502]Sales!#REF!</definedName>
    <definedName name="Z_8C4BDF1A_DDFB_11D2_B447_0004AC2EF02B_.wvu.Cols" localSheetId="22" hidden="1">#REF!</definedName>
    <definedName name="Z_8C4BDF1A_DDFB_11D2_B447_0004AC2EF02B_.wvu.Cols" localSheetId="20" hidden="1">#REF!</definedName>
    <definedName name="Z_8C4BDF1A_DDFB_11D2_B447_0004AC2EF02B_.wvu.Cols" hidden="1">#REF!</definedName>
    <definedName name="Z_8C4BDF1A_DDFB_11D2_B447_0004AC2EF02B_.wvu.PrintTitles" localSheetId="22" hidden="1">#REF!</definedName>
    <definedName name="Z_8C4BDF1A_DDFB_11D2_B447_0004AC2EF02B_.wvu.PrintTitles" localSheetId="20" hidden="1">#REF!</definedName>
    <definedName name="Z_8C4BDF1A_DDFB_11D2_B447_0004AC2EF02B_.wvu.PrintTitles" hidden="1">#REF!</definedName>
    <definedName name="Z_8C4BDF1B_DDFB_11D2_B447_0004AC2EF02B_.wvu.Cols" localSheetId="22" hidden="1">'[502]P&amp;L-DMT'!#REF!,'[502]P&amp;L-DMT'!#REF!</definedName>
    <definedName name="Z_8C4BDF1B_DDFB_11D2_B447_0004AC2EF02B_.wvu.Cols" localSheetId="20" hidden="1">'[502]P&amp;L-DMT'!#REF!,'[502]P&amp;L-DMT'!#REF!</definedName>
    <definedName name="Z_8C4BDF1B_DDFB_11D2_B447_0004AC2EF02B_.wvu.Cols" localSheetId="5" hidden="1">'[502]P&amp;L-DMT'!#REF!,'[502]P&amp;L-DMT'!#REF!</definedName>
    <definedName name="Z_8C4BDF1B_DDFB_11D2_B447_0004AC2EF02B_.wvu.Cols" hidden="1">'[502]P&amp;L-DMT'!#REF!,'[502]P&amp;L-DMT'!#REF!</definedName>
    <definedName name="Z_8C4BDF1D_DDFB_11D2_B447_0004AC2EF02B_.wvu.Cols" localSheetId="22" hidden="1">'[502]Inventory-DMT'!#REF!</definedName>
    <definedName name="Z_8C4BDF1D_DDFB_11D2_B447_0004AC2EF02B_.wvu.Cols" localSheetId="20" hidden="1">'[502]Inventory-DMT'!#REF!</definedName>
    <definedName name="Z_8C4BDF1D_DDFB_11D2_B447_0004AC2EF02B_.wvu.Cols" localSheetId="5" hidden="1">'[502]Inventory-DMT'!#REF!</definedName>
    <definedName name="Z_8C4BDF1D_DDFB_11D2_B447_0004AC2EF02B_.wvu.Cols" hidden="1">'[502]Inventory-DMT'!#REF!</definedName>
    <definedName name="Z_8C4BDF22_DDFB_11D2_B447_0004AC2EF02B_.wvu.Cols" localSheetId="22" hidden="1">#REF!</definedName>
    <definedName name="Z_8C4BDF22_DDFB_11D2_B447_0004AC2EF02B_.wvu.Cols" localSheetId="20" hidden="1">#REF!</definedName>
    <definedName name="Z_8C4BDF22_DDFB_11D2_B447_0004AC2EF02B_.wvu.Cols" hidden="1">#REF!</definedName>
    <definedName name="Z_8C4BDF22_DDFB_11D2_B447_0004AC2EF02B_.wvu.PrintArea" localSheetId="22" hidden="1">#REF!</definedName>
    <definedName name="Z_8C4BDF22_DDFB_11D2_B447_0004AC2EF02B_.wvu.PrintArea" localSheetId="20" hidden="1">#REF!</definedName>
    <definedName name="Z_8C4BDF22_DDFB_11D2_B447_0004AC2EF02B_.wvu.PrintArea" hidden="1">#REF!</definedName>
    <definedName name="Z_8C4BDF22_DDFB_11D2_B447_0004AC2EF02B_.wvu.PrintTitles" localSheetId="20" hidden="1">#REF!</definedName>
    <definedName name="Z_8C4BDF22_DDFB_11D2_B447_0004AC2EF02B_.wvu.PrintTitles" hidden="1">#REF!</definedName>
    <definedName name="Z_8C4BDF23_DDFB_11D2_B447_0004AC2EF02B_.wvu.Cols" localSheetId="20" hidden="1">#REF!</definedName>
    <definedName name="Z_8C4BDF23_DDFB_11D2_B447_0004AC2EF02B_.wvu.Cols" hidden="1">#REF!</definedName>
    <definedName name="Z_8C4BDF23_DDFB_11D2_B447_0004AC2EF02B_.wvu.PrintArea" localSheetId="20" hidden="1">#REF!</definedName>
    <definedName name="Z_8C4BDF23_DDFB_11D2_B447_0004AC2EF02B_.wvu.PrintArea" hidden="1">#REF!</definedName>
    <definedName name="Z_8C4BDF23_DDFB_11D2_B447_0004AC2EF02B_.wvu.PrintTitles" localSheetId="20" hidden="1">#REF!</definedName>
    <definedName name="Z_8C4BDF23_DDFB_11D2_B447_0004AC2EF02B_.wvu.PrintTitles" hidden="1">#REF!</definedName>
    <definedName name="Z_8C4BDF25_DDFB_11D2_B447_0004AC2EF02B_.wvu.Cols" hidden="1">'[502]Raw Material Cost'!$AF$1:$AF$65536,'[502]Raw Material Cost'!$BD$1:$BH$65536</definedName>
    <definedName name="Z_947F83E2_2FC3_11D4_8F9E_00A024037BF9_.wvu.Cols" hidden="1">'[340]P&amp;L'!$D$1:$F$65536,'[340]P&amp;L'!$H$1:$O$65536,'[340]P&amp;L'!$S$1:$U$65536,'[340]P&amp;L'!$W$1:$AD$65536,'[340]P&amp;L'!$AG$1:$AI$65536,'[340]P&amp;L'!$AK$1:$AR$65536</definedName>
    <definedName name="Z_947F83E2_2FC3_11D4_8F9E_00A024037BF9_.wvu.Rows" hidden="1">[340]detail!$A$125:$IV$132,[340]detail!$A$137:$IV$144</definedName>
    <definedName name="Z_9668DB74_F6B7_11D5_84F8_00C04F163E1C_.wvu.Cols" hidden="1">'[503]Q2 EXPECTED'!$B$1:$B$65536,'[503]Q2 EXPECTED'!$K$1:$L$65536</definedName>
    <definedName name="Z_9668DB74_F6B7_11D5_84F8_00C04F163E1C_.wvu.PrintArea" hidden="1">'[503]Q2 EXPECTED'!$A:$IV</definedName>
    <definedName name="Z_9668DB74_F6B7_11D5_84F8_00C04F163E1C_.wvu.Rows" hidden="1">'[503]Q2 EXPECTED'!$A$26:$IV$26,'[503]Q2 EXPECTED'!$A$73:$IV$75,'[503]Q2 EXPECTED'!$A$80:$IV$80,'[503]Q2 EXPECTED'!$A$83:$IV$85,'[503]Q2 EXPECTED'!$A$115:$IV$116,'[503]Q2 EXPECTED'!$A$134:$IV$134</definedName>
    <definedName name="Z_9A428CE1_B4D9_11D0_A8AA_0000C071AEE7_.wvu.PrintArea" localSheetId="22" hidden="1">#REF!</definedName>
    <definedName name="Z_9A428CE1_B4D9_11D0_A8AA_0000C071AEE7_.wvu.PrintArea" localSheetId="20" hidden="1">#REF!</definedName>
    <definedName name="Z_9A428CE1_B4D9_11D0_A8AA_0000C071AEE7_.wvu.PrintArea" hidden="1">#REF!</definedName>
    <definedName name="Z_A111C001_7749_11D4_A2E8_0040053A147C_.wvu.FilterData" localSheetId="22" hidden="1">#REF!</definedName>
    <definedName name="Z_A111C001_7749_11D4_A2E8_0040053A147C_.wvu.FilterData" localSheetId="20" hidden="1">#REF!</definedName>
    <definedName name="Z_A111C001_7749_11D4_A2E8_0040053A147C_.wvu.FilterData" hidden="1">#REF!</definedName>
    <definedName name="Z_A111C001_7749_11D4_A2E8_0040053A147C_.wvu.PrintArea" localSheetId="20" hidden="1">#REF!</definedName>
    <definedName name="Z_A111C001_7749_11D4_A2E8_0040053A147C_.wvu.PrintArea" hidden="1">#REF!</definedName>
    <definedName name="Z_A111C001_7749_11D4_A2E8_0040053A147C_.wvu.Rows" localSheetId="20" hidden="1">#REF!</definedName>
    <definedName name="Z_A111C001_7749_11D4_A2E8_0040053A147C_.wvu.Rows" hidden="1">#REF!</definedName>
    <definedName name="Z_A8D5561D_E6A5_11D2_B445_0004AC9D327E_.wvu.Cols" localSheetId="20" hidden="1">#REF!</definedName>
    <definedName name="Z_A8D5561D_E6A5_11D2_B445_0004AC9D327E_.wvu.Cols" hidden="1">#REF!</definedName>
    <definedName name="Z_A8D5561D_E6A5_11D2_B445_0004AC9D327E_.wvu.PrintTitles" localSheetId="20" hidden="1">#REF!</definedName>
    <definedName name="Z_A8D5561D_E6A5_11D2_B445_0004AC9D327E_.wvu.PrintTitles" hidden="1">#REF!</definedName>
    <definedName name="Z_A8D5561E_E6A5_11D2_B445_0004AC9D327E_.wvu.Cols" localSheetId="22" hidden="1">'[502]P&amp;L-DMT'!$C$1:$AE$65536,'[502]P&amp;L-DMT'!#REF!</definedName>
    <definedName name="Z_A8D5561E_E6A5_11D2_B445_0004AC9D327E_.wvu.Cols" localSheetId="20" hidden="1">'[502]P&amp;L-DMT'!$C$1:$AE$65536,'[502]P&amp;L-DMT'!#REF!</definedName>
    <definedName name="Z_A8D5561E_E6A5_11D2_B445_0004AC9D327E_.wvu.Cols" localSheetId="5" hidden="1">'[502]P&amp;L-DMT'!$C$1:$AE$65536,'[502]P&amp;L-DMT'!#REF!</definedName>
    <definedName name="Z_A8D5561E_E6A5_11D2_B445_0004AC9D327E_.wvu.Cols" hidden="1">'[502]P&amp;L-DMT'!$C$1:$AE$65536,'[502]P&amp;L-DMT'!#REF!</definedName>
    <definedName name="Z_A8D55625_E6A5_11D2_B445_0004AC9D327E_.wvu.Cols" localSheetId="22" hidden="1">#REF!</definedName>
    <definedName name="Z_A8D55625_E6A5_11D2_B445_0004AC9D327E_.wvu.Cols" localSheetId="20" hidden="1">#REF!</definedName>
    <definedName name="Z_A8D55625_E6A5_11D2_B445_0004AC9D327E_.wvu.Cols" hidden="1">#REF!</definedName>
    <definedName name="Z_A8D55625_E6A5_11D2_B445_0004AC9D327E_.wvu.PrintArea" localSheetId="22" hidden="1">#REF!</definedName>
    <definedName name="Z_A8D55625_E6A5_11D2_B445_0004AC9D327E_.wvu.PrintArea" localSheetId="20" hidden="1">#REF!</definedName>
    <definedName name="Z_A8D55625_E6A5_11D2_B445_0004AC9D327E_.wvu.PrintArea" hidden="1">#REF!</definedName>
    <definedName name="Z_A8D55625_E6A5_11D2_B445_0004AC9D327E_.wvu.PrintTitles" localSheetId="20" hidden="1">#REF!</definedName>
    <definedName name="Z_A8D55625_E6A5_11D2_B445_0004AC9D327E_.wvu.PrintTitles" hidden="1">#REF!</definedName>
    <definedName name="Z_A8D55626_E6A5_11D2_B445_0004AC9D327E_.wvu.Cols" localSheetId="20" hidden="1">#REF!</definedName>
    <definedName name="Z_A8D55626_E6A5_11D2_B445_0004AC9D327E_.wvu.Cols" hidden="1">#REF!</definedName>
    <definedName name="Z_A8D55626_E6A5_11D2_B445_0004AC9D327E_.wvu.PrintArea" localSheetId="20" hidden="1">#REF!</definedName>
    <definedName name="Z_A8D55626_E6A5_11D2_B445_0004AC9D327E_.wvu.PrintArea" hidden="1">#REF!</definedName>
    <definedName name="Z_A8D55626_E6A5_11D2_B445_0004AC9D327E_.wvu.PrintTitles" localSheetId="20" hidden="1">#REF!</definedName>
    <definedName name="Z_A8D55626_E6A5_11D2_B445_0004AC9D327E_.wvu.PrintTitles" hidden="1">#REF!</definedName>
    <definedName name="Z_A8D55628_E6A5_11D2_B445_0004AC9D327E_.wvu.Cols" hidden="1">'[502]Raw Material Cost'!$C$1:$AE$65536,'[502]Raw Material Cost'!$AJ$1:$AU$65536</definedName>
    <definedName name="Z_A8D5562F_E6A5_11D2_B445_0004AC9D327E_.wvu.Cols" localSheetId="22" hidden="1">[502]Sales!#REF!</definedName>
    <definedName name="Z_A8D5562F_E6A5_11D2_B445_0004AC9D327E_.wvu.Cols" hidden="1">[502]Sales!#REF!</definedName>
    <definedName name="Z_A8D55630_E6A5_11D2_B445_0004AC9D327E_.wvu.Cols" localSheetId="22" hidden="1">#REF!</definedName>
    <definedName name="Z_A8D55630_E6A5_11D2_B445_0004AC9D327E_.wvu.Cols" localSheetId="20" hidden="1">#REF!</definedName>
    <definedName name="Z_A8D55630_E6A5_11D2_B445_0004AC9D327E_.wvu.Cols" hidden="1">#REF!</definedName>
    <definedName name="Z_A8D55630_E6A5_11D2_B445_0004AC9D327E_.wvu.PrintTitles" localSheetId="22" hidden="1">#REF!</definedName>
    <definedName name="Z_A8D55630_E6A5_11D2_B445_0004AC9D327E_.wvu.PrintTitles" localSheetId="20" hidden="1">#REF!</definedName>
    <definedName name="Z_A8D55630_E6A5_11D2_B445_0004AC9D327E_.wvu.PrintTitles" hidden="1">#REF!</definedName>
    <definedName name="Z_A8D55631_E6A5_11D2_B445_0004AC9D327E_.wvu.Cols" localSheetId="22" hidden="1">'[502]P&amp;L-DMT'!#REF!,'[502]P&amp;L-DMT'!#REF!</definedName>
    <definedName name="Z_A8D55631_E6A5_11D2_B445_0004AC9D327E_.wvu.Cols" localSheetId="20" hidden="1">'[502]P&amp;L-DMT'!#REF!,'[502]P&amp;L-DMT'!#REF!</definedName>
    <definedName name="Z_A8D55631_E6A5_11D2_B445_0004AC9D327E_.wvu.Cols" localSheetId="5" hidden="1">'[502]P&amp;L-DMT'!#REF!,'[502]P&amp;L-DMT'!#REF!</definedName>
    <definedName name="Z_A8D55631_E6A5_11D2_B445_0004AC9D327E_.wvu.Cols" hidden="1">'[502]P&amp;L-DMT'!#REF!,'[502]P&amp;L-DMT'!#REF!</definedName>
    <definedName name="Z_A8D55633_E6A5_11D2_B445_0004AC9D327E_.wvu.Cols" localSheetId="22" hidden="1">'[502]Inventory-DMT'!#REF!</definedName>
    <definedName name="Z_A8D55633_E6A5_11D2_B445_0004AC9D327E_.wvu.Cols" localSheetId="20" hidden="1">'[502]Inventory-DMT'!#REF!</definedName>
    <definedName name="Z_A8D55633_E6A5_11D2_B445_0004AC9D327E_.wvu.Cols" localSheetId="5" hidden="1">'[502]Inventory-DMT'!#REF!</definedName>
    <definedName name="Z_A8D55633_E6A5_11D2_B445_0004AC9D327E_.wvu.Cols" hidden="1">'[502]Inventory-DMT'!#REF!</definedName>
    <definedName name="Z_A8D55638_E6A5_11D2_B445_0004AC9D327E_.wvu.Cols" localSheetId="22" hidden="1">#REF!</definedName>
    <definedName name="Z_A8D55638_E6A5_11D2_B445_0004AC9D327E_.wvu.Cols" localSheetId="20" hidden="1">#REF!</definedName>
    <definedName name="Z_A8D55638_E6A5_11D2_B445_0004AC9D327E_.wvu.Cols" hidden="1">#REF!</definedName>
    <definedName name="Z_A8D55638_E6A5_11D2_B445_0004AC9D327E_.wvu.PrintArea" localSheetId="22" hidden="1">#REF!</definedName>
    <definedName name="Z_A8D55638_E6A5_11D2_B445_0004AC9D327E_.wvu.PrintArea" localSheetId="20" hidden="1">#REF!</definedName>
    <definedName name="Z_A8D55638_E6A5_11D2_B445_0004AC9D327E_.wvu.PrintArea" hidden="1">#REF!</definedName>
    <definedName name="Z_A8D55638_E6A5_11D2_B445_0004AC9D327E_.wvu.PrintTitles" localSheetId="20" hidden="1">#REF!</definedName>
    <definedName name="Z_A8D55638_E6A5_11D2_B445_0004AC9D327E_.wvu.PrintTitles" hidden="1">#REF!</definedName>
    <definedName name="Z_A8D55639_E6A5_11D2_B445_0004AC9D327E_.wvu.Cols" localSheetId="20" hidden="1">#REF!</definedName>
    <definedName name="Z_A8D55639_E6A5_11D2_B445_0004AC9D327E_.wvu.Cols" hidden="1">#REF!</definedName>
    <definedName name="Z_A8D55639_E6A5_11D2_B445_0004AC9D327E_.wvu.PrintArea" localSheetId="20" hidden="1">#REF!</definedName>
    <definedName name="Z_A8D55639_E6A5_11D2_B445_0004AC9D327E_.wvu.PrintArea" hidden="1">#REF!</definedName>
    <definedName name="Z_A8D55639_E6A5_11D2_B445_0004AC9D327E_.wvu.PrintTitles" localSheetId="20" hidden="1">#REF!</definedName>
    <definedName name="Z_A8D55639_E6A5_11D2_B445_0004AC9D327E_.wvu.PrintTitles" hidden="1">#REF!</definedName>
    <definedName name="Z_A8D5563B_E6A5_11D2_B445_0004AC9D327E_.wvu.Cols" hidden="1">'[502]Raw Material Cost'!$AF$1:$AF$65536,'[502]Raw Material Cost'!$BD$1:$BH$65536</definedName>
    <definedName name="Z_A8D5563F_E6A5_11D2_B445_0004AC9D327E_.wvu.Cols" localSheetId="22" hidden="1">'[502]P&amp;L-PTA'!$C$1:$AE$65536,'[502]P&amp;L-PTA'!#REF!</definedName>
    <definedName name="Z_A8D5563F_E6A5_11D2_B445_0004AC9D327E_.wvu.Cols" localSheetId="20" hidden="1">'[502]P&amp;L-PTA'!$C$1:$AE$65536,'[502]P&amp;L-PTA'!#REF!</definedName>
    <definedName name="Z_A8D5563F_E6A5_11D2_B445_0004AC9D327E_.wvu.Cols" localSheetId="5" hidden="1">'[502]P&amp;L-PTA'!$C$1:$AE$65536,'[502]P&amp;L-PTA'!#REF!</definedName>
    <definedName name="Z_A8D5563F_E6A5_11D2_B445_0004AC9D327E_.wvu.Cols" hidden="1">'[502]P&amp;L-PTA'!$C$1:$AE$65536,'[502]P&amp;L-PTA'!#REF!</definedName>
    <definedName name="Z_A8D55649_E6A5_11D2_B445_0004AC9D327E_.wvu.Cols" localSheetId="22" hidden="1">'[502]P&amp;L-PTA'!#REF!,'[502]P&amp;L-PTA'!#REF!</definedName>
    <definedName name="Z_A8D55649_E6A5_11D2_B445_0004AC9D327E_.wvu.Cols" localSheetId="20" hidden="1">'[502]P&amp;L-PTA'!#REF!,'[502]P&amp;L-PTA'!#REF!</definedName>
    <definedName name="Z_A8D55649_E6A5_11D2_B445_0004AC9D327E_.wvu.Cols" localSheetId="5" hidden="1">'[502]P&amp;L-PTA'!#REF!,'[502]P&amp;L-PTA'!#REF!</definedName>
    <definedName name="Z_A8D55649_E6A5_11D2_B445_0004AC9D327E_.wvu.Cols" hidden="1">'[502]P&amp;L-PTA'!#REF!,'[502]P&amp;L-PTA'!#REF!</definedName>
    <definedName name="Z_A8D5564A_E6A5_11D2_B445_0004AC9D327E_.wvu.Cols" localSheetId="22" hidden="1">'[502]Inventory-PTA'!#REF!</definedName>
    <definedName name="Z_A8D5564A_E6A5_11D2_B445_0004AC9D327E_.wvu.Cols" localSheetId="20" hidden="1">'[502]Inventory-PTA'!#REF!</definedName>
    <definedName name="Z_A8D5564A_E6A5_11D2_B445_0004AC9D327E_.wvu.Cols" localSheetId="5" hidden="1">'[502]Inventory-PTA'!#REF!</definedName>
    <definedName name="Z_A8D5564A_E6A5_11D2_B445_0004AC9D327E_.wvu.Cols" hidden="1">'[502]Inventory-PTA'!#REF!</definedName>
    <definedName name="Z_A8D55655_E6A5_11D2_B445_0004AC9D327E_.wvu.Cols" hidden="1">'[132]EBITDA Summary'!$D$1:$O$65536,'[132]EBITDA Summary'!$AF$1:$AQ$65536</definedName>
    <definedName name="Z_A8D55655_E6A5_11D2_B445_0004AC9D327E_.wvu.PrintArea" localSheetId="22" hidden="1">#REF!</definedName>
    <definedName name="Z_A8D55655_E6A5_11D2_B445_0004AC9D327E_.wvu.PrintArea" localSheetId="20" hidden="1">#REF!</definedName>
    <definedName name="Z_A8D55655_E6A5_11D2_B445_0004AC9D327E_.wvu.PrintArea" hidden="1">#REF!</definedName>
    <definedName name="Z_A8D55655_E6A5_11D2_B445_0004AC9D327E_.wvu.PrintTitles" localSheetId="22" hidden="1">#REF!</definedName>
    <definedName name="Z_A8D55655_E6A5_11D2_B445_0004AC9D327E_.wvu.PrintTitles" localSheetId="20" hidden="1">#REF!</definedName>
    <definedName name="Z_A8D55655_E6A5_11D2_B445_0004AC9D327E_.wvu.PrintTitles" hidden="1">#REF!</definedName>
    <definedName name="Z_A8D55657_E6A5_11D2_B445_0004AC9D327E_.wvu.PrintArea" localSheetId="22" hidden="1">'[132]Production Pounds'!#REF!</definedName>
    <definedName name="Z_A8D55657_E6A5_11D2_B445_0004AC9D327E_.wvu.PrintArea" localSheetId="20" hidden="1">'[132]Production Pounds'!#REF!</definedName>
    <definedName name="Z_A8D55657_E6A5_11D2_B445_0004AC9D327E_.wvu.PrintArea" hidden="1">'[132]Production Pounds'!#REF!</definedName>
    <definedName name="Z_A8D55658_E6A5_11D2_B445_0004AC9D327E_.wvu.PrintArea" localSheetId="22" hidden="1">'[132]Sales by Asset'!#REF!</definedName>
    <definedName name="Z_A8D55658_E6A5_11D2_B445_0004AC9D327E_.wvu.PrintArea" hidden="1">'[132]Sales by Asset'!#REF!</definedName>
    <definedName name="Z_A8D5565B_E6A5_11D2_B445_0004AC9D327E_.wvu.Cols" hidden="1">'[132]Summary of Mfg Cost'!$D$1:$O$65536,'[132]Summary of Mfg Cost'!$AG$1:$AR$65536</definedName>
    <definedName name="Z_A8D55660_E6A5_11D2_B445_0004AC9D327E_.wvu.Cols" hidden="1">'[132]EBITDA Summary'!$Y$1:$AC$65536,'[132]EBITDA Summary'!$AZ$1:$BD$65536</definedName>
    <definedName name="Z_A8D55660_E6A5_11D2_B445_0004AC9D327E_.wvu.PrintArea" localSheetId="22" hidden="1">#REF!</definedName>
    <definedName name="Z_A8D55660_E6A5_11D2_B445_0004AC9D327E_.wvu.PrintArea" localSheetId="20" hidden="1">#REF!</definedName>
    <definedName name="Z_A8D55660_E6A5_11D2_B445_0004AC9D327E_.wvu.PrintArea" hidden="1">#REF!</definedName>
    <definedName name="Z_A8D55660_E6A5_11D2_B445_0004AC9D327E_.wvu.PrintTitles" localSheetId="22" hidden="1">#REF!</definedName>
    <definedName name="Z_A8D55660_E6A5_11D2_B445_0004AC9D327E_.wvu.PrintTitles" localSheetId="20" hidden="1">#REF!</definedName>
    <definedName name="Z_A8D55660_E6A5_11D2_B445_0004AC9D327E_.wvu.PrintTitles" hidden="1">#REF!</definedName>
    <definedName name="Z_A8D55661_E6A5_11D2_B445_0004AC9D327E_.wvu.Cols" localSheetId="22" hidden="1">[501]Inventory!#REF!</definedName>
    <definedName name="Z_A8D55661_E6A5_11D2_B445_0004AC9D327E_.wvu.Cols" localSheetId="20" hidden="1">[501]Inventory!#REF!</definedName>
    <definedName name="Z_A8D55661_E6A5_11D2_B445_0004AC9D327E_.wvu.Cols" hidden="1">[501]Inventory!#REF!</definedName>
    <definedName name="Z_A8D55662_E6A5_11D2_B445_0004AC9D327E_.wvu.PrintArea" localSheetId="22" hidden="1">'[132]Production Pounds'!#REF!</definedName>
    <definedName name="Z_A8D55662_E6A5_11D2_B445_0004AC9D327E_.wvu.PrintArea" hidden="1">'[132]Production Pounds'!#REF!</definedName>
    <definedName name="Z_A8D55663_E6A5_11D2_B445_0004AC9D327E_.wvu.Cols" localSheetId="22" hidden="1">'[502]Working Capital'!#REF!</definedName>
    <definedName name="Z_A8D55663_E6A5_11D2_B445_0004AC9D327E_.wvu.Cols" hidden="1">'[502]Working Capital'!#REF!</definedName>
    <definedName name="Z_A8D55663_E6A5_11D2_B445_0004AC9D327E_.wvu.PrintArea" localSheetId="22" hidden="1">'[132]Sales by Asset'!#REF!</definedName>
    <definedName name="Z_A8D55663_E6A5_11D2_B445_0004AC9D327E_.wvu.PrintArea" hidden="1">'[132]Sales by Asset'!#REF!</definedName>
    <definedName name="Z_A8D55666_E6A5_11D2_B445_0004AC9D327E_.wvu.Cols" hidden="1">'[132]Summary of Mfg Cost'!$Y$1:$AC$65536,'[132]Summary of Mfg Cost'!$BA$1:$BE$65536</definedName>
    <definedName name="Z_A9FE4974_DE42_11D2_B447_0004AC2EF02B_.wvu.Cols" hidden="1">'[132]EBITDA Summary'!$D$1:$O$65536,'[132]EBITDA Summary'!$AF$1:$AQ$65536</definedName>
    <definedName name="Z_A9FE4974_DE42_11D2_B447_0004AC2EF02B_.wvu.PrintArea" localSheetId="22" hidden="1">#REF!</definedName>
    <definedName name="Z_A9FE4974_DE42_11D2_B447_0004AC2EF02B_.wvu.PrintArea" localSheetId="20" hidden="1">#REF!</definedName>
    <definedName name="Z_A9FE4974_DE42_11D2_B447_0004AC2EF02B_.wvu.PrintArea" hidden="1">#REF!</definedName>
    <definedName name="Z_A9FE4974_DE42_11D2_B447_0004AC2EF02B_.wvu.PrintTitles" localSheetId="22" hidden="1">#REF!</definedName>
    <definedName name="Z_A9FE4974_DE42_11D2_B447_0004AC2EF02B_.wvu.PrintTitles" localSheetId="20" hidden="1">#REF!</definedName>
    <definedName name="Z_A9FE4974_DE42_11D2_B447_0004AC2EF02B_.wvu.PrintTitles" hidden="1">#REF!</definedName>
    <definedName name="Z_A9FE4976_DE42_11D2_B447_0004AC2EF02B_.wvu.PrintArea" localSheetId="22" hidden="1">'[132]Production Pounds'!#REF!</definedName>
    <definedName name="Z_A9FE4976_DE42_11D2_B447_0004AC2EF02B_.wvu.PrintArea" localSheetId="20" hidden="1">'[132]Production Pounds'!#REF!</definedName>
    <definedName name="Z_A9FE4976_DE42_11D2_B447_0004AC2EF02B_.wvu.PrintArea" hidden="1">'[132]Production Pounds'!#REF!</definedName>
    <definedName name="Z_A9FE4977_DE42_11D2_B447_0004AC2EF02B_.wvu.PrintArea" localSheetId="22" hidden="1">'[132]Sales by Asset'!#REF!</definedName>
    <definedName name="Z_A9FE4977_DE42_11D2_B447_0004AC2EF02B_.wvu.PrintArea" hidden="1">'[132]Sales by Asset'!#REF!</definedName>
    <definedName name="Z_A9FE497A_DE42_11D2_B447_0004AC2EF02B_.wvu.Cols" hidden="1">'[132]Summary of Mfg Cost'!$D$1:$O$65536,'[132]Summary of Mfg Cost'!$AG$1:$AR$65536</definedName>
    <definedName name="Z_A9FE497F_DE42_11D2_B447_0004AC2EF02B_.wvu.Cols" hidden="1">'[132]EBITDA Summary'!$Y$1:$AC$65536,'[132]EBITDA Summary'!$AZ$1:$BD$65536</definedName>
    <definedName name="Z_A9FE497F_DE42_11D2_B447_0004AC2EF02B_.wvu.PrintArea" localSheetId="22" hidden="1">#REF!</definedName>
    <definedName name="Z_A9FE497F_DE42_11D2_B447_0004AC2EF02B_.wvu.PrintArea" localSheetId="20" hidden="1">#REF!</definedName>
    <definedName name="Z_A9FE497F_DE42_11D2_B447_0004AC2EF02B_.wvu.PrintArea" hidden="1">#REF!</definedName>
    <definedName name="Z_A9FE497F_DE42_11D2_B447_0004AC2EF02B_.wvu.PrintTitles" localSheetId="22" hidden="1">#REF!</definedName>
    <definedName name="Z_A9FE497F_DE42_11D2_B447_0004AC2EF02B_.wvu.PrintTitles" localSheetId="20" hidden="1">#REF!</definedName>
    <definedName name="Z_A9FE497F_DE42_11D2_B447_0004AC2EF02B_.wvu.PrintTitles" hidden="1">#REF!</definedName>
    <definedName name="Z_A9FE4980_DE42_11D2_B447_0004AC2EF02B_.wvu.Cols" localSheetId="22" hidden="1">[501]Inventory!#REF!</definedName>
    <definedName name="Z_A9FE4980_DE42_11D2_B447_0004AC2EF02B_.wvu.Cols" localSheetId="20" hidden="1">[501]Inventory!#REF!</definedName>
    <definedName name="Z_A9FE4980_DE42_11D2_B447_0004AC2EF02B_.wvu.Cols" hidden="1">[501]Inventory!#REF!</definedName>
    <definedName name="Z_A9FE4981_DE42_11D2_B447_0004AC2EF02B_.wvu.PrintArea" localSheetId="22" hidden="1">'[132]Production Pounds'!#REF!</definedName>
    <definedName name="Z_A9FE4981_DE42_11D2_B447_0004AC2EF02B_.wvu.PrintArea" hidden="1">'[132]Production Pounds'!#REF!</definedName>
    <definedName name="Z_A9FE4982_DE42_11D2_B447_0004AC2EF02B_.wvu.Cols" localSheetId="22" hidden="1">'[502]Working Capital'!#REF!</definedName>
    <definedName name="Z_A9FE4982_DE42_11D2_B447_0004AC2EF02B_.wvu.Cols" hidden="1">'[502]Working Capital'!#REF!</definedName>
    <definedName name="Z_A9FE4982_DE42_11D2_B447_0004AC2EF02B_.wvu.PrintArea" localSheetId="22" hidden="1">'[132]Sales by Asset'!#REF!</definedName>
    <definedName name="Z_A9FE4982_DE42_11D2_B447_0004AC2EF02B_.wvu.PrintArea" hidden="1">'[132]Sales by Asset'!#REF!</definedName>
    <definedName name="Z_A9FE4985_DE42_11D2_B447_0004AC2EF02B_.wvu.Cols" hidden="1">'[132]Summary of Mfg Cost'!$Y$1:$AC$65536,'[132]Summary of Mfg Cost'!$BA$1:$BE$65536</definedName>
    <definedName name="Z_A9FE4988_DE42_11D2_B447_0004AC2EF02B_.wvu.Cols" localSheetId="22" hidden="1">'[502]P&amp;L-PTA'!$C$1:$AE$65536,'[502]P&amp;L-PTA'!#REF!</definedName>
    <definedName name="Z_A9FE4988_DE42_11D2_B447_0004AC2EF02B_.wvu.Cols" localSheetId="20" hidden="1">'[502]P&amp;L-PTA'!$C$1:$AE$65536,'[502]P&amp;L-PTA'!#REF!</definedName>
    <definedName name="Z_A9FE4988_DE42_11D2_B447_0004AC2EF02B_.wvu.Cols" localSheetId="5" hidden="1">'[502]P&amp;L-PTA'!$C$1:$AE$65536,'[502]P&amp;L-PTA'!#REF!</definedName>
    <definedName name="Z_A9FE4988_DE42_11D2_B447_0004AC2EF02B_.wvu.Cols" hidden="1">'[502]P&amp;L-PTA'!$C$1:$AE$65536,'[502]P&amp;L-PTA'!#REF!</definedName>
    <definedName name="Z_A9FE4992_DE42_11D2_B447_0004AC2EF02B_.wvu.Cols" localSheetId="22" hidden="1">'[502]P&amp;L-PTA'!#REF!,'[502]P&amp;L-PTA'!#REF!</definedName>
    <definedName name="Z_A9FE4992_DE42_11D2_B447_0004AC2EF02B_.wvu.Cols" localSheetId="20" hidden="1">'[502]P&amp;L-PTA'!#REF!,'[502]P&amp;L-PTA'!#REF!</definedName>
    <definedName name="Z_A9FE4992_DE42_11D2_B447_0004AC2EF02B_.wvu.Cols" localSheetId="5" hidden="1">'[502]P&amp;L-PTA'!#REF!,'[502]P&amp;L-PTA'!#REF!</definedName>
    <definedName name="Z_A9FE4992_DE42_11D2_B447_0004AC2EF02B_.wvu.Cols" hidden="1">'[502]P&amp;L-PTA'!#REF!,'[502]P&amp;L-PTA'!#REF!</definedName>
    <definedName name="Z_A9FE4993_DE42_11D2_B447_0004AC2EF02B_.wvu.Cols" localSheetId="22" hidden="1">'[502]Inventory-PTA'!#REF!</definedName>
    <definedName name="Z_A9FE4993_DE42_11D2_B447_0004AC2EF02B_.wvu.Cols" localSheetId="20" hidden="1">'[502]Inventory-PTA'!#REF!</definedName>
    <definedName name="Z_A9FE4993_DE42_11D2_B447_0004AC2EF02B_.wvu.Cols" localSheetId="5" hidden="1">'[502]Inventory-PTA'!#REF!</definedName>
    <definedName name="Z_A9FE4993_DE42_11D2_B447_0004AC2EF02B_.wvu.Cols" hidden="1">'[502]Inventory-PTA'!#REF!</definedName>
    <definedName name="Z_A9FE49A0_DE42_11D2_B447_0004AC2EF02B_.wvu.Cols" localSheetId="22" hidden="1">#REF!</definedName>
    <definedName name="Z_A9FE49A0_DE42_11D2_B447_0004AC2EF02B_.wvu.Cols" localSheetId="20" hidden="1">#REF!</definedName>
    <definedName name="Z_A9FE49A0_DE42_11D2_B447_0004AC2EF02B_.wvu.Cols" hidden="1">#REF!</definedName>
    <definedName name="Z_A9FE49A0_DE42_11D2_B447_0004AC2EF02B_.wvu.PrintTitles" localSheetId="22" hidden="1">#REF!</definedName>
    <definedName name="Z_A9FE49A0_DE42_11D2_B447_0004AC2EF02B_.wvu.PrintTitles" localSheetId="20" hidden="1">#REF!</definedName>
    <definedName name="Z_A9FE49A0_DE42_11D2_B447_0004AC2EF02B_.wvu.PrintTitles" hidden="1">#REF!</definedName>
    <definedName name="Z_A9FE49A1_DE42_11D2_B447_0004AC2EF02B_.wvu.Cols" localSheetId="22" hidden="1">'[502]P&amp;L-DMT'!$C$1:$AE$65536,'[502]P&amp;L-DMT'!#REF!</definedName>
    <definedName name="Z_A9FE49A1_DE42_11D2_B447_0004AC2EF02B_.wvu.Cols" localSheetId="20" hidden="1">'[502]P&amp;L-DMT'!$C$1:$AE$65536,'[502]P&amp;L-DMT'!#REF!</definedName>
    <definedName name="Z_A9FE49A1_DE42_11D2_B447_0004AC2EF02B_.wvu.Cols" localSheetId="5" hidden="1">'[502]P&amp;L-DMT'!$C$1:$AE$65536,'[502]P&amp;L-DMT'!#REF!</definedName>
    <definedName name="Z_A9FE49A1_DE42_11D2_B447_0004AC2EF02B_.wvu.Cols" hidden="1">'[502]P&amp;L-DMT'!$C$1:$AE$65536,'[502]P&amp;L-DMT'!#REF!</definedName>
    <definedName name="Z_A9FE49A8_DE42_11D2_B447_0004AC2EF02B_.wvu.Cols" localSheetId="22" hidden="1">#REF!</definedName>
    <definedName name="Z_A9FE49A8_DE42_11D2_B447_0004AC2EF02B_.wvu.Cols" localSheetId="20" hidden="1">#REF!</definedName>
    <definedName name="Z_A9FE49A8_DE42_11D2_B447_0004AC2EF02B_.wvu.Cols" hidden="1">#REF!</definedName>
    <definedName name="Z_A9FE49A8_DE42_11D2_B447_0004AC2EF02B_.wvu.PrintArea" localSheetId="22" hidden="1">#REF!</definedName>
    <definedName name="Z_A9FE49A8_DE42_11D2_B447_0004AC2EF02B_.wvu.PrintArea" localSheetId="20" hidden="1">#REF!</definedName>
    <definedName name="Z_A9FE49A8_DE42_11D2_B447_0004AC2EF02B_.wvu.PrintArea" hidden="1">#REF!</definedName>
    <definedName name="Z_A9FE49A8_DE42_11D2_B447_0004AC2EF02B_.wvu.PrintTitles" localSheetId="20" hidden="1">#REF!</definedName>
    <definedName name="Z_A9FE49A8_DE42_11D2_B447_0004AC2EF02B_.wvu.PrintTitles" hidden="1">#REF!</definedName>
    <definedName name="Z_A9FE49A9_DE42_11D2_B447_0004AC2EF02B_.wvu.Cols" localSheetId="20" hidden="1">#REF!</definedName>
    <definedName name="Z_A9FE49A9_DE42_11D2_B447_0004AC2EF02B_.wvu.Cols" hidden="1">#REF!</definedName>
    <definedName name="Z_A9FE49A9_DE42_11D2_B447_0004AC2EF02B_.wvu.PrintArea" localSheetId="20" hidden="1">#REF!</definedName>
    <definedName name="Z_A9FE49A9_DE42_11D2_B447_0004AC2EF02B_.wvu.PrintArea" hidden="1">#REF!</definedName>
    <definedName name="Z_A9FE49A9_DE42_11D2_B447_0004AC2EF02B_.wvu.PrintTitles" localSheetId="20" hidden="1">#REF!</definedName>
    <definedName name="Z_A9FE49A9_DE42_11D2_B447_0004AC2EF02B_.wvu.PrintTitles" hidden="1">#REF!</definedName>
    <definedName name="Z_A9FE49AB_DE42_11D2_B447_0004AC2EF02B_.wvu.Cols" hidden="1">'[502]Raw Material Cost'!$C$1:$AE$65536,'[502]Raw Material Cost'!$AJ$1:$AU$65536</definedName>
    <definedName name="Z_A9FE49B2_DE42_11D2_B447_0004AC2EF02B_.wvu.Cols" localSheetId="22" hidden="1">[502]Sales!#REF!</definedName>
    <definedName name="Z_A9FE49B2_DE42_11D2_B447_0004AC2EF02B_.wvu.Cols" hidden="1">[502]Sales!#REF!</definedName>
    <definedName name="Z_A9FE49B3_DE42_11D2_B447_0004AC2EF02B_.wvu.Cols" localSheetId="22" hidden="1">#REF!</definedName>
    <definedName name="Z_A9FE49B3_DE42_11D2_B447_0004AC2EF02B_.wvu.Cols" localSheetId="20" hidden="1">#REF!</definedName>
    <definedName name="Z_A9FE49B3_DE42_11D2_B447_0004AC2EF02B_.wvu.Cols" hidden="1">#REF!</definedName>
    <definedName name="Z_A9FE49B3_DE42_11D2_B447_0004AC2EF02B_.wvu.PrintTitles" localSheetId="22" hidden="1">#REF!</definedName>
    <definedName name="Z_A9FE49B3_DE42_11D2_B447_0004AC2EF02B_.wvu.PrintTitles" localSheetId="20" hidden="1">#REF!</definedName>
    <definedName name="Z_A9FE49B3_DE42_11D2_B447_0004AC2EF02B_.wvu.PrintTitles" hidden="1">#REF!</definedName>
    <definedName name="Z_A9FE49B4_DE42_11D2_B447_0004AC2EF02B_.wvu.Cols" localSheetId="22" hidden="1">'[502]P&amp;L-DMT'!#REF!,'[502]P&amp;L-DMT'!#REF!</definedName>
    <definedName name="Z_A9FE49B4_DE42_11D2_B447_0004AC2EF02B_.wvu.Cols" localSheetId="20" hidden="1">'[502]P&amp;L-DMT'!#REF!,'[502]P&amp;L-DMT'!#REF!</definedName>
    <definedName name="Z_A9FE49B4_DE42_11D2_B447_0004AC2EF02B_.wvu.Cols" localSheetId="5" hidden="1">'[502]P&amp;L-DMT'!#REF!,'[502]P&amp;L-DMT'!#REF!</definedName>
    <definedName name="Z_A9FE49B4_DE42_11D2_B447_0004AC2EF02B_.wvu.Cols" hidden="1">'[502]P&amp;L-DMT'!#REF!,'[502]P&amp;L-DMT'!#REF!</definedName>
    <definedName name="Z_A9FE49B6_DE42_11D2_B447_0004AC2EF02B_.wvu.Cols" localSheetId="22" hidden="1">'[502]Inventory-DMT'!#REF!</definedName>
    <definedName name="Z_A9FE49B6_DE42_11D2_B447_0004AC2EF02B_.wvu.Cols" localSheetId="20" hidden="1">'[502]Inventory-DMT'!#REF!</definedName>
    <definedName name="Z_A9FE49B6_DE42_11D2_B447_0004AC2EF02B_.wvu.Cols" localSheetId="5" hidden="1">'[502]Inventory-DMT'!#REF!</definedName>
    <definedName name="Z_A9FE49B6_DE42_11D2_B447_0004AC2EF02B_.wvu.Cols" hidden="1">'[502]Inventory-DMT'!#REF!</definedName>
    <definedName name="Z_A9FE49BB_DE42_11D2_B447_0004AC2EF02B_.wvu.Cols" localSheetId="22" hidden="1">#REF!</definedName>
    <definedName name="Z_A9FE49BB_DE42_11D2_B447_0004AC2EF02B_.wvu.Cols" localSheetId="20" hidden="1">#REF!</definedName>
    <definedName name="Z_A9FE49BB_DE42_11D2_B447_0004AC2EF02B_.wvu.Cols" hidden="1">#REF!</definedName>
    <definedName name="Z_A9FE49BB_DE42_11D2_B447_0004AC2EF02B_.wvu.PrintArea" localSheetId="22" hidden="1">#REF!</definedName>
    <definedName name="Z_A9FE49BB_DE42_11D2_B447_0004AC2EF02B_.wvu.PrintArea" localSheetId="20" hidden="1">#REF!</definedName>
    <definedName name="Z_A9FE49BB_DE42_11D2_B447_0004AC2EF02B_.wvu.PrintArea" hidden="1">#REF!</definedName>
    <definedName name="Z_A9FE49BB_DE42_11D2_B447_0004AC2EF02B_.wvu.PrintTitles" localSheetId="20" hidden="1">#REF!</definedName>
    <definedName name="Z_A9FE49BB_DE42_11D2_B447_0004AC2EF02B_.wvu.PrintTitles" hidden="1">#REF!</definedName>
    <definedName name="Z_A9FE49BC_DE42_11D2_B447_0004AC2EF02B_.wvu.Cols" localSheetId="20" hidden="1">#REF!</definedName>
    <definedName name="Z_A9FE49BC_DE42_11D2_B447_0004AC2EF02B_.wvu.Cols" hidden="1">#REF!</definedName>
    <definedName name="Z_A9FE49BC_DE42_11D2_B447_0004AC2EF02B_.wvu.PrintArea" localSheetId="20" hidden="1">#REF!</definedName>
    <definedName name="Z_A9FE49BC_DE42_11D2_B447_0004AC2EF02B_.wvu.PrintArea" hidden="1">#REF!</definedName>
    <definedName name="Z_A9FE49BC_DE42_11D2_B447_0004AC2EF02B_.wvu.PrintTitles" localSheetId="20" hidden="1">#REF!</definedName>
    <definedName name="Z_A9FE49BC_DE42_11D2_B447_0004AC2EF02B_.wvu.PrintTitles" hidden="1">#REF!</definedName>
    <definedName name="Z_A9FE49BE_DE42_11D2_B447_0004AC2EF02B_.wvu.Cols" hidden="1">'[502]Raw Material Cost'!$AF$1:$AF$65536,'[502]Raw Material Cost'!$BD$1:$BH$65536</definedName>
    <definedName name="Z_AB23AFB7_E767_11D2_B445_0004AC9D327E_.wvu.Cols" hidden="1">'[132]EBITDA Summary'!$D$1:$O$65536,'[132]EBITDA Summary'!$AF$1:$AQ$65536</definedName>
    <definedName name="Z_AB23AFB7_E767_11D2_B445_0004AC9D327E_.wvu.PrintArea" localSheetId="22" hidden="1">#REF!</definedName>
    <definedName name="Z_AB23AFB7_E767_11D2_B445_0004AC9D327E_.wvu.PrintArea" localSheetId="20" hidden="1">#REF!</definedName>
    <definedName name="Z_AB23AFB7_E767_11D2_B445_0004AC9D327E_.wvu.PrintArea" hidden="1">#REF!</definedName>
    <definedName name="Z_AB23AFB7_E767_11D2_B445_0004AC9D327E_.wvu.PrintTitles" localSheetId="22" hidden="1">#REF!</definedName>
    <definedName name="Z_AB23AFB7_E767_11D2_B445_0004AC9D327E_.wvu.PrintTitles" localSheetId="20" hidden="1">#REF!</definedName>
    <definedName name="Z_AB23AFB7_E767_11D2_B445_0004AC9D327E_.wvu.PrintTitles" hidden="1">#REF!</definedName>
    <definedName name="Z_AB23AFB9_E767_11D2_B445_0004AC9D327E_.wvu.PrintArea" localSheetId="22" hidden="1">'[132]Production Pounds'!#REF!</definedName>
    <definedName name="Z_AB23AFB9_E767_11D2_B445_0004AC9D327E_.wvu.PrintArea" localSheetId="20" hidden="1">'[132]Production Pounds'!#REF!</definedName>
    <definedName name="Z_AB23AFB9_E767_11D2_B445_0004AC9D327E_.wvu.PrintArea" hidden="1">'[132]Production Pounds'!#REF!</definedName>
    <definedName name="Z_AB23AFBA_E767_11D2_B445_0004AC9D327E_.wvu.PrintArea" localSheetId="22" hidden="1">'[132]Sales by Asset'!#REF!</definedName>
    <definedName name="Z_AB23AFBA_E767_11D2_B445_0004AC9D327E_.wvu.PrintArea" hidden="1">'[132]Sales by Asset'!#REF!</definedName>
    <definedName name="Z_AB23AFBD_E767_11D2_B445_0004AC9D327E_.wvu.Cols" hidden="1">'[132]Summary of Mfg Cost'!$D$1:$O$65536,'[132]Summary of Mfg Cost'!$AG$1:$AR$65536</definedName>
    <definedName name="Z_AB23AFC2_E767_11D2_B445_0004AC9D327E_.wvu.Cols" hidden="1">'[132]EBITDA Summary'!$Y$1:$AC$65536,'[132]EBITDA Summary'!$AZ$1:$BD$65536</definedName>
    <definedName name="Z_AB23AFC2_E767_11D2_B445_0004AC9D327E_.wvu.PrintArea" localSheetId="22" hidden="1">#REF!</definedName>
    <definedName name="Z_AB23AFC2_E767_11D2_B445_0004AC9D327E_.wvu.PrintArea" localSheetId="20" hidden="1">#REF!</definedName>
    <definedName name="Z_AB23AFC2_E767_11D2_B445_0004AC9D327E_.wvu.PrintArea" hidden="1">#REF!</definedName>
    <definedName name="Z_AB23AFC2_E767_11D2_B445_0004AC9D327E_.wvu.PrintTitles" localSheetId="22" hidden="1">#REF!</definedName>
    <definedName name="Z_AB23AFC2_E767_11D2_B445_0004AC9D327E_.wvu.PrintTitles" localSheetId="20" hidden="1">#REF!</definedName>
    <definedName name="Z_AB23AFC2_E767_11D2_B445_0004AC9D327E_.wvu.PrintTitles" hidden="1">#REF!</definedName>
    <definedName name="Z_AB23AFC3_E767_11D2_B445_0004AC9D327E_.wvu.Cols" localSheetId="22" hidden="1">[501]Inventory!#REF!</definedName>
    <definedName name="Z_AB23AFC3_E767_11D2_B445_0004AC9D327E_.wvu.Cols" localSheetId="20" hidden="1">[501]Inventory!#REF!</definedName>
    <definedName name="Z_AB23AFC3_E767_11D2_B445_0004AC9D327E_.wvu.Cols" hidden="1">[501]Inventory!#REF!</definedName>
    <definedName name="Z_AB23AFC4_E767_11D2_B445_0004AC9D327E_.wvu.PrintArea" localSheetId="22" hidden="1">'[132]Production Pounds'!#REF!</definedName>
    <definedName name="Z_AB23AFC4_E767_11D2_B445_0004AC9D327E_.wvu.PrintArea" hidden="1">'[132]Production Pounds'!#REF!</definedName>
    <definedName name="Z_AB23AFC5_E767_11D2_B445_0004AC9D327E_.wvu.Cols" localSheetId="22" hidden="1">'[502]Working Capital'!#REF!</definedName>
    <definedName name="Z_AB23AFC5_E767_11D2_B445_0004AC9D327E_.wvu.Cols" hidden="1">'[502]Working Capital'!#REF!</definedName>
    <definedName name="Z_AB23AFC5_E767_11D2_B445_0004AC9D327E_.wvu.PrintArea" localSheetId="22" hidden="1">'[132]Sales by Asset'!#REF!</definedName>
    <definedName name="Z_AB23AFC5_E767_11D2_B445_0004AC9D327E_.wvu.PrintArea" hidden="1">'[132]Sales by Asset'!#REF!</definedName>
    <definedName name="Z_AB23AFC8_E767_11D2_B445_0004AC9D327E_.wvu.Cols" hidden="1">'[132]Summary of Mfg Cost'!$Y$1:$AC$65536,'[132]Summary of Mfg Cost'!$BA$1:$BE$65536</definedName>
    <definedName name="Z_AB23AFCB_E767_11D2_B445_0004AC9D327E_.wvu.Cols" localSheetId="22" hidden="1">'[502]P&amp;L-PTA'!$C$1:$AE$65536,'[502]P&amp;L-PTA'!#REF!</definedName>
    <definedName name="Z_AB23AFCB_E767_11D2_B445_0004AC9D327E_.wvu.Cols" localSheetId="20" hidden="1">'[502]P&amp;L-PTA'!$C$1:$AE$65536,'[502]P&amp;L-PTA'!#REF!</definedName>
    <definedName name="Z_AB23AFCB_E767_11D2_B445_0004AC9D327E_.wvu.Cols" localSheetId="5" hidden="1">'[502]P&amp;L-PTA'!$C$1:$AE$65536,'[502]P&amp;L-PTA'!#REF!</definedName>
    <definedName name="Z_AB23AFCB_E767_11D2_B445_0004AC9D327E_.wvu.Cols" hidden="1">'[502]P&amp;L-PTA'!$C$1:$AE$65536,'[502]P&amp;L-PTA'!#REF!</definedName>
    <definedName name="Z_AB23AFD5_E767_11D2_B445_0004AC9D327E_.wvu.Cols" localSheetId="22" hidden="1">'[502]P&amp;L-PTA'!#REF!,'[502]P&amp;L-PTA'!#REF!</definedName>
    <definedName name="Z_AB23AFD5_E767_11D2_B445_0004AC9D327E_.wvu.Cols" localSheetId="20" hidden="1">'[502]P&amp;L-PTA'!#REF!,'[502]P&amp;L-PTA'!#REF!</definedName>
    <definedName name="Z_AB23AFD5_E767_11D2_B445_0004AC9D327E_.wvu.Cols" localSheetId="5" hidden="1">'[502]P&amp;L-PTA'!#REF!,'[502]P&amp;L-PTA'!#REF!</definedName>
    <definedName name="Z_AB23AFD5_E767_11D2_B445_0004AC9D327E_.wvu.Cols" hidden="1">'[502]P&amp;L-PTA'!#REF!,'[502]P&amp;L-PTA'!#REF!</definedName>
    <definedName name="Z_AB23AFD6_E767_11D2_B445_0004AC9D327E_.wvu.Cols" localSheetId="22" hidden="1">'[502]Inventory-PTA'!#REF!</definedName>
    <definedName name="Z_AB23AFD6_E767_11D2_B445_0004AC9D327E_.wvu.Cols" localSheetId="20" hidden="1">'[502]Inventory-PTA'!#REF!</definedName>
    <definedName name="Z_AB23AFD6_E767_11D2_B445_0004AC9D327E_.wvu.Cols" localSheetId="5" hidden="1">'[502]Inventory-PTA'!#REF!</definedName>
    <definedName name="Z_AB23AFD6_E767_11D2_B445_0004AC9D327E_.wvu.Cols" hidden="1">'[502]Inventory-PTA'!#REF!</definedName>
    <definedName name="Z_AB23AFE3_E767_11D2_B445_0004AC9D327E_.wvu.Cols" localSheetId="22" hidden="1">#REF!</definedName>
    <definedName name="Z_AB23AFE3_E767_11D2_B445_0004AC9D327E_.wvu.Cols" localSheetId="20" hidden="1">#REF!</definedName>
    <definedName name="Z_AB23AFE3_E767_11D2_B445_0004AC9D327E_.wvu.Cols" hidden="1">#REF!</definedName>
    <definedName name="Z_AB23AFE3_E767_11D2_B445_0004AC9D327E_.wvu.PrintTitles" localSheetId="22" hidden="1">#REF!</definedName>
    <definedName name="Z_AB23AFE3_E767_11D2_B445_0004AC9D327E_.wvu.PrintTitles" localSheetId="20" hidden="1">#REF!</definedName>
    <definedName name="Z_AB23AFE3_E767_11D2_B445_0004AC9D327E_.wvu.PrintTitles" hidden="1">#REF!</definedName>
    <definedName name="Z_AB23AFE4_E767_11D2_B445_0004AC9D327E_.wvu.Cols" localSheetId="22" hidden="1">'[502]P&amp;L-DMT'!$C$1:$AE$65536,'[502]P&amp;L-DMT'!#REF!</definedName>
    <definedName name="Z_AB23AFE4_E767_11D2_B445_0004AC9D327E_.wvu.Cols" localSheetId="20" hidden="1">'[502]P&amp;L-DMT'!$C$1:$AE$65536,'[502]P&amp;L-DMT'!#REF!</definedName>
    <definedName name="Z_AB23AFE4_E767_11D2_B445_0004AC9D327E_.wvu.Cols" localSheetId="5" hidden="1">'[502]P&amp;L-DMT'!$C$1:$AE$65536,'[502]P&amp;L-DMT'!#REF!</definedName>
    <definedName name="Z_AB23AFE4_E767_11D2_B445_0004AC9D327E_.wvu.Cols" hidden="1">'[502]P&amp;L-DMT'!$C$1:$AE$65536,'[502]P&amp;L-DMT'!#REF!</definedName>
    <definedName name="Z_AB23AFEB_E767_11D2_B445_0004AC9D327E_.wvu.Cols" localSheetId="22" hidden="1">#REF!</definedName>
    <definedName name="Z_AB23AFEB_E767_11D2_B445_0004AC9D327E_.wvu.Cols" localSheetId="20" hidden="1">#REF!</definedName>
    <definedName name="Z_AB23AFEB_E767_11D2_B445_0004AC9D327E_.wvu.Cols" hidden="1">#REF!</definedName>
    <definedName name="Z_AB23AFEB_E767_11D2_B445_0004AC9D327E_.wvu.PrintArea" localSheetId="22" hidden="1">#REF!</definedName>
    <definedName name="Z_AB23AFEB_E767_11D2_B445_0004AC9D327E_.wvu.PrintArea" localSheetId="20" hidden="1">#REF!</definedName>
    <definedName name="Z_AB23AFEB_E767_11D2_B445_0004AC9D327E_.wvu.PrintArea" hidden="1">#REF!</definedName>
    <definedName name="Z_AB23AFEB_E767_11D2_B445_0004AC9D327E_.wvu.PrintTitles" localSheetId="20" hidden="1">#REF!</definedName>
    <definedName name="Z_AB23AFEB_E767_11D2_B445_0004AC9D327E_.wvu.PrintTitles" hidden="1">#REF!</definedName>
    <definedName name="Z_AB23AFEC_E767_11D2_B445_0004AC9D327E_.wvu.Cols" localSheetId="20" hidden="1">#REF!</definedName>
    <definedName name="Z_AB23AFEC_E767_11D2_B445_0004AC9D327E_.wvu.Cols" hidden="1">#REF!</definedName>
    <definedName name="Z_AB23AFEC_E767_11D2_B445_0004AC9D327E_.wvu.PrintArea" localSheetId="20" hidden="1">#REF!</definedName>
    <definedName name="Z_AB23AFEC_E767_11D2_B445_0004AC9D327E_.wvu.PrintArea" hidden="1">#REF!</definedName>
    <definedName name="Z_AB23AFEC_E767_11D2_B445_0004AC9D327E_.wvu.PrintTitles" localSheetId="20" hidden="1">#REF!</definedName>
    <definedName name="Z_AB23AFEC_E767_11D2_B445_0004AC9D327E_.wvu.PrintTitles" hidden="1">#REF!</definedName>
    <definedName name="Z_AB23AFEE_E767_11D2_B445_0004AC9D327E_.wvu.Cols" hidden="1">'[502]Raw Material Cost'!$C$1:$AE$65536,'[502]Raw Material Cost'!$AJ$1:$AU$65536</definedName>
    <definedName name="Z_AB23AFF5_E767_11D2_B445_0004AC9D327E_.wvu.Cols" localSheetId="22" hidden="1">[502]Sales!#REF!</definedName>
    <definedName name="Z_AB23AFF5_E767_11D2_B445_0004AC9D327E_.wvu.Cols" hidden="1">[502]Sales!#REF!</definedName>
    <definedName name="Z_AB23AFF6_E767_11D2_B445_0004AC9D327E_.wvu.Cols" localSheetId="22" hidden="1">#REF!</definedName>
    <definedName name="Z_AB23AFF6_E767_11D2_B445_0004AC9D327E_.wvu.Cols" localSheetId="20" hidden="1">#REF!</definedName>
    <definedName name="Z_AB23AFF6_E767_11D2_B445_0004AC9D327E_.wvu.Cols" hidden="1">#REF!</definedName>
    <definedName name="Z_AB23AFF6_E767_11D2_B445_0004AC9D327E_.wvu.PrintTitles" localSheetId="22" hidden="1">#REF!</definedName>
    <definedName name="Z_AB23AFF6_E767_11D2_B445_0004AC9D327E_.wvu.PrintTitles" localSheetId="20" hidden="1">#REF!</definedName>
    <definedName name="Z_AB23AFF6_E767_11D2_B445_0004AC9D327E_.wvu.PrintTitles" hidden="1">#REF!</definedName>
    <definedName name="Z_AB23AFF7_E767_11D2_B445_0004AC9D327E_.wvu.Cols" localSheetId="22" hidden="1">'[502]P&amp;L-DMT'!#REF!,'[502]P&amp;L-DMT'!#REF!</definedName>
    <definedName name="Z_AB23AFF7_E767_11D2_B445_0004AC9D327E_.wvu.Cols" localSheetId="20" hidden="1">'[502]P&amp;L-DMT'!#REF!,'[502]P&amp;L-DMT'!#REF!</definedName>
    <definedName name="Z_AB23AFF7_E767_11D2_B445_0004AC9D327E_.wvu.Cols" localSheetId="5" hidden="1">'[502]P&amp;L-DMT'!#REF!,'[502]P&amp;L-DMT'!#REF!</definedName>
    <definedName name="Z_AB23AFF7_E767_11D2_B445_0004AC9D327E_.wvu.Cols" hidden="1">'[502]P&amp;L-DMT'!#REF!,'[502]P&amp;L-DMT'!#REF!</definedName>
    <definedName name="Z_AB23AFF9_E767_11D2_B445_0004AC9D327E_.wvu.Cols" localSheetId="22" hidden="1">'[502]Inventory-DMT'!#REF!</definedName>
    <definedName name="Z_AB23AFF9_E767_11D2_B445_0004AC9D327E_.wvu.Cols" localSheetId="20" hidden="1">'[502]Inventory-DMT'!#REF!</definedName>
    <definedName name="Z_AB23AFF9_E767_11D2_B445_0004AC9D327E_.wvu.Cols" localSheetId="5" hidden="1">'[502]Inventory-DMT'!#REF!</definedName>
    <definedName name="Z_AB23AFF9_E767_11D2_B445_0004AC9D327E_.wvu.Cols" hidden="1">'[502]Inventory-DMT'!#REF!</definedName>
    <definedName name="Z_AB23AFFE_E767_11D2_B445_0004AC9D327E_.wvu.Cols" localSheetId="22" hidden="1">#REF!</definedName>
    <definedName name="Z_AB23AFFE_E767_11D2_B445_0004AC9D327E_.wvu.Cols" localSheetId="20" hidden="1">#REF!</definedName>
    <definedName name="Z_AB23AFFE_E767_11D2_B445_0004AC9D327E_.wvu.Cols" hidden="1">#REF!</definedName>
    <definedName name="Z_AB23AFFE_E767_11D2_B445_0004AC9D327E_.wvu.PrintArea" localSheetId="22" hidden="1">#REF!</definedName>
    <definedName name="Z_AB23AFFE_E767_11D2_B445_0004AC9D327E_.wvu.PrintArea" localSheetId="20" hidden="1">#REF!</definedName>
    <definedName name="Z_AB23AFFE_E767_11D2_B445_0004AC9D327E_.wvu.PrintArea" hidden="1">#REF!</definedName>
    <definedName name="Z_AB23AFFE_E767_11D2_B445_0004AC9D327E_.wvu.PrintTitles" localSheetId="20" hidden="1">#REF!</definedName>
    <definedName name="Z_AB23AFFE_E767_11D2_B445_0004AC9D327E_.wvu.PrintTitles" hidden="1">#REF!</definedName>
    <definedName name="Z_AB23AFFF_E767_11D2_B445_0004AC9D327E_.wvu.Cols" localSheetId="20" hidden="1">#REF!</definedName>
    <definedName name="Z_AB23AFFF_E767_11D2_B445_0004AC9D327E_.wvu.Cols" hidden="1">#REF!</definedName>
    <definedName name="Z_AB23AFFF_E767_11D2_B445_0004AC9D327E_.wvu.PrintArea" localSheetId="20" hidden="1">#REF!</definedName>
    <definedName name="Z_AB23AFFF_E767_11D2_B445_0004AC9D327E_.wvu.PrintArea" hidden="1">#REF!</definedName>
    <definedName name="Z_AB23AFFF_E767_11D2_B445_0004AC9D327E_.wvu.PrintTitles" localSheetId="20" hidden="1">#REF!</definedName>
    <definedName name="Z_AB23AFFF_E767_11D2_B445_0004AC9D327E_.wvu.PrintTitles" hidden="1">#REF!</definedName>
    <definedName name="Z_AB23B001_E767_11D2_B445_0004AC9D327E_.wvu.Cols" hidden="1">'[502]Raw Material Cost'!$AF$1:$AF$65536,'[502]Raw Material Cost'!$BD$1:$BH$65536</definedName>
    <definedName name="Z_B1078CA6_02FE_11D3_B447_0004AC9D327E_.wvu.Cols" localSheetId="22" hidden="1">#REF!</definedName>
    <definedName name="Z_B1078CA6_02FE_11D3_B447_0004AC9D327E_.wvu.Cols" localSheetId="20" hidden="1">#REF!</definedName>
    <definedName name="Z_B1078CA6_02FE_11D3_B447_0004AC9D327E_.wvu.Cols" hidden="1">#REF!</definedName>
    <definedName name="Z_B1078CA6_02FE_11D3_B447_0004AC9D327E_.wvu.PrintTitles" localSheetId="22" hidden="1">#REF!</definedName>
    <definedName name="Z_B1078CA6_02FE_11D3_B447_0004AC9D327E_.wvu.PrintTitles" localSheetId="20" hidden="1">#REF!</definedName>
    <definedName name="Z_B1078CA6_02FE_11D3_B447_0004AC9D327E_.wvu.PrintTitles" hidden="1">#REF!</definedName>
    <definedName name="Z_B1078CA7_02FE_11D3_B447_0004AC9D327E_.wvu.Cols" localSheetId="22" hidden="1">'[502]P&amp;L-DMT'!$C$1:$AE$65536,'[502]P&amp;L-DMT'!#REF!</definedName>
    <definedName name="Z_B1078CA7_02FE_11D3_B447_0004AC9D327E_.wvu.Cols" localSheetId="20" hidden="1">'[502]P&amp;L-DMT'!$C$1:$AE$65536,'[502]P&amp;L-DMT'!#REF!</definedName>
    <definedName name="Z_B1078CA7_02FE_11D3_B447_0004AC9D327E_.wvu.Cols" localSheetId="5" hidden="1">'[502]P&amp;L-DMT'!$C$1:$AE$65536,'[502]P&amp;L-DMT'!#REF!</definedName>
    <definedName name="Z_B1078CA7_02FE_11D3_B447_0004AC9D327E_.wvu.Cols" hidden="1">'[502]P&amp;L-DMT'!$C$1:$AE$65536,'[502]P&amp;L-DMT'!#REF!</definedName>
    <definedName name="Z_B1078CAE_02FE_11D3_B447_0004AC9D327E_.wvu.Cols" localSheetId="22" hidden="1">#REF!</definedName>
    <definedName name="Z_B1078CAE_02FE_11D3_B447_0004AC9D327E_.wvu.Cols" localSheetId="20" hidden="1">#REF!</definedName>
    <definedName name="Z_B1078CAE_02FE_11D3_B447_0004AC9D327E_.wvu.Cols" hidden="1">#REF!</definedName>
    <definedName name="Z_B1078CAE_02FE_11D3_B447_0004AC9D327E_.wvu.PrintArea" localSheetId="22" hidden="1">#REF!</definedName>
    <definedName name="Z_B1078CAE_02FE_11D3_B447_0004AC9D327E_.wvu.PrintArea" localSheetId="20" hidden="1">#REF!</definedName>
    <definedName name="Z_B1078CAE_02FE_11D3_B447_0004AC9D327E_.wvu.PrintArea" hidden="1">#REF!</definedName>
    <definedName name="Z_B1078CAE_02FE_11D3_B447_0004AC9D327E_.wvu.PrintTitles" localSheetId="20" hidden="1">#REF!</definedName>
    <definedName name="Z_B1078CAE_02FE_11D3_B447_0004AC9D327E_.wvu.PrintTitles" hidden="1">#REF!</definedName>
    <definedName name="Z_B1078CAF_02FE_11D3_B447_0004AC9D327E_.wvu.Cols" localSheetId="20" hidden="1">#REF!</definedName>
    <definedName name="Z_B1078CAF_02FE_11D3_B447_0004AC9D327E_.wvu.Cols" hidden="1">#REF!</definedName>
    <definedName name="Z_B1078CAF_02FE_11D3_B447_0004AC9D327E_.wvu.PrintArea" localSheetId="20" hidden="1">#REF!</definedName>
    <definedName name="Z_B1078CAF_02FE_11D3_B447_0004AC9D327E_.wvu.PrintArea" hidden="1">#REF!</definedName>
    <definedName name="Z_B1078CAF_02FE_11D3_B447_0004AC9D327E_.wvu.PrintTitles" localSheetId="20" hidden="1">#REF!</definedName>
    <definedName name="Z_B1078CAF_02FE_11D3_B447_0004AC9D327E_.wvu.PrintTitles" hidden="1">#REF!</definedName>
    <definedName name="Z_B1078CB1_02FE_11D3_B447_0004AC9D327E_.wvu.Cols" hidden="1">'[502]Raw Material Cost'!$C$1:$AE$65536,'[502]Raw Material Cost'!$AJ$1:$AU$65536</definedName>
    <definedName name="Z_B1078CB8_02FE_11D3_B447_0004AC9D327E_.wvu.Cols" localSheetId="22" hidden="1">[502]Sales!#REF!</definedName>
    <definedName name="Z_B1078CB8_02FE_11D3_B447_0004AC9D327E_.wvu.Cols" hidden="1">[502]Sales!#REF!</definedName>
    <definedName name="Z_B1078CB9_02FE_11D3_B447_0004AC9D327E_.wvu.Cols" localSheetId="22" hidden="1">#REF!</definedName>
    <definedName name="Z_B1078CB9_02FE_11D3_B447_0004AC9D327E_.wvu.Cols" localSheetId="20" hidden="1">#REF!</definedName>
    <definedName name="Z_B1078CB9_02FE_11D3_B447_0004AC9D327E_.wvu.Cols" hidden="1">#REF!</definedName>
    <definedName name="Z_B1078CB9_02FE_11D3_B447_0004AC9D327E_.wvu.PrintTitles" localSheetId="22" hidden="1">#REF!</definedName>
    <definedName name="Z_B1078CB9_02FE_11D3_B447_0004AC9D327E_.wvu.PrintTitles" localSheetId="20" hidden="1">#REF!</definedName>
    <definedName name="Z_B1078CB9_02FE_11D3_B447_0004AC9D327E_.wvu.PrintTitles" hidden="1">#REF!</definedName>
    <definedName name="Z_B1078CBA_02FE_11D3_B447_0004AC9D327E_.wvu.Cols" localSheetId="22" hidden="1">'[502]P&amp;L-DMT'!#REF!,'[502]P&amp;L-DMT'!#REF!</definedName>
    <definedName name="Z_B1078CBA_02FE_11D3_B447_0004AC9D327E_.wvu.Cols" localSheetId="20" hidden="1">'[502]P&amp;L-DMT'!#REF!,'[502]P&amp;L-DMT'!#REF!</definedName>
    <definedName name="Z_B1078CBA_02FE_11D3_B447_0004AC9D327E_.wvu.Cols" localSheetId="5" hidden="1">'[502]P&amp;L-DMT'!#REF!,'[502]P&amp;L-DMT'!#REF!</definedName>
    <definedName name="Z_B1078CBA_02FE_11D3_B447_0004AC9D327E_.wvu.Cols" hidden="1">'[502]P&amp;L-DMT'!#REF!,'[502]P&amp;L-DMT'!#REF!</definedName>
    <definedName name="Z_B1078CBC_02FE_11D3_B447_0004AC9D327E_.wvu.Cols" localSheetId="22" hidden="1">'[502]Inventory-DMT'!#REF!</definedName>
    <definedName name="Z_B1078CBC_02FE_11D3_B447_0004AC9D327E_.wvu.Cols" localSheetId="20" hidden="1">'[502]Inventory-DMT'!#REF!</definedName>
    <definedName name="Z_B1078CBC_02FE_11D3_B447_0004AC9D327E_.wvu.Cols" localSheetId="5" hidden="1">'[502]Inventory-DMT'!#REF!</definedName>
    <definedName name="Z_B1078CBC_02FE_11D3_B447_0004AC9D327E_.wvu.Cols" hidden="1">'[502]Inventory-DMT'!#REF!</definedName>
    <definedName name="Z_B1078CC1_02FE_11D3_B447_0004AC9D327E_.wvu.Cols" localSheetId="22" hidden="1">#REF!</definedName>
    <definedName name="Z_B1078CC1_02FE_11D3_B447_0004AC9D327E_.wvu.Cols" localSheetId="20" hidden="1">#REF!</definedName>
    <definedName name="Z_B1078CC1_02FE_11D3_B447_0004AC9D327E_.wvu.Cols" hidden="1">#REF!</definedName>
    <definedName name="Z_B1078CC1_02FE_11D3_B447_0004AC9D327E_.wvu.PrintArea" localSheetId="22" hidden="1">#REF!</definedName>
    <definedName name="Z_B1078CC1_02FE_11D3_B447_0004AC9D327E_.wvu.PrintArea" localSheetId="20" hidden="1">#REF!</definedName>
    <definedName name="Z_B1078CC1_02FE_11D3_B447_0004AC9D327E_.wvu.PrintArea" hidden="1">#REF!</definedName>
    <definedName name="Z_B1078CC1_02FE_11D3_B447_0004AC9D327E_.wvu.PrintTitles" localSheetId="20" hidden="1">#REF!</definedName>
    <definedName name="Z_B1078CC1_02FE_11D3_B447_0004AC9D327E_.wvu.PrintTitles" hidden="1">#REF!</definedName>
    <definedName name="Z_B1078CC2_02FE_11D3_B447_0004AC9D327E_.wvu.Cols" localSheetId="20" hidden="1">#REF!</definedName>
    <definedName name="Z_B1078CC2_02FE_11D3_B447_0004AC9D327E_.wvu.Cols" hidden="1">#REF!</definedName>
    <definedName name="Z_B1078CC2_02FE_11D3_B447_0004AC9D327E_.wvu.PrintArea" localSheetId="20" hidden="1">#REF!</definedName>
    <definedName name="Z_B1078CC2_02FE_11D3_B447_0004AC9D327E_.wvu.PrintArea" hidden="1">#REF!</definedName>
    <definedName name="Z_B1078CC2_02FE_11D3_B447_0004AC9D327E_.wvu.PrintTitles" localSheetId="20" hidden="1">#REF!</definedName>
    <definedName name="Z_B1078CC2_02FE_11D3_B447_0004AC9D327E_.wvu.PrintTitles" hidden="1">#REF!</definedName>
    <definedName name="Z_B1078CC4_02FE_11D3_B447_0004AC9D327E_.wvu.Cols" hidden="1">'[502]Raw Material Cost'!$AF$1:$AF$65536,'[502]Raw Material Cost'!$BD$1:$BH$65536</definedName>
    <definedName name="Z_B1078CC8_02FE_11D3_B447_0004AC9D327E_.wvu.Cols" localSheetId="22" hidden="1">'[502]P&amp;L-PTA'!$C$1:$AE$65536,'[502]P&amp;L-PTA'!#REF!</definedName>
    <definedName name="Z_B1078CC8_02FE_11D3_B447_0004AC9D327E_.wvu.Cols" localSheetId="20" hidden="1">'[502]P&amp;L-PTA'!$C$1:$AE$65536,'[502]P&amp;L-PTA'!#REF!</definedName>
    <definedName name="Z_B1078CC8_02FE_11D3_B447_0004AC9D327E_.wvu.Cols" localSheetId="5" hidden="1">'[502]P&amp;L-PTA'!$C$1:$AE$65536,'[502]P&amp;L-PTA'!#REF!</definedName>
    <definedName name="Z_B1078CC8_02FE_11D3_B447_0004AC9D327E_.wvu.Cols" hidden="1">'[502]P&amp;L-PTA'!$C$1:$AE$65536,'[502]P&amp;L-PTA'!#REF!</definedName>
    <definedName name="Z_B1078CD2_02FE_11D3_B447_0004AC9D327E_.wvu.Cols" localSheetId="22" hidden="1">'[502]P&amp;L-PTA'!#REF!,'[502]P&amp;L-PTA'!#REF!</definedName>
    <definedName name="Z_B1078CD2_02FE_11D3_B447_0004AC9D327E_.wvu.Cols" localSheetId="20" hidden="1">'[502]P&amp;L-PTA'!#REF!,'[502]P&amp;L-PTA'!#REF!</definedName>
    <definedName name="Z_B1078CD2_02FE_11D3_B447_0004AC9D327E_.wvu.Cols" localSheetId="5" hidden="1">'[502]P&amp;L-PTA'!#REF!,'[502]P&amp;L-PTA'!#REF!</definedName>
    <definedName name="Z_B1078CD2_02FE_11D3_B447_0004AC9D327E_.wvu.Cols" hidden="1">'[502]P&amp;L-PTA'!#REF!,'[502]P&amp;L-PTA'!#REF!</definedName>
    <definedName name="Z_B1078CD3_02FE_11D3_B447_0004AC9D327E_.wvu.Cols" localSheetId="22" hidden="1">'[502]Inventory-PTA'!#REF!</definedName>
    <definedName name="Z_B1078CD3_02FE_11D3_B447_0004AC9D327E_.wvu.Cols" localSheetId="20" hidden="1">'[502]Inventory-PTA'!#REF!</definedName>
    <definedName name="Z_B1078CD3_02FE_11D3_B447_0004AC9D327E_.wvu.Cols" localSheetId="5" hidden="1">'[502]Inventory-PTA'!#REF!</definedName>
    <definedName name="Z_B1078CD3_02FE_11D3_B447_0004AC9D327E_.wvu.Cols" hidden="1">'[502]Inventory-PTA'!#REF!</definedName>
    <definedName name="Z_B1078CDE_02FE_11D3_B447_0004AC9D327E_.wvu.Cols" localSheetId="22" hidden="1">#REF!,#REF!</definedName>
    <definedName name="Z_B1078CDE_02FE_11D3_B447_0004AC9D327E_.wvu.Cols" localSheetId="20" hidden="1">#REF!,#REF!</definedName>
    <definedName name="Z_B1078CDE_02FE_11D3_B447_0004AC9D327E_.wvu.Cols" hidden="1">#REF!,#REF!</definedName>
    <definedName name="Z_B1078CDE_02FE_11D3_B447_0004AC9D327E_.wvu.PrintArea" localSheetId="22" hidden="1">#REF!</definedName>
    <definedName name="Z_B1078CDE_02FE_11D3_B447_0004AC9D327E_.wvu.PrintArea" localSheetId="20" hidden="1">#REF!</definedName>
    <definedName name="Z_B1078CDE_02FE_11D3_B447_0004AC9D327E_.wvu.PrintArea" hidden="1">#REF!</definedName>
    <definedName name="Z_B1078CDE_02FE_11D3_B447_0004AC9D327E_.wvu.PrintTitles" localSheetId="22" hidden="1">#REF!</definedName>
    <definedName name="Z_B1078CDE_02FE_11D3_B447_0004AC9D327E_.wvu.PrintTitles" localSheetId="20" hidden="1">#REF!</definedName>
    <definedName name="Z_B1078CDE_02FE_11D3_B447_0004AC9D327E_.wvu.PrintTitles" hidden="1">#REF!</definedName>
    <definedName name="Z_B1078CE1_02FE_11D3_B447_0004AC9D327E_.wvu.PrintArea" localSheetId="22" hidden="1">'[502]Working Capital'!#REF!</definedName>
    <definedName name="Z_B1078CE1_02FE_11D3_B447_0004AC9D327E_.wvu.PrintArea" localSheetId="20" hidden="1">'[502]Working Capital'!#REF!</definedName>
    <definedName name="Z_B1078CE1_02FE_11D3_B447_0004AC9D327E_.wvu.PrintArea" hidden="1">'[502]Working Capital'!#REF!</definedName>
    <definedName name="Z_B1078CE4_02FE_11D3_B447_0004AC9D327E_.wvu.Cols" localSheetId="22" hidden="1">'[501]Raw Material Cost'!$C$1:$AE$65536,'[501]Raw Material Cost'!#REF!</definedName>
    <definedName name="Z_B1078CE4_02FE_11D3_B447_0004AC9D327E_.wvu.Cols" localSheetId="20" hidden="1">'[501]Raw Material Cost'!$C$1:$AE$65536,'[501]Raw Material Cost'!#REF!</definedName>
    <definedName name="Z_B1078CE4_02FE_11D3_B447_0004AC9D327E_.wvu.Cols" localSheetId="5" hidden="1">'[501]Raw Material Cost'!$C$1:$AE$65536,'[501]Raw Material Cost'!#REF!</definedName>
    <definedName name="Z_B1078CE4_02FE_11D3_B447_0004AC9D327E_.wvu.Cols" hidden="1">'[501]Raw Material Cost'!$C$1:$AE$65536,'[501]Raw Material Cost'!#REF!</definedName>
    <definedName name="Z_B1078CE9_02FE_11D3_B447_0004AC9D327E_.wvu.Cols" localSheetId="22" hidden="1">#REF!,#REF!</definedName>
    <definedName name="Z_B1078CE9_02FE_11D3_B447_0004AC9D327E_.wvu.Cols" localSheetId="20" hidden="1">#REF!,#REF!</definedName>
    <definedName name="Z_B1078CE9_02FE_11D3_B447_0004AC9D327E_.wvu.Cols" hidden="1">#REF!,#REF!</definedName>
    <definedName name="Z_B1078CE9_02FE_11D3_B447_0004AC9D327E_.wvu.PrintArea" localSheetId="22" hidden="1">#REF!</definedName>
    <definedName name="Z_B1078CE9_02FE_11D3_B447_0004AC9D327E_.wvu.PrintArea" localSheetId="20" hidden="1">#REF!</definedName>
    <definedName name="Z_B1078CE9_02FE_11D3_B447_0004AC9D327E_.wvu.PrintArea" hidden="1">#REF!</definedName>
    <definedName name="Z_B1078CE9_02FE_11D3_B447_0004AC9D327E_.wvu.PrintTitles" localSheetId="22" hidden="1">#REF!</definedName>
    <definedName name="Z_B1078CE9_02FE_11D3_B447_0004AC9D327E_.wvu.PrintTitles" localSheetId="20" hidden="1">#REF!</definedName>
    <definedName name="Z_B1078CE9_02FE_11D3_B447_0004AC9D327E_.wvu.PrintTitles" hidden="1">#REF!</definedName>
    <definedName name="Z_B1078CEA_02FE_11D3_B447_0004AC9D327E_.wvu.Cols" localSheetId="22" hidden="1">[501]Inventory!#REF!</definedName>
    <definedName name="Z_B1078CEA_02FE_11D3_B447_0004AC9D327E_.wvu.Cols" localSheetId="20" hidden="1">[501]Inventory!#REF!</definedName>
    <definedName name="Z_B1078CEA_02FE_11D3_B447_0004AC9D327E_.wvu.Cols" hidden="1">[501]Inventory!#REF!</definedName>
    <definedName name="Z_B1078CEC_02FE_11D3_B447_0004AC9D327E_.wvu.Cols" localSheetId="22" hidden="1">'[502]Working Capital'!#REF!</definedName>
    <definedName name="Z_B1078CEC_02FE_11D3_B447_0004AC9D327E_.wvu.Cols" localSheetId="20" hidden="1">'[502]Working Capital'!#REF!</definedName>
    <definedName name="Z_B1078CEC_02FE_11D3_B447_0004AC9D327E_.wvu.Cols" hidden="1">'[502]Working Capital'!#REF!</definedName>
    <definedName name="Z_B1078CEC_02FE_11D3_B447_0004AC9D327E_.wvu.PrintArea" localSheetId="22" hidden="1">'[502]Working Capital'!#REF!</definedName>
    <definedName name="Z_B1078CEC_02FE_11D3_B447_0004AC9D327E_.wvu.PrintArea" localSheetId="20" hidden="1">'[502]Working Capital'!#REF!</definedName>
    <definedName name="Z_B1078CEC_02FE_11D3_B447_0004AC9D327E_.wvu.PrintArea" hidden="1">'[502]Working Capital'!#REF!</definedName>
    <definedName name="Z_B1078CEF_02FE_11D3_B447_0004AC9D327E_.wvu.Cols" localSheetId="22" hidden="1">'[501]Raw Material Cost'!#REF!,'[501]Raw Material Cost'!#REF!</definedName>
    <definedName name="Z_B1078CEF_02FE_11D3_B447_0004AC9D327E_.wvu.Cols" localSheetId="20" hidden="1">'[501]Raw Material Cost'!#REF!,'[501]Raw Material Cost'!#REF!</definedName>
    <definedName name="Z_B1078CEF_02FE_11D3_B447_0004AC9D327E_.wvu.Cols" localSheetId="5" hidden="1">'[501]Raw Material Cost'!#REF!,'[501]Raw Material Cost'!#REF!</definedName>
    <definedName name="Z_B1078CEF_02FE_11D3_B447_0004AC9D327E_.wvu.Cols" hidden="1">'[501]Raw Material Cost'!#REF!,'[501]Raw Material Cost'!#REF!</definedName>
    <definedName name="Z_B18DECEA_E79E_11D2_B445_0004AC9D327E_.wvu.Cols" localSheetId="22" hidden="1">#REF!</definedName>
    <definedName name="Z_B18DECEA_E79E_11D2_B445_0004AC9D327E_.wvu.Cols" localSheetId="20" hidden="1">#REF!</definedName>
    <definedName name="Z_B18DECEA_E79E_11D2_B445_0004AC9D327E_.wvu.Cols" hidden="1">#REF!</definedName>
    <definedName name="Z_B18DECEA_E79E_11D2_B445_0004AC9D327E_.wvu.PrintTitles" localSheetId="22" hidden="1">#REF!</definedName>
    <definedName name="Z_B18DECEA_E79E_11D2_B445_0004AC9D327E_.wvu.PrintTitles" localSheetId="20" hidden="1">#REF!</definedName>
    <definedName name="Z_B18DECEA_E79E_11D2_B445_0004AC9D327E_.wvu.PrintTitles" hidden="1">#REF!</definedName>
    <definedName name="Z_B18DECEB_E79E_11D2_B445_0004AC9D327E_.wvu.Cols" localSheetId="22" hidden="1">'[502]P&amp;L-DMT'!$C$1:$AE$65536,'[502]P&amp;L-DMT'!#REF!</definedName>
    <definedName name="Z_B18DECEB_E79E_11D2_B445_0004AC9D327E_.wvu.Cols" localSheetId="20" hidden="1">'[502]P&amp;L-DMT'!$C$1:$AE$65536,'[502]P&amp;L-DMT'!#REF!</definedName>
    <definedName name="Z_B18DECEB_E79E_11D2_B445_0004AC9D327E_.wvu.Cols" localSheetId="5" hidden="1">'[502]P&amp;L-DMT'!$C$1:$AE$65536,'[502]P&amp;L-DMT'!#REF!</definedName>
    <definedName name="Z_B18DECEB_E79E_11D2_B445_0004AC9D327E_.wvu.Cols" hidden="1">'[502]P&amp;L-DMT'!$C$1:$AE$65536,'[502]P&amp;L-DMT'!#REF!</definedName>
    <definedName name="Z_B18DECF2_E79E_11D2_B445_0004AC9D327E_.wvu.Cols" localSheetId="22" hidden="1">#REF!</definedName>
    <definedName name="Z_B18DECF2_E79E_11D2_B445_0004AC9D327E_.wvu.Cols" localSheetId="20" hidden="1">#REF!</definedName>
    <definedName name="Z_B18DECF2_E79E_11D2_B445_0004AC9D327E_.wvu.Cols" hidden="1">#REF!</definedName>
    <definedName name="Z_B18DECF2_E79E_11D2_B445_0004AC9D327E_.wvu.PrintArea" localSheetId="22" hidden="1">#REF!</definedName>
    <definedName name="Z_B18DECF2_E79E_11D2_B445_0004AC9D327E_.wvu.PrintArea" localSheetId="20" hidden="1">#REF!</definedName>
    <definedName name="Z_B18DECF2_E79E_11D2_B445_0004AC9D327E_.wvu.PrintArea" hidden="1">#REF!</definedName>
    <definedName name="Z_B18DECF2_E79E_11D2_B445_0004AC9D327E_.wvu.PrintTitles" localSheetId="20" hidden="1">#REF!</definedName>
    <definedName name="Z_B18DECF2_E79E_11D2_B445_0004AC9D327E_.wvu.PrintTitles" hidden="1">#REF!</definedName>
    <definedName name="Z_B18DECF3_E79E_11D2_B445_0004AC9D327E_.wvu.Cols" localSheetId="20" hidden="1">#REF!</definedName>
    <definedName name="Z_B18DECF3_E79E_11D2_B445_0004AC9D327E_.wvu.Cols" hidden="1">#REF!</definedName>
    <definedName name="Z_B18DECF3_E79E_11D2_B445_0004AC9D327E_.wvu.PrintArea" localSheetId="20" hidden="1">#REF!</definedName>
    <definedName name="Z_B18DECF3_E79E_11D2_B445_0004AC9D327E_.wvu.PrintArea" hidden="1">#REF!</definedName>
    <definedName name="Z_B18DECF3_E79E_11D2_B445_0004AC9D327E_.wvu.PrintTitles" localSheetId="20" hidden="1">#REF!</definedName>
    <definedName name="Z_B18DECF3_E79E_11D2_B445_0004AC9D327E_.wvu.PrintTitles" hidden="1">#REF!</definedName>
    <definedName name="Z_B18DECF5_E79E_11D2_B445_0004AC9D327E_.wvu.Cols" hidden="1">'[502]Raw Material Cost'!$C$1:$AE$65536,'[502]Raw Material Cost'!$AJ$1:$AU$65536</definedName>
    <definedName name="Z_B18DECFC_E79E_11D2_B445_0004AC9D327E_.wvu.Cols" localSheetId="22" hidden="1">[502]Sales!#REF!</definedName>
    <definedName name="Z_B18DECFC_E79E_11D2_B445_0004AC9D327E_.wvu.Cols" hidden="1">[502]Sales!#REF!</definedName>
    <definedName name="Z_B18DECFD_E79E_11D2_B445_0004AC9D327E_.wvu.Cols" localSheetId="22" hidden="1">#REF!</definedName>
    <definedName name="Z_B18DECFD_E79E_11D2_B445_0004AC9D327E_.wvu.Cols" localSheetId="20" hidden="1">#REF!</definedName>
    <definedName name="Z_B18DECFD_E79E_11D2_B445_0004AC9D327E_.wvu.Cols" hidden="1">#REF!</definedName>
    <definedName name="Z_B18DECFD_E79E_11D2_B445_0004AC9D327E_.wvu.PrintTitles" localSheetId="22" hidden="1">#REF!</definedName>
    <definedName name="Z_B18DECFD_E79E_11D2_B445_0004AC9D327E_.wvu.PrintTitles" localSheetId="20" hidden="1">#REF!</definedName>
    <definedName name="Z_B18DECFD_E79E_11D2_B445_0004AC9D327E_.wvu.PrintTitles" hidden="1">#REF!</definedName>
    <definedName name="Z_B18DECFE_E79E_11D2_B445_0004AC9D327E_.wvu.Cols" localSheetId="22" hidden="1">'[502]P&amp;L-DMT'!#REF!,'[502]P&amp;L-DMT'!#REF!</definedName>
    <definedName name="Z_B18DECFE_E79E_11D2_B445_0004AC9D327E_.wvu.Cols" localSheetId="20" hidden="1">'[502]P&amp;L-DMT'!#REF!,'[502]P&amp;L-DMT'!#REF!</definedName>
    <definedName name="Z_B18DECFE_E79E_11D2_B445_0004AC9D327E_.wvu.Cols" localSheetId="5" hidden="1">'[502]P&amp;L-DMT'!#REF!,'[502]P&amp;L-DMT'!#REF!</definedName>
    <definedName name="Z_B18DECFE_E79E_11D2_B445_0004AC9D327E_.wvu.Cols" hidden="1">'[502]P&amp;L-DMT'!#REF!,'[502]P&amp;L-DMT'!#REF!</definedName>
    <definedName name="Z_B18DED00_E79E_11D2_B445_0004AC9D327E_.wvu.Cols" localSheetId="22" hidden="1">'[502]Inventory-DMT'!#REF!</definedName>
    <definedName name="Z_B18DED00_E79E_11D2_B445_0004AC9D327E_.wvu.Cols" localSheetId="20" hidden="1">'[502]Inventory-DMT'!#REF!</definedName>
    <definedName name="Z_B18DED00_E79E_11D2_B445_0004AC9D327E_.wvu.Cols" localSheetId="5" hidden="1">'[502]Inventory-DMT'!#REF!</definedName>
    <definedName name="Z_B18DED00_E79E_11D2_B445_0004AC9D327E_.wvu.Cols" hidden="1">'[502]Inventory-DMT'!#REF!</definedName>
    <definedName name="Z_B18DED05_E79E_11D2_B445_0004AC9D327E_.wvu.Cols" localSheetId="22" hidden="1">#REF!</definedName>
    <definedName name="Z_B18DED05_E79E_11D2_B445_0004AC9D327E_.wvu.Cols" localSheetId="20" hidden="1">#REF!</definedName>
    <definedName name="Z_B18DED05_E79E_11D2_B445_0004AC9D327E_.wvu.Cols" hidden="1">#REF!</definedName>
    <definedName name="Z_B18DED05_E79E_11D2_B445_0004AC9D327E_.wvu.PrintArea" localSheetId="22" hidden="1">#REF!</definedName>
    <definedName name="Z_B18DED05_E79E_11D2_B445_0004AC9D327E_.wvu.PrintArea" localSheetId="20" hidden="1">#REF!</definedName>
    <definedName name="Z_B18DED05_E79E_11D2_B445_0004AC9D327E_.wvu.PrintArea" hidden="1">#REF!</definedName>
    <definedName name="Z_B18DED05_E79E_11D2_B445_0004AC9D327E_.wvu.PrintTitles" localSheetId="20" hidden="1">#REF!</definedName>
    <definedName name="Z_B18DED05_E79E_11D2_B445_0004AC9D327E_.wvu.PrintTitles" hidden="1">#REF!</definedName>
    <definedName name="Z_B18DED06_E79E_11D2_B445_0004AC9D327E_.wvu.Cols" localSheetId="20" hidden="1">#REF!</definedName>
    <definedName name="Z_B18DED06_E79E_11D2_B445_0004AC9D327E_.wvu.Cols" hidden="1">#REF!</definedName>
    <definedName name="Z_B18DED06_E79E_11D2_B445_0004AC9D327E_.wvu.PrintArea" localSheetId="20" hidden="1">#REF!</definedName>
    <definedName name="Z_B18DED06_E79E_11D2_B445_0004AC9D327E_.wvu.PrintArea" hidden="1">#REF!</definedName>
    <definedName name="Z_B18DED06_E79E_11D2_B445_0004AC9D327E_.wvu.PrintTitles" localSheetId="20" hidden="1">#REF!</definedName>
    <definedName name="Z_B18DED06_E79E_11D2_B445_0004AC9D327E_.wvu.PrintTitles" hidden="1">#REF!</definedName>
    <definedName name="Z_B18DED08_E79E_11D2_B445_0004AC9D327E_.wvu.Cols" hidden="1">'[502]Raw Material Cost'!$AF$1:$AF$65536,'[502]Raw Material Cost'!$BD$1:$BH$65536</definedName>
    <definedName name="Z_B18DED0C_E79E_11D2_B445_0004AC9D327E_.wvu.Cols" localSheetId="22" hidden="1">'[502]P&amp;L-PTA'!$C$1:$AE$65536,'[502]P&amp;L-PTA'!#REF!</definedName>
    <definedName name="Z_B18DED0C_E79E_11D2_B445_0004AC9D327E_.wvu.Cols" localSheetId="20" hidden="1">'[502]P&amp;L-PTA'!$C$1:$AE$65536,'[502]P&amp;L-PTA'!#REF!</definedName>
    <definedName name="Z_B18DED0C_E79E_11D2_B445_0004AC9D327E_.wvu.Cols" localSheetId="5" hidden="1">'[502]P&amp;L-PTA'!$C$1:$AE$65536,'[502]P&amp;L-PTA'!#REF!</definedName>
    <definedName name="Z_B18DED0C_E79E_11D2_B445_0004AC9D327E_.wvu.Cols" hidden="1">'[502]P&amp;L-PTA'!$C$1:$AE$65536,'[502]P&amp;L-PTA'!#REF!</definedName>
    <definedName name="Z_B18DED16_E79E_11D2_B445_0004AC9D327E_.wvu.Cols" localSheetId="22" hidden="1">'[502]P&amp;L-PTA'!#REF!,'[502]P&amp;L-PTA'!#REF!</definedName>
    <definedName name="Z_B18DED16_E79E_11D2_B445_0004AC9D327E_.wvu.Cols" localSheetId="20" hidden="1">'[502]P&amp;L-PTA'!#REF!,'[502]P&amp;L-PTA'!#REF!</definedName>
    <definedName name="Z_B18DED16_E79E_11D2_B445_0004AC9D327E_.wvu.Cols" localSheetId="5" hidden="1">'[502]P&amp;L-PTA'!#REF!,'[502]P&amp;L-PTA'!#REF!</definedName>
    <definedName name="Z_B18DED16_E79E_11D2_B445_0004AC9D327E_.wvu.Cols" hidden="1">'[502]P&amp;L-PTA'!#REF!,'[502]P&amp;L-PTA'!#REF!</definedName>
    <definedName name="Z_B18DED17_E79E_11D2_B445_0004AC9D327E_.wvu.Cols" localSheetId="22" hidden="1">'[502]Inventory-PTA'!#REF!</definedName>
    <definedName name="Z_B18DED17_E79E_11D2_B445_0004AC9D327E_.wvu.Cols" localSheetId="20" hidden="1">'[502]Inventory-PTA'!#REF!</definedName>
    <definedName name="Z_B18DED17_E79E_11D2_B445_0004AC9D327E_.wvu.Cols" localSheetId="5" hidden="1">'[502]Inventory-PTA'!#REF!</definedName>
    <definedName name="Z_B18DED17_E79E_11D2_B445_0004AC9D327E_.wvu.Cols" hidden="1">'[502]Inventory-PTA'!#REF!</definedName>
    <definedName name="Z_B18DED22_E79E_11D2_B445_0004AC9D327E_.wvu.Cols" hidden="1">'[132]EBITDA Summary'!$D$1:$O$65536,'[132]EBITDA Summary'!$AF$1:$AQ$65536</definedName>
    <definedName name="Z_B18DED22_E79E_11D2_B445_0004AC9D327E_.wvu.PrintArea" localSheetId="22" hidden="1">#REF!</definedName>
    <definedName name="Z_B18DED22_E79E_11D2_B445_0004AC9D327E_.wvu.PrintArea" localSheetId="20" hidden="1">#REF!</definedName>
    <definedName name="Z_B18DED22_E79E_11D2_B445_0004AC9D327E_.wvu.PrintArea" hidden="1">#REF!</definedName>
    <definedName name="Z_B18DED22_E79E_11D2_B445_0004AC9D327E_.wvu.PrintTitles" localSheetId="22" hidden="1">#REF!</definedName>
    <definedName name="Z_B18DED22_E79E_11D2_B445_0004AC9D327E_.wvu.PrintTitles" localSheetId="20" hidden="1">#REF!</definedName>
    <definedName name="Z_B18DED22_E79E_11D2_B445_0004AC9D327E_.wvu.PrintTitles" hidden="1">#REF!</definedName>
    <definedName name="Z_B18DED24_E79E_11D2_B445_0004AC9D327E_.wvu.PrintArea" localSheetId="22" hidden="1">'[132]Production Pounds'!#REF!</definedName>
    <definedName name="Z_B18DED24_E79E_11D2_B445_0004AC9D327E_.wvu.PrintArea" localSheetId="20" hidden="1">'[132]Production Pounds'!#REF!</definedName>
    <definedName name="Z_B18DED24_E79E_11D2_B445_0004AC9D327E_.wvu.PrintArea" hidden="1">'[132]Production Pounds'!#REF!</definedName>
    <definedName name="Z_B18DED25_E79E_11D2_B445_0004AC9D327E_.wvu.PrintArea" localSheetId="22" hidden="1">'[132]Sales by Asset'!#REF!</definedName>
    <definedName name="Z_B18DED25_E79E_11D2_B445_0004AC9D327E_.wvu.PrintArea" hidden="1">'[132]Sales by Asset'!#REF!</definedName>
    <definedName name="Z_B18DED28_E79E_11D2_B445_0004AC9D327E_.wvu.Cols" hidden="1">'[132]Summary of Mfg Cost'!$D$1:$O$65536,'[132]Summary of Mfg Cost'!$AG$1:$AR$65536</definedName>
    <definedName name="Z_B18DED2D_E79E_11D2_B445_0004AC9D327E_.wvu.Cols" hidden="1">'[132]EBITDA Summary'!$Y$1:$AC$65536,'[132]EBITDA Summary'!$AZ$1:$BD$65536</definedName>
    <definedName name="Z_B18DED2D_E79E_11D2_B445_0004AC9D327E_.wvu.PrintArea" localSheetId="22" hidden="1">#REF!</definedName>
    <definedName name="Z_B18DED2D_E79E_11D2_B445_0004AC9D327E_.wvu.PrintArea" localSheetId="20" hidden="1">#REF!</definedName>
    <definedName name="Z_B18DED2D_E79E_11D2_B445_0004AC9D327E_.wvu.PrintArea" hidden="1">#REF!</definedName>
    <definedName name="Z_B18DED2D_E79E_11D2_B445_0004AC9D327E_.wvu.PrintTitles" localSheetId="22" hidden="1">#REF!</definedName>
    <definedName name="Z_B18DED2D_E79E_11D2_B445_0004AC9D327E_.wvu.PrintTitles" localSheetId="20" hidden="1">#REF!</definedName>
    <definedName name="Z_B18DED2D_E79E_11D2_B445_0004AC9D327E_.wvu.PrintTitles" hidden="1">#REF!</definedName>
    <definedName name="Z_B18DED2E_E79E_11D2_B445_0004AC9D327E_.wvu.Cols" localSheetId="22" hidden="1">[501]Inventory!#REF!</definedName>
    <definedName name="Z_B18DED2E_E79E_11D2_B445_0004AC9D327E_.wvu.Cols" localSheetId="20" hidden="1">[501]Inventory!#REF!</definedName>
    <definedName name="Z_B18DED2E_E79E_11D2_B445_0004AC9D327E_.wvu.Cols" hidden="1">[501]Inventory!#REF!</definedName>
    <definedName name="Z_B18DED2F_E79E_11D2_B445_0004AC9D327E_.wvu.PrintArea" localSheetId="22" hidden="1">'[132]Production Pounds'!#REF!</definedName>
    <definedName name="Z_B18DED2F_E79E_11D2_B445_0004AC9D327E_.wvu.PrintArea" hidden="1">'[132]Production Pounds'!#REF!</definedName>
    <definedName name="Z_B18DED30_E79E_11D2_B445_0004AC9D327E_.wvu.Cols" localSheetId="22" hidden="1">'[502]Working Capital'!#REF!</definedName>
    <definedName name="Z_B18DED30_E79E_11D2_B445_0004AC9D327E_.wvu.Cols" hidden="1">'[502]Working Capital'!#REF!</definedName>
    <definedName name="Z_B18DED30_E79E_11D2_B445_0004AC9D327E_.wvu.PrintArea" localSheetId="22" hidden="1">'[132]Sales by Asset'!#REF!</definedName>
    <definedName name="Z_B18DED30_E79E_11D2_B445_0004AC9D327E_.wvu.PrintArea" hidden="1">'[132]Sales by Asset'!#REF!</definedName>
    <definedName name="Z_B18DED33_E79E_11D2_B445_0004AC9D327E_.wvu.Cols" hidden="1">'[132]Summary of Mfg Cost'!$Y$1:$AC$65536,'[132]Summary of Mfg Cost'!$BA$1:$BE$65536</definedName>
    <definedName name="Z_B222FB89_0472_11D3_B447_0004AC9D327E_.wvu.Cols" localSheetId="22" hidden="1">#REF!</definedName>
    <definedName name="Z_B222FB89_0472_11D3_B447_0004AC9D327E_.wvu.Cols" localSheetId="20" hidden="1">#REF!</definedName>
    <definedName name="Z_B222FB89_0472_11D3_B447_0004AC9D327E_.wvu.Cols" hidden="1">#REF!</definedName>
    <definedName name="Z_B222FB89_0472_11D3_B447_0004AC9D327E_.wvu.PrintTitles" localSheetId="22" hidden="1">#REF!</definedName>
    <definedName name="Z_B222FB89_0472_11D3_B447_0004AC9D327E_.wvu.PrintTitles" localSheetId="20" hidden="1">#REF!</definedName>
    <definedName name="Z_B222FB89_0472_11D3_B447_0004AC9D327E_.wvu.PrintTitles" hidden="1">#REF!</definedName>
    <definedName name="Z_B222FB8A_0472_11D3_B447_0004AC9D327E_.wvu.Cols" localSheetId="22" hidden="1">'[502]P&amp;L-DMT'!$C$1:$AE$65536,'[502]P&amp;L-DMT'!#REF!</definedName>
    <definedName name="Z_B222FB8A_0472_11D3_B447_0004AC9D327E_.wvu.Cols" localSheetId="20" hidden="1">'[502]P&amp;L-DMT'!$C$1:$AE$65536,'[502]P&amp;L-DMT'!#REF!</definedName>
    <definedName name="Z_B222FB8A_0472_11D3_B447_0004AC9D327E_.wvu.Cols" localSheetId="5" hidden="1">'[502]P&amp;L-DMT'!$C$1:$AE$65536,'[502]P&amp;L-DMT'!#REF!</definedName>
    <definedName name="Z_B222FB8A_0472_11D3_B447_0004AC9D327E_.wvu.Cols" hidden="1">'[502]P&amp;L-DMT'!$C$1:$AE$65536,'[502]P&amp;L-DMT'!#REF!</definedName>
    <definedName name="Z_B222FB91_0472_11D3_B447_0004AC9D327E_.wvu.Cols" localSheetId="22" hidden="1">#REF!</definedName>
    <definedName name="Z_B222FB91_0472_11D3_B447_0004AC9D327E_.wvu.Cols" localSheetId="20" hidden="1">#REF!</definedName>
    <definedName name="Z_B222FB91_0472_11D3_B447_0004AC9D327E_.wvu.Cols" hidden="1">#REF!</definedName>
    <definedName name="Z_B222FB91_0472_11D3_B447_0004AC9D327E_.wvu.PrintArea" localSheetId="22" hidden="1">#REF!</definedName>
    <definedName name="Z_B222FB91_0472_11D3_B447_0004AC9D327E_.wvu.PrintArea" localSheetId="20" hidden="1">#REF!</definedName>
    <definedName name="Z_B222FB91_0472_11D3_B447_0004AC9D327E_.wvu.PrintArea" hidden="1">#REF!</definedName>
    <definedName name="Z_B222FB91_0472_11D3_B447_0004AC9D327E_.wvu.PrintTitles" localSheetId="20" hidden="1">#REF!</definedName>
    <definedName name="Z_B222FB91_0472_11D3_B447_0004AC9D327E_.wvu.PrintTitles" hidden="1">#REF!</definedName>
    <definedName name="Z_B222FB92_0472_11D3_B447_0004AC9D327E_.wvu.Cols" localSheetId="20" hidden="1">#REF!</definedName>
    <definedName name="Z_B222FB92_0472_11D3_B447_0004AC9D327E_.wvu.Cols" hidden="1">#REF!</definedName>
    <definedName name="Z_B222FB92_0472_11D3_B447_0004AC9D327E_.wvu.PrintArea" localSheetId="20" hidden="1">#REF!</definedName>
    <definedName name="Z_B222FB92_0472_11D3_B447_0004AC9D327E_.wvu.PrintArea" hidden="1">#REF!</definedName>
    <definedName name="Z_B222FB92_0472_11D3_B447_0004AC9D327E_.wvu.PrintTitles" localSheetId="20" hidden="1">#REF!</definedName>
    <definedName name="Z_B222FB92_0472_11D3_B447_0004AC9D327E_.wvu.PrintTitles" hidden="1">#REF!</definedName>
    <definedName name="Z_B222FB94_0472_11D3_B447_0004AC9D327E_.wvu.Cols" hidden="1">'[502]Raw Material Cost'!$C$1:$AE$65536,'[502]Raw Material Cost'!$AJ$1:$AU$65536</definedName>
    <definedName name="Z_B222FB9B_0472_11D3_B447_0004AC9D327E_.wvu.Cols" localSheetId="22" hidden="1">[502]Sales!#REF!</definedName>
    <definedName name="Z_B222FB9B_0472_11D3_B447_0004AC9D327E_.wvu.Cols" hidden="1">[502]Sales!#REF!</definedName>
    <definedName name="Z_B222FB9C_0472_11D3_B447_0004AC9D327E_.wvu.Cols" localSheetId="22" hidden="1">#REF!</definedName>
    <definedName name="Z_B222FB9C_0472_11D3_B447_0004AC9D327E_.wvu.Cols" localSheetId="20" hidden="1">#REF!</definedName>
    <definedName name="Z_B222FB9C_0472_11D3_B447_0004AC9D327E_.wvu.Cols" hidden="1">#REF!</definedName>
    <definedName name="Z_B222FB9C_0472_11D3_B447_0004AC9D327E_.wvu.PrintTitles" localSheetId="22" hidden="1">#REF!</definedName>
    <definedName name="Z_B222FB9C_0472_11D3_B447_0004AC9D327E_.wvu.PrintTitles" localSheetId="20" hidden="1">#REF!</definedName>
    <definedName name="Z_B222FB9C_0472_11D3_B447_0004AC9D327E_.wvu.PrintTitles" hidden="1">#REF!</definedName>
    <definedName name="Z_B222FB9D_0472_11D3_B447_0004AC9D327E_.wvu.Cols" localSheetId="22" hidden="1">'[502]P&amp;L-DMT'!#REF!,'[502]P&amp;L-DMT'!#REF!</definedName>
    <definedName name="Z_B222FB9D_0472_11D3_B447_0004AC9D327E_.wvu.Cols" localSheetId="20" hidden="1">'[502]P&amp;L-DMT'!#REF!,'[502]P&amp;L-DMT'!#REF!</definedName>
    <definedName name="Z_B222FB9D_0472_11D3_B447_0004AC9D327E_.wvu.Cols" localSheetId="5" hidden="1">'[502]P&amp;L-DMT'!#REF!,'[502]P&amp;L-DMT'!#REF!</definedName>
    <definedName name="Z_B222FB9D_0472_11D3_B447_0004AC9D327E_.wvu.Cols" hidden="1">'[502]P&amp;L-DMT'!#REF!,'[502]P&amp;L-DMT'!#REF!</definedName>
    <definedName name="Z_B222FB9F_0472_11D3_B447_0004AC9D327E_.wvu.Cols" localSheetId="22" hidden="1">'[502]Inventory-DMT'!#REF!</definedName>
    <definedName name="Z_B222FB9F_0472_11D3_B447_0004AC9D327E_.wvu.Cols" localSheetId="20" hidden="1">'[502]Inventory-DMT'!#REF!</definedName>
    <definedName name="Z_B222FB9F_0472_11D3_B447_0004AC9D327E_.wvu.Cols" localSheetId="5" hidden="1">'[502]Inventory-DMT'!#REF!</definedName>
    <definedName name="Z_B222FB9F_0472_11D3_B447_0004AC9D327E_.wvu.Cols" hidden="1">'[502]Inventory-DMT'!#REF!</definedName>
    <definedName name="Z_B222FBA4_0472_11D3_B447_0004AC9D327E_.wvu.Cols" localSheetId="22" hidden="1">#REF!</definedName>
    <definedName name="Z_B222FBA4_0472_11D3_B447_0004AC9D327E_.wvu.Cols" localSheetId="20" hidden="1">#REF!</definedName>
    <definedName name="Z_B222FBA4_0472_11D3_B447_0004AC9D327E_.wvu.Cols" hidden="1">#REF!</definedName>
    <definedName name="Z_B222FBA4_0472_11D3_B447_0004AC9D327E_.wvu.PrintArea" localSheetId="22" hidden="1">#REF!</definedName>
    <definedName name="Z_B222FBA4_0472_11D3_B447_0004AC9D327E_.wvu.PrintArea" localSheetId="20" hidden="1">#REF!</definedName>
    <definedName name="Z_B222FBA4_0472_11D3_B447_0004AC9D327E_.wvu.PrintArea" hidden="1">#REF!</definedName>
    <definedName name="Z_B222FBA4_0472_11D3_B447_0004AC9D327E_.wvu.PrintTitles" localSheetId="20" hidden="1">#REF!</definedName>
    <definedName name="Z_B222FBA4_0472_11D3_B447_0004AC9D327E_.wvu.PrintTitles" hidden="1">#REF!</definedName>
    <definedName name="Z_B222FBA5_0472_11D3_B447_0004AC9D327E_.wvu.Cols" localSheetId="20" hidden="1">#REF!</definedName>
    <definedName name="Z_B222FBA5_0472_11D3_B447_0004AC9D327E_.wvu.Cols" hidden="1">#REF!</definedName>
    <definedName name="Z_B222FBA5_0472_11D3_B447_0004AC9D327E_.wvu.PrintArea" localSheetId="20" hidden="1">#REF!</definedName>
    <definedName name="Z_B222FBA5_0472_11D3_B447_0004AC9D327E_.wvu.PrintArea" hidden="1">#REF!</definedName>
    <definedName name="Z_B222FBA5_0472_11D3_B447_0004AC9D327E_.wvu.PrintTitles" localSheetId="20" hidden="1">#REF!</definedName>
    <definedName name="Z_B222FBA5_0472_11D3_B447_0004AC9D327E_.wvu.PrintTitles" hidden="1">#REF!</definedName>
    <definedName name="Z_B222FBA7_0472_11D3_B447_0004AC9D327E_.wvu.Cols" hidden="1">'[502]Raw Material Cost'!$AF$1:$AF$65536,'[502]Raw Material Cost'!$BD$1:$BH$65536</definedName>
    <definedName name="Z_B222FBAB_0472_11D3_B447_0004AC9D327E_.wvu.Cols" localSheetId="22" hidden="1">'[502]P&amp;L-PTA'!$C$1:$AE$65536,'[502]P&amp;L-PTA'!#REF!</definedName>
    <definedName name="Z_B222FBAB_0472_11D3_B447_0004AC9D327E_.wvu.Cols" localSheetId="20" hidden="1">'[502]P&amp;L-PTA'!$C$1:$AE$65536,'[502]P&amp;L-PTA'!#REF!</definedName>
    <definedName name="Z_B222FBAB_0472_11D3_B447_0004AC9D327E_.wvu.Cols" localSheetId="5" hidden="1">'[502]P&amp;L-PTA'!$C$1:$AE$65536,'[502]P&amp;L-PTA'!#REF!</definedName>
    <definedName name="Z_B222FBAB_0472_11D3_B447_0004AC9D327E_.wvu.Cols" hidden="1">'[502]P&amp;L-PTA'!$C$1:$AE$65536,'[502]P&amp;L-PTA'!#REF!</definedName>
    <definedName name="Z_B222FBB5_0472_11D3_B447_0004AC9D327E_.wvu.Cols" localSheetId="22" hidden="1">'[502]P&amp;L-PTA'!#REF!,'[502]P&amp;L-PTA'!#REF!</definedName>
    <definedName name="Z_B222FBB5_0472_11D3_B447_0004AC9D327E_.wvu.Cols" localSheetId="20" hidden="1">'[502]P&amp;L-PTA'!#REF!,'[502]P&amp;L-PTA'!#REF!</definedName>
    <definedName name="Z_B222FBB5_0472_11D3_B447_0004AC9D327E_.wvu.Cols" localSheetId="5" hidden="1">'[502]P&amp;L-PTA'!#REF!,'[502]P&amp;L-PTA'!#REF!</definedName>
    <definedName name="Z_B222FBB5_0472_11D3_B447_0004AC9D327E_.wvu.Cols" hidden="1">'[502]P&amp;L-PTA'!#REF!,'[502]P&amp;L-PTA'!#REF!</definedName>
    <definedName name="Z_B222FBB6_0472_11D3_B447_0004AC9D327E_.wvu.Cols" localSheetId="22" hidden="1">'[502]Inventory-PTA'!#REF!</definedName>
    <definedName name="Z_B222FBB6_0472_11D3_B447_0004AC9D327E_.wvu.Cols" localSheetId="20" hidden="1">'[502]Inventory-PTA'!#REF!</definedName>
    <definedName name="Z_B222FBB6_0472_11D3_B447_0004AC9D327E_.wvu.Cols" localSheetId="5" hidden="1">'[502]Inventory-PTA'!#REF!</definedName>
    <definedName name="Z_B222FBB6_0472_11D3_B447_0004AC9D327E_.wvu.Cols" hidden="1">'[502]Inventory-PTA'!#REF!</definedName>
    <definedName name="Z_B222FBC1_0472_11D3_B447_0004AC9D327E_.wvu.Cols" localSheetId="22" hidden="1">#REF!,#REF!</definedName>
    <definedName name="Z_B222FBC1_0472_11D3_B447_0004AC9D327E_.wvu.Cols" localSheetId="20" hidden="1">#REF!,#REF!</definedName>
    <definedName name="Z_B222FBC1_0472_11D3_B447_0004AC9D327E_.wvu.Cols" hidden="1">#REF!,#REF!</definedName>
    <definedName name="Z_B222FBC1_0472_11D3_B447_0004AC9D327E_.wvu.PrintArea" localSheetId="22" hidden="1">#REF!</definedName>
    <definedName name="Z_B222FBC1_0472_11D3_B447_0004AC9D327E_.wvu.PrintArea" localSheetId="20" hidden="1">#REF!</definedName>
    <definedName name="Z_B222FBC1_0472_11D3_B447_0004AC9D327E_.wvu.PrintArea" hidden="1">#REF!</definedName>
    <definedName name="Z_B222FBC1_0472_11D3_B447_0004AC9D327E_.wvu.PrintTitles" localSheetId="22" hidden="1">#REF!</definedName>
    <definedName name="Z_B222FBC1_0472_11D3_B447_0004AC9D327E_.wvu.PrintTitles" localSheetId="20" hidden="1">#REF!</definedName>
    <definedName name="Z_B222FBC1_0472_11D3_B447_0004AC9D327E_.wvu.PrintTitles" hidden="1">#REF!</definedName>
    <definedName name="Z_B222FBC4_0472_11D3_B447_0004AC9D327E_.wvu.PrintArea" localSheetId="22" hidden="1">'[502]Working Capital'!#REF!</definedName>
    <definedName name="Z_B222FBC4_0472_11D3_B447_0004AC9D327E_.wvu.PrintArea" localSheetId="20" hidden="1">'[502]Working Capital'!#REF!</definedName>
    <definedName name="Z_B222FBC4_0472_11D3_B447_0004AC9D327E_.wvu.PrintArea" hidden="1">'[502]Working Capital'!#REF!</definedName>
    <definedName name="Z_B222FBC7_0472_11D3_B447_0004AC9D327E_.wvu.Cols" localSheetId="22" hidden="1">'[501]Raw Material Cost'!$C$1:$AE$65536,'[501]Raw Material Cost'!#REF!</definedName>
    <definedName name="Z_B222FBC7_0472_11D3_B447_0004AC9D327E_.wvu.Cols" localSheetId="20" hidden="1">'[501]Raw Material Cost'!$C$1:$AE$65536,'[501]Raw Material Cost'!#REF!</definedName>
    <definedName name="Z_B222FBC7_0472_11D3_B447_0004AC9D327E_.wvu.Cols" localSheetId="5" hidden="1">'[501]Raw Material Cost'!$C$1:$AE$65536,'[501]Raw Material Cost'!#REF!</definedName>
    <definedName name="Z_B222FBC7_0472_11D3_B447_0004AC9D327E_.wvu.Cols" hidden="1">'[501]Raw Material Cost'!$C$1:$AE$65536,'[501]Raw Material Cost'!#REF!</definedName>
    <definedName name="Z_B222FBCC_0472_11D3_B447_0004AC9D327E_.wvu.Cols" localSheetId="22" hidden="1">#REF!,#REF!</definedName>
    <definedName name="Z_B222FBCC_0472_11D3_B447_0004AC9D327E_.wvu.Cols" localSheetId="20" hidden="1">#REF!,#REF!</definedName>
    <definedName name="Z_B222FBCC_0472_11D3_B447_0004AC9D327E_.wvu.Cols" hidden="1">#REF!,#REF!</definedName>
    <definedName name="Z_B222FBCC_0472_11D3_B447_0004AC9D327E_.wvu.PrintArea" localSheetId="22" hidden="1">#REF!</definedName>
    <definedName name="Z_B222FBCC_0472_11D3_B447_0004AC9D327E_.wvu.PrintArea" localSheetId="20" hidden="1">#REF!</definedName>
    <definedName name="Z_B222FBCC_0472_11D3_B447_0004AC9D327E_.wvu.PrintArea" hidden="1">#REF!</definedName>
    <definedName name="Z_B222FBCC_0472_11D3_B447_0004AC9D327E_.wvu.PrintTitles" localSheetId="22" hidden="1">#REF!</definedName>
    <definedName name="Z_B222FBCC_0472_11D3_B447_0004AC9D327E_.wvu.PrintTitles" localSheetId="20" hidden="1">#REF!</definedName>
    <definedName name="Z_B222FBCC_0472_11D3_B447_0004AC9D327E_.wvu.PrintTitles" hidden="1">#REF!</definedName>
    <definedName name="Z_B222FBCD_0472_11D3_B447_0004AC9D327E_.wvu.Cols" localSheetId="22" hidden="1">[501]Inventory!#REF!</definedName>
    <definedName name="Z_B222FBCD_0472_11D3_B447_0004AC9D327E_.wvu.Cols" localSheetId="20" hidden="1">[501]Inventory!#REF!</definedName>
    <definedName name="Z_B222FBCD_0472_11D3_B447_0004AC9D327E_.wvu.Cols" hidden="1">[501]Inventory!#REF!</definedName>
    <definedName name="Z_B222FBCF_0472_11D3_B447_0004AC9D327E_.wvu.Cols" localSheetId="22" hidden="1">'[502]Working Capital'!#REF!</definedName>
    <definedName name="Z_B222FBCF_0472_11D3_B447_0004AC9D327E_.wvu.Cols" localSheetId="20" hidden="1">'[502]Working Capital'!#REF!</definedName>
    <definedName name="Z_B222FBCF_0472_11D3_B447_0004AC9D327E_.wvu.Cols" hidden="1">'[502]Working Capital'!#REF!</definedName>
    <definedName name="Z_B222FBCF_0472_11D3_B447_0004AC9D327E_.wvu.PrintArea" localSheetId="22" hidden="1">'[502]Working Capital'!#REF!</definedName>
    <definedName name="Z_B222FBCF_0472_11D3_B447_0004AC9D327E_.wvu.PrintArea" localSheetId="20" hidden="1">'[502]Working Capital'!#REF!</definedName>
    <definedName name="Z_B222FBCF_0472_11D3_B447_0004AC9D327E_.wvu.PrintArea" hidden="1">'[502]Working Capital'!#REF!</definedName>
    <definedName name="Z_B222FBD2_0472_11D3_B447_0004AC9D327E_.wvu.Cols" localSheetId="22" hidden="1">'[501]Raw Material Cost'!#REF!,'[501]Raw Material Cost'!#REF!</definedName>
    <definedName name="Z_B222FBD2_0472_11D3_B447_0004AC9D327E_.wvu.Cols" localSheetId="20" hidden="1">'[501]Raw Material Cost'!#REF!,'[501]Raw Material Cost'!#REF!</definedName>
    <definedName name="Z_B222FBD2_0472_11D3_B447_0004AC9D327E_.wvu.Cols" localSheetId="5" hidden="1">'[501]Raw Material Cost'!#REF!,'[501]Raw Material Cost'!#REF!</definedName>
    <definedName name="Z_B222FBD2_0472_11D3_B447_0004AC9D327E_.wvu.Cols" hidden="1">'[501]Raw Material Cost'!#REF!,'[501]Raw Material Cost'!#REF!</definedName>
    <definedName name="Z_B26C7AA6_DE01_11D2_B447_0004AC2EF02B_.wvu.Cols" hidden="1">'[132]EBITDA Summary'!$D$1:$O$65536,'[132]EBITDA Summary'!$AF$1:$AQ$65536</definedName>
    <definedName name="Z_B26C7AA6_DE01_11D2_B447_0004AC2EF02B_.wvu.PrintArea" localSheetId="22" hidden="1">#REF!</definedName>
    <definedName name="Z_B26C7AA6_DE01_11D2_B447_0004AC2EF02B_.wvu.PrintArea" localSheetId="20" hidden="1">#REF!</definedName>
    <definedName name="Z_B26C7AA6_DE01_11D2_B447_0004AC2EF02B_.wvu.PrintArea" hidden="1">#REF!</definedName>
    <definedName name="Z_B26C7AA6_DE01_11D2_B447_0004AC2EF02B_.wvu.PrintTitles" localSheetId="22" hidden="1">#REF!</definedName>
    <definedName name="Z_B26C7AA6_DE01_11D2_B447_0004AC2EF02B_.wvu.PrintTitles" localSheetId="20" hidden="1">#REF!</definedName>
    <definedName name="Z_B26C7AA6_DE01_11D2_B447_0004AC2EF02B_.wvu.PrintTitles" hidden="1">#REF!</definedName>
    <definedName name="Z_B26C7AA8_DE01_11D2_B447_0004AC2EF02B_.wvu.PrintArea" localSheetId="22" hidden="1">'[132]Production Pounds'!#REF!</definedName>
    <definedName name="Z_B26C7AA8_DE01_11D2_B447_0004AC2EF02B_.wvu.PrintArea" localSheetId="20" hidden="1">'[132]Production Pounds'!#REF!</definedName>
    <definedName name="Z_B26C7AA8_DE01_11D2_B447_0004AC2EF02B_.wvu.PrintArea" hidden="1">'[132]Production Pounds'!#REF!</definedName>
    <definedName name="Z_B26C7AA9_DE01_11D2_B447_0004AC2EF02B_.wvu.PrintArea" localSheetId="22" hidden="1">'[132]Sales by Asset'!#REF!</definedName>
    <definedName name="Z_B26C7AA9_DE01_11D2_B447_0004AC2EF02B_.wvu.PrintArea" hidden="1">'[132]Sales by Asset'!#REF!</definedName>
    <definedName name="Z_B26C7AAC_DE01_11D2_B447_0004AC2EF02B_.wvu.Cols" hidden="1">'[132]Summary of Mfg Cost'!$D$1:$O$65536,'[132]Summary of Mfg Cost'!$AG$1:$AR$65536</definedName>
    <definedName name="Z_B26C7AB1_DE01_11D2_B447_0004AC2EF02B_.wvu.Cols" hidden="1">'[132]EBITDA Summary'!$Y$1:$AC$65536,'[132]EBITDA Summary'!$AZ$1:$BD$65536</definedName>
    <definedName name="Z_B26C7AB1_DE01_11D2_B447_0004AC2EF02B_.wvu.PrintArea" localSheetId="22" hidden="1">#REF!</definedName>
    <definedName name="Z_B26C7AB1_DE01_11D2_B447_0004AC2EF02B_.wvu.PrintArea" localSheetId="20" hidden="1">#REF!</definedName>
    <definedName name="Z_B26C7AB1_DE01_11D2_B447_0004AC2EF02B_.wvu.PrintArea" hidden="1">#REF!</definedName>
    <definedName name="Z_B26C7AB1_DE01_11D2_B447_0004AC2EF02B_.wvu.PrintTitles" localSheetId="22" hidden="1">#REF!</definedName>
    <definedName name="Z_B26C7AB1_DE01_11D2_B447_0004AC2EF02B_.wvu.PrintTitles" localSheetId="20" hidden="1">#REF!</definedName>
    <definedName name="Z_B26C7AB1_DE01_11D2_B447_0004AC2EF02B_.wvu.PrintTitles" hidden="1">#REF!</definedName>
    <definedName name="Z_B26C7AB2_DE01_11D2_B447_0004AC2EF02B_.wvu.Cols" localSheetId="22" hidden="1">[501]Inventory!#REF!</definedName>
    <definedName name="Z_B26C7AB2_DE01_11D2_B447_0004AC2EF02B_.wvu.Cols" localSheetId="20" hidden="1">[501]Inventory!#REF!</definedName>
    <definedName name="Z_B26C7AB2_DE01_11D2_B447_0004AC2EF02B_.wvu.Cols" hidden="1">[501]Inventory!#REF!</definedName>
    <definedName name="Z_B26C7AB3_DE01_11D2_B447_0004AC2EF02B_.wvu.PrintArea" localSheetId="22" hidden="1">'[132]Production Pounds'!#REF!</definedName>
    <definedName name="Z_B26C7AB3_DE01_11D2_B447_0004AC2EF02B_.wvu.PrintArea" hidden="1">'[132]Production Pounds'!#REF!</definedName>
    <definedName name="Z_B26C7AB4_DE01_11D2_B447_0004AC2EF02B_.wvu.Cols" localSheetId="22" hidden="1">'[502]Working Capital'!#REF!</definedName>
    <definedName name="Z_B26C7AB4_DE01_11D2_B447_0004AC2EF02B_.wvu.Cols" hidden="1">'[502]Working Capital'!#REF!</definedName>
    <definedName name="Z_B26C7AB4_DE01_11D2_B447_0004AC2EF02B_.wvu.PrintArea" localSheetId="22" hidden="1">'[132]Sales by Asset'!#REF!</definedName>
    <definedName name="Z_B26C7AB4_DE01_11D2_B447_0004AC2EF02B_.wvu.PrintArea" hidden="1">'[132]Sales by Asset'!#REF!</definedName>
    <definedName name="Z_B26C7AB7_DE01_11D2_B447_0004AC2EF02B_.wvu.Cols" hidden="1">'[132]Summary of Mfg Cost'!$Y$1:$AC$65536,'[132]Summary of Mfg Cost'!$BA$1:$BE$65536</definedName>
    <definedName name="Z_B26C7AF5_DE01_11D2_B447_0004AC2EF02B_.wvu.Cols" localSheetId="22" hidden="1">'[502]P&amp;L-PTA'!$C$1:$AE$65536,'[502]P&amp;L-PTA'!#REF!</definedName>
    <definedName name="Z_B26C7AF5_DE01_11D2_B447_0004AC2EF02B_.wvu.Cols" localSheetId="20" hidden="1">'[502]P&amp;L-PTA'!$C$1:$AE$65536,'[502]P&amp;L-PTA'!#REF!</definedName>
    <definedName name="Z_B26C7AF5_DE01_11D2_B447_0004AC2EF02B_.wvu.Cols" localSheetId="5" hidden="1">'[502]P&amp;L-PTA'!$C$1:$AE$65536,'[502]P&amp;L-PTA'!#REF!</definedName>
    <definedName name="Z_B26C7AF5_DE01_11D2_B447_0004AC2EF02B_.wvu.Cols" hidden="1">'[502]P&amp;L-PTA'!$C$1:$AE$65536,'[502]P&amp;L-PTA'!#REF!</definedName>
    <definedName name="Z_B26C7AFF_DE01_11D2_B447_0004AC2EF02B_.wvu.Cols" localSheetId="22" hidden="1">'[502]P&amp;L-PTA'!#REF!,'[502]P&amp;L-PTA'!#REF!</definedName>
    <definedName name="Z_B26C7AFF_DE01_11D2_B447_0004AC2EF02B_.wvu.Cols" localSheetId="20" hidden="1">'[502]P&amp;L-PTA'!#REF!,'[502]P&amp;L-PTA'!#REF!</definedName>
    <definedName name="Z_B26C7AFF_DE01_11D2_B447_0004AC2EF02B_.wvu.Cols" localSheetId="5" hidden="1">'[502]P&amp;L-PTA'!#REF!,'[502]P&amp;L-PTA'!#REF!</definedName>
    <definedName name="Z_B26C7AFF_DE01_11D2_B447_0004AC2EF02B_.wvu.Cols" hidden="1">'[502]P&amp;L-PTA'!#REF!,'[502]P&amp;L-PTA'!#REF!</definedName>
    <definedName name="Z_B26C7B00_DE01_11D2_B447_0004AC2EF02B_.wvu.Cols" localSheetId="22" hidden="1">'[502]Inventory-PTA'!#REF!</definedName>
    <definedName name="Z_B26C7B00_DE01_11D2_B447_0004AC2EF02B_.wvu.Cols" localSheetId="20" hidden="1">'[502]Inventory-PTA'!#REF!</definedName>
    <definedName name="Z_B26C7B00_DE01_11D2_B447_0004AC2EF02B_.wvu.Cols" localSheetId="5" hidden="1">'[502]Inventory-PTA'!#REF!</definedName>
    <definedName name="Z_B26C7B00_DE01_11D2_B447_0004AC2EF02B_.wvu.Cols" hidden="1">'[502]Inventory-PTA'!#REF!</definedName>
    <definedName name="Z_B3B7B59B_EC1A_11D2_B445_0004AC9D327E_.wvu.Cols" hidden="1">'[132]EBITDA Summary'!$D$1:$O$65536,'[132]EBITDA Summary'!$AF$1:$AQ$65536</definedName>
    <definedName name="Z_B3B7B59B_EC1A_11D2_B445_0004AC9D327E_.wvu.PrintArea" localSheetId="22" hidden="1">#REF!</definedName>
    <definedName name="Z_B3B7B59B_EC1A_11D2_B445_0004AC9D327E_.wvu.PrintArea" localSheetId="20" hidden="1">#REF!</definedName>
    <definedName name="Z_B3B7B59B_EC1A_11D2_B445_0004AC9D327E_.wvu.PrintArea" hidden="1">#REF!</definedName>
    <definedName name="Z_B3B7B59B_EC1A_11D2_B445_0004AC9D327E_.wvu.PrintTitles" localSheetId="22" hidden="1">#REF!</definedName>
    <definedName name="Z_B3B7B59B_EC1A_11D2_B445_0004AC9D327E_.wvu.PrintTitles" localSheetId="20" hidden="1">#REF!</definedName>
    <definedName name="Z_B3B7B59B_EC1A_11D2_B445_0004AC9D327E_.wvu.PrintTitles" hidden="1">#REF!</definedName>
    <definedName name="Z_B3B7B59D_EC1A_11D2_B445_0004AC9D327E_.wvu.PrintArea" localSheetId="22" hidden="1">'[132]Production Pounds'!#REF!</definedName>
    <definedName name="Z_B3B7B59D_EC1A_11D2_B445_0004AC9D327E_.wvu.PrintArea" localSheetId="20" hidden="1">'[132]Production Pounds'!#REF!</definedName>
    <definedName name="Z_B3B7B59D_EC1A_11D2_B445_0004AC9D327E_.wvu.PrintArea" hidden="1">'[132]Production Pounds'!#REF!</definedName>
    <definedName name="Z_B3B7B59E_EC1A_11D2_B445_0004AC9D327E_.wvu.PrintArea" localSheetId="22" hidden="1">'[132]Sales by Asset'!#REF!</definedName>
    <definedName name="Z_B3B7B59E_EC1A_11D2_B445_0004AC9D327E_.wvu.PrintArea" hidden="1">'[132]Sales by Asset'!#REF!</definedName>
    <definedName name="Z_B3B7B5A1_EC1A_11D2_B445_0004AC9D327E_.wvu.Cols" hidden="1">'[132]Summary of Mfg Cost'!$D$1:$O$65536,'[132]Summary of Mfg Cost'!$AG$1:$AR$65536</definedName>
    <definedName name="Z_B3B7B5A6_EC1A_11D2_B445_0004AC9D327E_.wvu.Cols" hidden="1">'[132]EBITDA Summary'!$Y$1:$AC$65536,'[132]EBITDA Summary'!$AZ$1:$BD$65536</definedName>
    <definedName name="Z_B3B7B5A6_EC1A_11D2_B445_0004AC9D327E_.wvu.PrintArea" localSheetId="22" hidden="1">#REF!</definedName>
    <definedName name="Z_B3B7B5A6_EC1A_11D2_B445_0004AC9D327E_.wvu.PrintArea" localSheetId="20" hidden="1">#REF!</definedName>
    <definedName name="Z_B3B7B5A6_EC1A_11D2_B445_0004AC9D327E_.wvu.PrintArea" hidden="1">#REF!</definedName>
    <definedName name="Z_B3B7B5A6_EC1A_11D2_B445_0004AC9D327E_.wvu.PrintTitles" localSheetId="22" hidden="1">#REF!</definedName>
    <definedName name="Z_B3B7B5A6_EC1A_11D2_B445_0004AC9D327E_.wvu.PrintTitles" localSheetId="20" hidden="1">#REF!</definedName>
    <definedName name="Z_B3B7B5A6_EC1A_11D2_B445_0004AC9D327E_.wvu.PrintTitles" hidden="1">#REF!</definedName>
    <definedName name="Z_B3B7B5A7_EC1A_11D2_B445_0004AC9D327E_.wvu.Cols" localSheetId="22" hidden="1">[501]Inventory!#REF!</definedName>
    <definedName name="Z_B3B7B5A7_EC1A_11D2_B445_0004AC9D327E_.wvu.Cols" localSheetId="20" hidden="1">[501]Inventory!#REF!</definedName>
    <definedName name="Z_B3B7B5A7_EC1A_11D2_B445_0004AC9D327E_.wvu.Cols" hidden="1">[501]Inventory!#REF!</definedName>
    <definedName name="Z_B3B7B5A8_EC1A_11D2_B445_0004AC9D327E_.wvu.PrintArea" localSheetId="22" hidden="1">'[132]Production Pounds'!#REF!</definedName>
    <definedName name="Z_B3B7B5A8_EC1A_11D2_B445_0004AC9D327E_.wvu.PrintArea" hidden="1">'[132]Production Pounds'!#REF!</definedName>
    <definedName name="Z_B3B7B5A9_EC1A_11D2_B445_0004AC9D327E_.wvu.Cols" localSheetId="22" hidden="1">'[502]Working Capital'!#REF!</definedName>
    <definedName name="Z_B3B7B5A9_EC1A_11D2_B445_0004AC9D327E_.wvu.Cols" hidden="1">'[502]Working Capital'!#REF!</definedName>
    <definedName name="Z_B3B7B5A9_EC1A_11D2_B445_0004AC9D327E_.wvu.PrintArea" localSheetId="22" hidden="1">'[132]Sales by Asset'!#REF!</definedName>
    <definedName name="Z_B3B7B5A9_EC1A_11D2_B445_0004AC9D327E_.wvu.PrintArea" hidden="1">'[132]Sales by Asset'!#REF!</definedName>
    <definedName name="Z_B3B7B5AC_EC1A_11D2_B445_0004AC9D327E_.wvu.Cols" hidden="1">'[132]Summary of Mfg Cost'!$Y$1:$AC$65536,'[132]Summary of Mfg Cost'!$BA$1:$BE$65536</definedName>
    <definedName name="Z_B3B7B5AF_EC1A_11D2_B445_0004AC9D327E_.wvu.Cols" localSheetId="22" hidden="1">'[502]P&amp;L-PTA'!$C$1:$AE$65536,'[502]P&amp;L-PTA'!#REF!</definedName>
    <definedName name="Z_B3B7B5AF_EC1A_11D2_B445_0004AC9D327E_.wvu.Cols" localSheetId="20" hidden="1">'[502]P&amp;L-PTA'!$C$1:$AE$65536,'[502]P&amp;L-PTA'!#REF!</definedName>
    <definedName name="Z_B3B7B5AF_EC1A_11D2_B445_0004AC9D327E_.wvu.Cols" localSheetId="5" hidden="1">'[502]P&amp;L-PTA'!$C$1:$AE$65536,'[502]P&amp;L-PTA'!#REF!</definedName>
    <definedName name="Z_B3B7B5AF_EC1A_11D2_B445_0004AC9D327E_.wvu.Cols" hidden="1">'[502]P&amp;L-PTA'!$C$1:$AE$65536,'[502]P&amp;L-PTA'!#REF!</definedName>
    <definedName name="Z_B3B7B5B9_EC1A_11D2_B445_0004AC9D327E_.wvu.Cols" localSheetId="22" hidden="1">'[502]P&amp;L-PTA'!#REF!,'[502]P&amp;L-PTA'!#REF!</definedName>
    <definedName name="Z_B3B7B5B9_EC1A_11D2_B445_0004AC9D327E_.wvu.Cols" localSheetId="20" hidden="1">'[502]P&amp;L-PTA'!#REF!,'[502]P&amp;L-PTA'!#REF!</definedName>
    <definedName name="Z_B3B7B5B9_EC1A_11D2_B445_0004AC9D327E_.wvu.Cols" localSheetId="5" hidden="1">'[502]P&amp;L-PTA'!#REF!,'[502]P&amp;L-PTA'!#REF!</definedName>
    <definedName name="Z_B3B7B5B9_EC1A_11D2_B445_0004AC9D327E_.wvu.Cols" hidden="1">'[502]P&amp;L-PTA'!#REF!,'[502]P&amp;L-PTA'!#REF!</definedName>
    <definedName name="Z_B3B7B5BA_EC1A_11D2_B445_0004AC9D327E_.wvu.Cols" localSheetId="22" hidden="1">'[502]Inventory-PTA'!#REF!</definedName>
    <definedName name="Z_B3B7B5BA_EC1A_11D2_B445_0004AC9D327E_.wvu.Cols" localSheetId="20" hidden="1">'[502]Inventory-PTA'!#REF!</definedName>
    <definedName name="Z_B3B7B5BA_EC1A_11D2_B445_0004AC9D327E_.wvu.Cols" localSheetId="5" hidden="1">'[502]Inventory-PTA'!#REF!</definedName>
    <definedName name="Z_B3B7B5BA_EC1A_11D2_B445_0004AC9D327E_.wvu.Cols" hidden="1">'[502]Inventory-PTA'!#REF!</definedName>
    <definedName name="Z_B3B7B5C7_EC1A_11D2_B445_0004AC9D327E_.wvu.Cols" localSheetId="22" hidden="1">#REF!</definedName>
    <definedName name="Z_B3B7B5C7_EC1A_11D2_B445_0004AC9D327E_.wvu.Cols" localSheetId="20" hidden="1">#REF!</definedName>
    <definedName name="Z_B3B7B5C7_EC1A_11D2_B445_0004AC9D327E_.wvu.Cols" hidden="1">#REF!</definedName>
    <definedName name="Z_B3B7B5C7_EC1A_11D2_B445_0004AC9D327E_.wvu.PrintTitles" localSheetId="22" hidden="1">#REF!</definedName>
    <definedName name="Z_B3B7B5C7_EC1A_11D2_B445_0004AC9D327E_.wvu.PrintTitles" localSheetId="20" hidden="1">#REF!</definedName>
    <definedName name="Z_B3B7B5C7_EC1A_11D2_B445_0004AC9D327E_.wvu.PrintTitles" hidden="1">#REF!</definedName>
    <definedName name="Z_B3B7B5C8_EC1A_11D2_B445_0004AC9D327E_.wvu.Cols" localSheetId="22" hidden="1">'[502]P&amp;L-DMT'!$C$1:$AE$65536,'[502]P&amp;L-DMT'!#REF!</definedName>
    <definedName name="Z_B3B7B5C8_EC1A_11D2_B445_0004AC9D327E_.wvu.Cols" localSheetId="20" hidden="1">'[502]P&amp;L-DMT'!$C$1:$AE$65536,'[502]P&amp;L-DMT'!#REF!</definedName>
    <definedName name="Z_B3B7B5C8_EC1A_11D2_B445_0004AC9D327E_.wvu.Cols" localSheetId="5" hidden="1">'[502]P&amp;L-DMT'!$C$1:$AE$65536,'[502]P&amp;L-DMT'!#REF!</definedName>
    <definedName name="Z_B3B7B5C8_EC1A_11D2_B445_0004AC9D327E_.wvu.Cols" hidden="1">'[502]P&amp;L-DMT'!$C$1:$AE$65536,'[502]P&amp;L-DMT'!#REF!</definedName>
    <definedName name="Z_B3B7B5CF_EC1A_11D2_B445_0004AC9D327E_.wvu.Cols" localSheetId="22" hidden="1">#REF!</definedName>
    <definedName name="Z_B3B7B5CF_EC1A_11D2_B445_0004AC9D327E_.wvu.Cols" localSheetId="20" hidden="1">#REF!</definedName>
    <definedName name="Z_B3B7B5CF_EC1A_11D2_B445_0004AC9D327E_.wvu.Cols" hidden="1">#REF!</definedName>
    <definedName name="Z_B3B7B5CF_EC1A_11D2_B445_0004AC9D327E_.wvu.PrintArea" localSheetId="22" hidden="1">#REF!</definedName>
    <definedName name="Z_B3B7B5CF_EC1A_11D2_B445_0004AC9D327E_.wvu.PrintArea" localSheetId="20" hidden="1">#REF!</definedName>
    <definedName name="Z_B3B7B5CF_EC1A_11D2_B445_0004AC9D327E_.wvu.PrintArea" hidden="1">#REF!</definedName>
    <definedName name="Z_B3B7B5CF_EC1A_11D2_B445_0004AC9D327E_.wvu.PrintTitles" localSheetId="20" hidden="1">#REF!</definedName>
    <definedName name="Z_B3B7B5CF_EC1A_11D2_B445_0004AC9D327E_.wvu.PrintTitles" hidden="1">#REF!</definedName>
    <definedName name="Z_B3B7B5D0_EC1A_11D2_B445_0004AC9D327E_.wvu.Cols" localSheetId="20" hidden="1">#REF!</definedName>
    <definedName name="Z_B3B7B5D0_EC1A_11D2_B445_0004AC9D327E_.wvu.Cols" hidden="1">#REF!</definedName>
    <definedName name="Z_B3B7B5D0_EC1A_11D2_B445_0004AC9D327E_.wvu.PrintArea" localSheetId="20" hidden="1">#REF!</definedName>
    <definedName name="Z_B3B7B5D0_EC1A_11D2_B445_0004AC9D327E_.wvu.PrintArea" hidden="1">#REF!</definedName>
    <definedName name="Z_B3B7B5D0_EC1A_11D2_B445_0004AC9D327E_.wvu.PrintTitles" localSheetId="20" hidden="1">#REF!</definedName>
    <definedName name="Z_B3B7B5D0_EC1A_11D2_B445_0004AC9D327E_.wvu.PrintTitles" hidden="1">#REF!</definedName>
    <definedName name="Z_B3B7B5D2_EC1A_11D2_B445_0004AC9D327E_.wvu.Cols" hidden="1">'[502]Raw Material Cost'!$C$1:$AE$65536,'[502]Raw Material Cost'!$AJ$1:$AU$65536</definedName>
    <definedName name="Z_B3B7B5D9_EC1A_11D2_B445_0004AC9D327E_.wvu.Cols" localSheetId="22" hidden="1">[502]Sales!#REF!</definedName>
    <definedName name="Z_B3B7B5D9_EC1A_11D2_B445_0004AC9D327E_.wvu.Cols" hidden="1">[502]Sales!#REF!</definedName>
    <definedName name="Z_B3B7B5DA_EC1A_11D2_B445_0004AC9D327E_.wvu.Cols" localSheetId="22" hidden="1">#REF!</definedName>
    <definedName name="Z_B3B7B5DA_EC1A_11D2_B445_0004AC9D327E_.wvu.Cols" localSheetId="20" hidden="1">#REF!</definedName>
    <definedName name="Z_B3B7B5DA_EC1A_11D2_B445_0004AC9D327E_.wvu.Cols" hidden="1">#REF!</definedName>
    <definedName name="Z_B3B7B5DA_EC1A_11D2_B445_0004AC9D327E_.wvu.PrintTitles" localSheetId="22" hidden="1">#REF!</definedName>
    <definedName name="Z_B3B7B5DA_EC1A_11D2_B445_0004AC9D327E_.wvu.PrintTitles" localSheetId="20" hidden="1">#REF!</definedName>
    <definedName name="Z_B3B7B5DA_EC1A_11D2_B445_0004AC9D327E_.wvu.PrintTitles" hidden="1">#REF!</definedName>
    <definedName name="Z_B3B7B5DB_EC1A_11D2_B445_0004AC9D327E_.wvu.Cols" localSheetId="22" hidden="1">'[502]P&amp;L-DMT'!#REF!,'[502]P&amp;L-DMT'!#REF!</definedName>
    <definedName name="Z_B3B7B5DB_EC1A_11D2_B445_0004AC9D327E_.wvu.Cols" localSheetId="20" hidden="1">'[502]P&amp;L-DMT'!#REF!,'[502]P&amp;L-DMT'!#REF!</definedName>
    <definedName name="Z_B3B7B5DB_EC1A_11D2_B445_0004AC9D327E_.wvu.Cols" localSheetId="5" hidden="1">'[502]P&amp;L-DMT'!#REF!,'[502]P&amp;L-DMT'!#REF!</definedName>
    <definedName name="Z_B3B7B5DB_EC1A_11D2_B445_0004AC9D327E_.wvu.Cols" hidden="1">'[502]P&amp;L-DMT'!#REF!,'[502]P&amp;L-DMT'!#REF!</definedName>
    <definedName name="Z_B3B7B5DD_EC1A_11D2_B445_0004AC9D327E_.wvu.Cols" localSheetId="22" hidden="1">'[502]Inventory-DMT'!#REF!</definedName>
    <definedName name="Z_B3B7B5DD_EC1A_11D2_B445_0004AC9D327E_.wvu.Cols" localSheetId="20" hidden="1">'[502]Inventory-DMT'!#REF!</definedName>
    <definedName name="Z_B3B7B5DD_EC1A_11D2_B445_0004AC9D327E_.wvu.Cols" localSheetId="5" hidden="1">'[502]Inventory-DMT'!#REF!</definedName>
    <definedName name="Z_B3B7B5DD_EC1A_11D2_B445_0004AC9D327E_.wvu.Cols" hidden="1">'[502]Inventory-DMT'!#REF!</definedName>
    <definedName name="Z_B3B7B5E2_EC1A_11D2_B445_0004AC9D327E_.wvu.Cols" localSheetId="22" hidden="1">#REF!</definedName>
    <definedName name="Z_B3B7B5E2_EC1A_11D2_B445_0004AC9D327E_.wvu.Cols" localSheetId="20" hidden="1">#REF!</definedName>
    <definedName name="Z_B3B7B5E2_EC1A_11D2_B445_0004AC9D327E_.wvu.Cols" hidden="1">#REF!</definedName>
    <definedName name="Z_B3B7B5E2_EC1A_11D2_B445_0004AC9D327E_.wvu.PrintArea" localSheetId="22" hidden="1">#REF!</definedName>
    <definedName name="Z_B3B7B5E2_EC1A_11D2_B445_0004AC9D327E_.wvu.PrintArea" localSheetId="20" hidden="1">#REF!</definedName>
    <definedName name="Z_B3B7B5E2_EC1A_11D2_B445_0004AC9D327E_.wvu.PrintArea" hidden="1">#REF!</definedName>
    <definedName name="Z_B3B7B5E2_EC1A_11D2_B445_0004AC9D327E_.wvu.PrintTitles" localSheetId="20" hidden="1">#REF!</definedName>
    <definedName name="Z_B3B7B5E2_EC1A_11D2_B445_0004AC9D327E_.wvu.PrintTitles" hidden="1">#REF!</definedName>
    <definedName name="Z_B3B7B5E3_EC1A_11D2_B445_0004AC9D327E_.wvu.Cols" localSheetId="20" hidden="1">#REF!</definedName>
    <definedName name="Z_B3B7B5E3_EC1A_11D2_B445_0004AC9D327E_.wvu.Cols" hidden="1">#REF!</definedName>
    <definedName name="Z_B3B7B5E3_EC1A_11D2_B445_0004AC9D327E_.wvu.PrintArea" localSheetId="20" hidden="1">#REF!</definedName>
    <definedName name="Z_B3B7B5E3_EC1A_11D2_B445_0004AC9D327E_.wvu.PrintArea" hidden="1">#REF!</definedName>
    <definedName name="Z_B3B7B5E3_EC1A_11D2_B445_0004AC9D327E_.wvu.PrintTitles" localSheetId="20" hidden="1">#REF!</definedName>
    <definedName name="Z_B3B7B5E3_EC1A_11D2_B445_0004AC9D327E_.wvu.PrintTitles" hidden="1">#REF!</definedName>
    <definedName name="Z_B3B7B5E5_EC1A_11D2_B445_0004AC9D327E_.wvu.Cols" hidden="1">'[502]Raw Material Cost'!$AF$1:$AF$65536,'[502]Raw Material Cost'!$BD$1:$BH$65536</definedName>
    <definedName name="Z_B3D91C26_03A8_11D3_B447_0004AC9D327E_.wvu.Cols" localSheetId="22" hidden="1">#REF!</definedName>
    <definedName name="Z_B3D91C26_03A8_11D3_B447_0004AC9D327E_.wvu.Cols" localSheetId="20" hidden="1">#REF!</definedName>
    <definedName name="Z_B3D91C26_03A8_11D3_B447_0004AC9D327E_.wvu.Cols" hidden="1">#REF!</definedName>
    <definedName name="Z_B3D91C26_03A8_11D3_B447_0004AC9D327E_.wvu.PrintTitles" localSheetId="22" hidden="1">#REF!</definedName>
    <definedName name="Z_B3D91C26_03A8_11D3_B447_0004AC9D327E_.wvu.PrintTitles" localSheetId="20" hidden="1">#REF!</definedName>
    <definedName name="Z_B3D91C26_03A8_11D3_B447_0004AC9D327E_.wvu.PrintTitles" hidden="1">#REF!</definedName>
    <definedName name="Z_B3D91C27_03A8_11D3_B447_0004AC9D327E_.wvu.Cols" localSheetId="22" hidden="1">'[502]P&amp;L-DMT'!$C$1:$AE$65536,'[502]P&amp;L-DMT'!#REF!</definedName>
    <definedName name="Z_B3D91C27_03A8_11D3_B447_0004AC9D327E_.wvu.Cols" localSheetId="20" hidden="1">'[502]P&amp;L-DMT'!$C$1:$AE$65536,'[502]P&amp;L-DMT'!#REF!</definedName>
    <definedName name="Z_B3D91C27_03A8_11D3_B447_0004AC9D327E_.wvu.Cols" localSheetId="5" hidden="1">'[502]P&amp;L-DMT'!$C$1:$AE$65536,'[502]P&amp;L-DMT'!#REF!</definedName>
    <definedName name="Z_B3D91C27_03A8_11D3_B447_0004AC9D327E_.wvu.Cols" hidden="1">'[502]P&amp;L-DMT'!$C$1:$AE$65536,'[502]P&amp;L-DMT'!#REF!</definedName>
    <definedName name="Z_B3D91C2E_03A8_11D3_B447_0004AC9D327E_.wvu.Cols" localSheetId="22" hidden="1">#REF!</definedName>
    <definedName name="Z_B3D91C2E_03A8_11D3_B447_0004AC9D327E_.wvu.Cols" localSheetId="20" hidden="1">#REF!</definedName>
    <definedName name="Z_B3D91C2E_03A8_11D3_B447_0004AC9D327E_.wvu.Cols" hidden="1">#REF!</definedName>
    <definedName name="Z_B3D91C2E_03A8_11D3_B447_0004AC9D327E_.wvu.PrintArea" localSheetId="22" hidden="1">#REF!</definedName>
    <definedName name="Z_B3D91C2E_03A8_11D3_B447_0004AC9D327E_.wvu.PrintArea" localSheetId="20" hidden="1">#REF!</definedName>
    <definedName name="Z_B3D91C2E_03A8_11D3_B447_0004AC9D327E_.wvu.PrintArea" hidden="1">#REF!</definedName>
    <definedName name="Z_B3D91C2E_03A8_11D3_B447_0004AC9D327E_.wvu.PrintTitles" localSheetId="20" hidden="1">#REF!</definedName>
    <definedName name="Z_B3D91C2E_03A8_11D3_B447_0004AC9D327E_.wvu.PrintTitles" hidden="1">#REF!</definedName>
    <definedName name="Z_B3D91C2F_03A8_11D3_B447_0004AC9D327E_.wvu.Cols" localSheetId="20" hidden="1">#REF!</definedName>
    <definedName name="Z_B3D91C2F_03A8_11D3_B447_0004AC9D327E_.wvu.Cols" hidden="1">#REF!</definedName>
    <definedName name="Z_B3D91C2F_03A8_11D3_B447_0004AC9D327E_.wvu.PrintArea" localSheetId="20" hidden="1">#REF!</definedName>
    <definedName name="Z_B3D91C2F_03A8_11D3_B447_0004AC9D327E_.wvu.PrintArea" hidden="1">#REF!</definedName>
    <definedName name="Z_B3D91C2F_03A8_11D3_B447_0004AC9D327E_.wvu.PrintTitles" localSheetId="20" hidden="1">#REF!</definedName>
    <definedName name="Z_B3D91C2F_03A8_11D3_B447_0004AC9D327E_.wvu.PrintTitles" hidden="1">#REF!</definedName>
    <definedName name="Z_B3D91C31_03A8_11D3_B447_0004AC9D327E_.wvu.Cols" hidden="1">'[502]Raw Material Cost'!$C$1:$AE$65536,'[502]Raw Material Cost'!$AJ$1:$AU$65536</definedName>
    <definedName name="Z_B3D91C38_03A8_11D3_B447_0004AC9D327E_.wvu.Cols" localSheetId="22" hidden="1">[502]Sales!#REF!</definedName>
    <definedName name="Z_B3D91C38_03A8_11D3_B447_0004AC9D327E_.wvu.Cols" hidden="1">[502]Sales!#REF!</definedName>
    <definedName name="Z_B3D91C39_03A8_11D3_B447_0004AC9D327E_.wvu.Cols" localSheetId="22" hidden="1">#REF!</definedName>
    <definedName name="Z_B3D91C39_03A8_11D3_B447_0004AC9D327E_.wvu.Cols" localSheetId="20" hidden="1">#REF!</definedName>
    <definedName name="Z_B3D91C39_03A8_11D3_B447_0004AC9D327E_.wvu.Cols" hidden="1">#REF!</definedName>
    <definedName name="Z_B3D91C39_03A8_11D3_B447_0004AC9D327E_.wvu.PrintTitles" localSheetId="22" hidden="1">#REF!</definedName>
    <definedName name="Z_B3D91C39_03A8_11D3_B447_0004AC9D327E_.wvu.PrintTitles" localSheetId="20" hidden="1">#REF!</definedName>
    <definedName name="Z_B3D91C39_03A8_11D3_B447_0004AC9D327E_.wvu.PrintTitles" hidden="1">#REF!</definedName>
    <definedName name="Z_B3D91C3A_03A8_11D3_B447_0004AC9D327E_.wvu.Cols" localSheetId="22" hidden="1">'[502]P&amp;L-DMT'!#REF!,'[502]P&amp;L-DMT'!#REF!</definedName>
    <definedName name="Z_B3D91C3A_03A8_11D3_B447_0004AC9D327E_.wvu.Cols" localSheetId="20" hidden="1">'[502]P&amp;L-DMT'!#REF!,'[502]P&amp;L-DMT'!#REF!</definedName>
    <definedName name="Z_B3D91C3A_03A8_11D3_B447_0004AC9D327E_.wvu.Cols" localSheetId="5" hidden="1">'[502]P&amp;L-DMT'!#REF!,'[502]P&amp;L-DMT'!#REF!</definedName>
    <definedName name="Z_B3D91C3A_03A8_11D3_B447_0004AC9D327E_.wvu.Cols" hidden="1">'[502]P&amp;L-DMT'!#REF!,'[502]P&amp;L-DMT'!#REF!</definedName>
    <definedName name="Z_B3D91C3C_03A8_11D3_B447_0004AC9D327E_.wvu.Cols" localSheetId="22" hidden="1">'[502]Inventory-DMT'!#REF!</definedName>
    <definedName name="Z_B3D91C3C_03A8_11D3_B447_0004AC9D327E_.wvu.Cols" localSheetId="20" hidden="1">'[502]Inventory-DMT'!#REF!</definedName>
    <definedName name="Z_B3D91C3C_03A8_11D3_B447_0004AC9D327E_.wvu.Cols" localSheetId="5" hidden="1">'[502]Inventory-DMT'!#REF!</definedName>
    <definedName name="Z_B3D91C3C_03A8_11D3_B447_0004AC9D327E_.wvu.Cols" hidden="1">'[502]Inventory-DMT'!#REF!</definedName>
    <definedName name="Z_B3D91C41_03A8_11D3_B447_0004AC9D327E_.wvu.Cols" localSheetId="22" hidden="1">#REF!</definedName>
    <definedName name="Z_B3D91C41_03A8_11D3_B447_0004AC9D327E_.wvu.Cols" localSheetId="20" hidden="1">#REF!</definedName>
    <definedName name="Z_B3D91C41_03A8_11D3_B447_0004AC9D327E_.wvu.Cols" hidden="1">#REF!</definedName>
    <definedName name="Z_B3D91C41_03A8_11D3_B447_0004AC9D327E_.wvu.PrintArea" localSheetId="22" hidden="1">#REF!</definedName>
    <definedName name="Z_B3D91C41_03A8_11D3_B447_0004AC9D327E_.wvu.PrintArea" localSheetId="20" hidden="1">#REF!</definedName>
    <definedName name="Z_B3D91C41_03A8_11D3_B447_0004AC9D327E_.wvu.PrintArea" hidden="1">#REF!</definedName>
    <definedName name="Z_B3D91C41_03A8_11D3_B447_0004AC9D327E_.wvu.PrintTitles" localSheetId="20" hidden="1">#REF!</definedName>
    <definedName name="Z_B3D91C41_03A8_11D3_B447_0004AC9D327E_.wvu.PrintTitles" hidden="1">#REF!</definedName>
    <definedName name="Z_B3D91C42_03A8_11D3_B447_0004AC9D327E_.wvu.Cols" localSheetId="20" hidden="1">#REF!</definedName>
    <definedName name="Z_B3D91C42_03A8_11D3_B447_0004AC9D327E_.wvu.Cols" hidden="1">#REF!</definedName>
    <definedName name="Z_B3D91C42_03A8_11D3_B447_0004AC9D327E_.wvu.PrintArea" localSheetId="20" hidden="1">#REF!</definedName>
    <definedName name="Z_B3D91C42_03A8_11D3_B447_0004AC9D327E_.wvu.PrintArea" hidden="1">#REF!</definedName>
    <definedName name="Z_B3D91C42_03A8_11D3_B447_0004AC9D327E_.wvu.PrintTitles" localSheetId="20" hidden="1">#REF!</definedName>
    <definedName name="Z_B3D91C42_03A8_11D3_B447_0004AC9D327E_.wvu.PrintTitles" hidden="1">#REF!</definedName>
    <definedName name="Z_B3D91C44_03A8_11D3_B447_0004AC9D327E_.wvu.Cols" hidden="1">'[502]Raw Material Cost'!$AF$1:$AF$65536,'[502]Raw Material Cost'!$BD$1:$BH$65536</definedName>
    <definedName name="Z_B3D91C48_03A8_11D3_B447_0004AC9D327E_.wvu.Cols" localSheetId="22" hidden="1">'[502]P&amp;L-PTA'!$C$1:$AE$65536,'[502]P&amp;L-PTA'!#REF!</definedName>
    <definedName name="Z_B3D91C48_03A8_11D3_B447_0004AC9D327E_.wvu.Cols" localSheetId="20" hidden="1">'[502]P&amp;L-PTA'!$C$1:$AE$65536,'[502]P&amp;L-PTA'!#REF!</definedName>
    <definedName name="Z_B3D91C48_03A8_11D3_B447_0004AC9D327E_.wvu.Cols" localSheetId="5" hidden="1">'[502]P&amp;L-PTA'!$C$1:$AE$65536,'[502]P&amp;L-PTA'!#REF!</definedName>
    <definedName name="Z_B3D91C48_03A8_11D3_B447_0004AC9D327E_.wvu.Cols" hidden="1">'[502]P&amp;L-PTA'!$C$1:$AE$65536,'[502]P&amp;L-PTA'!#REF!</definedName>
    <definedName name="Z_B3D91C52_03A8_11D3_B447_0004AC9D327E_.wvu.Cols" localSheetId="22" hidden="1">'[502]P&amp;L-PTA'!#REF!,'[502]P&amp;L-PTA'!#REF!</definedName>
    <definedName name="Z_B3D91C52_03A8_11D3_B447_0004AC9D327E_.wvu.Cols" localSheetId="20" hidden="1">'[502]P&amp;L-PTA'!#REF!,'[502]P&amp;L-PTA'!#REF!</definedName>
    <definedName name="Z_B3D91C52_03A8_11D3_B447_0004AC9D327E_.wvu.Cols" localSheetId="5" hidden="1">'[502]P&amp;L-PTA'!#REF!,'[502]P&amp;L-PTA'!#REF!</definedName>
    <definedName name="Z_B3D91C52_03A8_11D3_B447_0004AC9D327E_.wvu.Cols" hidden="1">'[502]P&amp;L-PTA'!#REF!,'[502]P&amp;L-PTA'!#REF!</definedName>
    <definedName name="Z_B3D91C53_03A8_11D3_B447_0004AC9D327E_.wvu.Cols" localSheetId="22" hidden="1">'[502]Inventory-PTA'!#REF!</definedName>
    <definedName name="Z_B3D91C53_03A8_11D3_B447_0004AC9D327E_.wvu.Cols" localSheetId="20" hidden="1">'[502]Inventory-PTA'!#REF!</definedName>
    <definedName name="Z_B3D91C53_03A8_11D3_B447_0004AC9D327E_.wvu.Cols" localSheetId="5" hidden="1">'[502]Inventory-PTA'!#REF!</definedName>
    <definedName name="Z_B3D91C53_03A8_11D3_B447_0004AC9D327E_.wvu.Cols" hidden="1">'[502]Inventory-PTA'!#REF!</definedName>
    <definedName name="Z_B3D91C5E_03A8_11D3_B447_0004AC9D327E_.wvu.Cols" localSheetId="22" hidden="1">#REF!,#REF!</definedName>
    <definedName name="Z_B3D91C5E_03A8_11D3_B447_0004AC9D327E_.wvu.Cols" localSheetId="20" hidden="1">#REF!,#REF!</definedName>
    <definedName name="Z_B3D91C5E_03A8_11D3_B447_0004AC9D327E_.wvu.Cols" hidden="1">#REF!,#REF!</definedName>
    <definedName name="Z_B3D91C5E_03A8_11D3_B447_0004AC9D327E_.wvu.PrintArea" localSheetId="22" hidden="1">#REF!</definedName>
    <definedName name="Z_B3D91C5E_03A8_11D3_B447_0004AC9D327E_.wvu.PrintArea" localSheetId="20" hidden="1">#REF!</definedName>
    <definedName name="Z_B3D91C5E_03A8_11D3_B447_0004AC9D327E_.wvu.PrintArea" hidden="1">#REF!</definedName>
    <definedName name="Z_B3D91C5E_03A8_11D3_B447_0004AC9D327E_.wvu.PrintTitles" localSheetId="22" hidden="1">#REF!</definedName>
    <definedName name="Z_B3D91C5E_03A8_11D3_B447_0004AC9D327E_.wvu.PrintTitles" localSheetId="20" hidden="1">#REF!</definedName>
    <definedName name="Z_B3D91C5E_03A8_11D3_B447_0004AC9D327E_.wvu.PrintTitles" hidden="1">#REF!</definedName>
    <definedName name="Z_B3D91C61_03A8_11D3_B447_0004AC9D327E_.wvu.PrintArea" localSheetId="22" hidden="1">'[502]Working Capital'!#REF!</definedName>
    <definedName name="Z_B3D91C61_03A8_11D3_B447_0004AC9D327E_.wvu.PrintArea" localSheetId="20" hidden="1">'[502]Working Capital'!#REF!</definedName>
    <definedName name="Z_B3D91C61_03A8_11D3_B447_0004AC9D327E_.wvu.PrintArea" hidden="1">'[502]Working Capital'!#REF!</definedName>
    <definedName name="Z_B3D91C64_03A8_11D3_B447_0004AC9D327E_.wvu.Cols" localSheetId="22" hidden="1">'[501]Raw Material Cost'!$C$1:$AE$65536,'[501]Raw Material Cost'!#REF!</definedName>
    <definedName name="Z_B3D91C64_03A8_11D3_B447_0004AC9D327E_.wvu.Cols" localSheetId="20" hidden="1">'[501]Raw Material Cost'!$C$1:$AE$65536,'[501]Raw Material Cost'!#REF!</definedName>
    <definedName name="Z_B3D91C64_03A8_11D3_B447_0004AC9D327E_.wvu.Cols" localSheetId="5" hidden="1">'[501]Raw Material Cost'!$C$1:$AE$65536,'[501]Raw Material Cost'!#REF!</definedName>
    <definedName name="Z_B3D91C64_03A8_11D3_B447_0004AC9D327E_.wvu.Cols" hidden="1">'[501]Raw Material Cost'!$C$1:$AE$65536,'[501]Raw Material Cost'!#REF!</definedName>
    <definedName name="Z_B3D91C69_03A8_11D3_B447_0004AC9D327E_.wvu.Cols" localSheetId="22" hidden="1">#REF!,#REF!</definedName>
    <definedName name="Z_B3D91C69_03A8_11D3_B447_0004AC9D327E_.wvu.Cols" localSheetId="20" hidden="1">#REF!,#REF!</definedName>
    <definedName name="Z_B3D91C69_03A8_11D3_B447_0004AC9D327E_.wvu.Cols" hidden="1">#REF!,#REF!</definedName>
    <definedName name="Z_B3D91C69_03A8_11D3_B447_0004AC9D327E_.wvu.PrintArea" localSheetId="22" hidden="1">#REF!</definedName>
    <definedName name="Z_B3D91C69_03A8_11D3_B447_0004AC9D327E_.wvu.PrintArea" localSheetId="20" hidden="1">#REF!</definedName>
    <definedName name="Z_B3D91C69_03A8_11D3_B447_0004AC9D327E_.wvu.PrintArea" hidden="1">#REF!</definedName>
    <definedName name="Z_B3D91C69_03A8_11D3_B447_0004AC9D327E_.wvu.PrintTitles" localSheetId="22" hidden="1">#REF!</definedName>
    <definedName name="Z_B3D91C69_03A8_11D3_B447_0004AC9D327E_.wvu.PrintTitles" localSheetId="20" hidden="1">#REF!</definedName>
    <definedName name="Z_B3D91C69_03A8_11D3_B447_0004AC9D327E_.wvu.PrintTitles" hidden="1">#REF!</definedName>
    <definedName name="Z_B3D91C6A_03A8_11D3_B447_0004AC9D327E_.wvu.Cols" localSheetId="22" hidden="1">[501]Inventory!#REF!</definedName>
    <definedName name="Z_B3D91C6A_03A8_11D3_B447_0004AC9D327E_.wvu.Cols" localSheetId="20" hidden="1">[501]Inventory!#REF!</definedName>
    <definedName name="Z_B3D91C6A_03A8_11D3_B447_0004AC9D327E_.wvu.Cols" hidden="1">[501]Inventory!#REF!</definedName>
    <definedName name="Z_B3D91C6C_03A8_11D3_B447_0004AC9D327E_.wvu.Cols" localSheetId="22" hidden="1">'[502]Working Capital'!#REF!</definedName>
    <definedName name="Z_B3D91C6C_03A8_11D3_B447_0004AC9D327E_.wvu.Cols" localSheetId="20" hidden="1">'[502]Working Capital'!#REF!</definedName>
    <definedName name="Z_B3D91C6C_03A8_11D3_B447_0004AC9D327E_.wvu.Cols" hidden="1">'[502]Working Capital'!#REF!</definedName>
    <definedName name="Z_B3D91C6C_03A8_11D3_B447_0004AC9D327E_.wvu.PrintArea" localSheetId="22" hidden="1">'[502]Working Capital'!#REF!</definedName>
    <definedName name="Z_B3D91C6C_03A8_11D3_B447_0004AC9D327E_.wvu.PrintArea" localSheetId="20" hidden="1">'[502]Working Capital'!#REF!</definedName>
    <definedName name="Z_B3D91C6C_03A8_11D3_B447_0004AC9D327E_.wvu.PrintArea" hidden="1">'[502]Working Capital'!#REF!</definedName>
    <definedName name="Z_B3D91C6F_03A8_11D3_B447_0004AC9D327E_.wvu.Cols" localSheetId="22" hidden="1">'[501]Raw Material Cost'!#REF!,'[501]Raw Material Cost'!#REF!</definedName>
    <definedName name="Z_B3D91C6F_03A8_11D3_B447_0004AC9D327E_.wvu.Cols" localSheetId="20" hidden="1">'[501]Raw Material Cost'!#REF!,'[501]Raw Material Cost'!#REF!</definedName>
    <definedName name="Z_B3D91C6F_03A8_11D3_B447_0004AC9D327E_.wvu.Cols" localSheetId="5" hidden="1">'[501]Raw Material Cost'!#REF!,'[501]Raw Material Cost'!#REF!</definedName>
    <definedName name="Z_B3D91C6F_03A8_11D3_B447_0004AC9D327E_.wvu.Cols" hidden="1">'[501]Raw Material Cost'!#REF!,'[501]Raw Material Cost'!#REF!</definedName>
    <definedName name="Z_B3D91CA9_03A8_11D3_B447_0004AC9D327E_.wvu.Cols" localSheetId="22" hidden="1">#REF!</definedName>
    <definedName name="Z_B3D91CA9_03A8_11D3_B447_0004AC9D327E_.wvu.Cols" localSheetId="20" hidden="1">#REF!</definedName>
    <definedName name="Z_B3D91CA9_03A8_11D3_B447_0004AC9D327E_.wvu.Cols" hidden="1">#REF!</definedName>
    <definedName name="Z_B3D91CA9_03A8_11D3_B447_0004AC9D327E_.wvu.PrintTitles" localSheetId="22" hidden="1">#REF!</definedName>
    <definedName name="Z_B3D91CA9_03A8_11D3_B447_0004AC9D327E_.wvu.PrintTitles" localSheetId="20" hidden="1">#REF!</definedName>
    <definedName name="Z_B3D91CA9_03A8_11D3_B447_0004AC9D327E_.wvu.PrintTitles" hidden="1">#REF!</definedName>
    <definedName name="Z_B3D91CAA_03A8_11D3_B447_0004AC9D327E_.wvu.Cols" localSheetId="22" hidden="1">'[502]P&amp;L-DMT'!$C$1:$AE$65536,'[502]P&amp;L-DMT'!#REF!</definedName>
    <definedName name="Z_B3D91CAA_03A8_11D3_B447_0004AC9D327E_.wvu.Cols" localSheetId="20" hidden="1">'[502]P&amp;L-DMT'!$C$1:$AE$65536,'[502]P&amp;L-DMT'!#REF!</definedName>
    <definedName name="Z_B3D91CAA_03A8_11D3_B447_0004AC9D327E_.wvu.Cols" localSheetId="5" hidden="1">'[502]P&amp;L-DMT'!$C$1:$AE$65536,'[502]P&amp;L-DMT'!#REF!</definedName>
    <definedName name="Z_B3D91CAA_03A8_11D3_B447_0004AC9D327E_.wvu.Cols" hidden="1">'[502]P&amp;L-DMT'!$C$1:$AE$65536,'[502]P&amp;L-DMT'!#REF!</definedName>
    <definedName name="Z_B3D91CB1_03A8_11D3_B447_0004AC9D327E_.wvu.Cols" localSheetId="22" hidden="1">#REF!</definedName>
    <definedName name="Z_B3D91CB1_03A8_11D3_B447_0004AC9D327E_.wvu.Cols" localSheetId="20" hidden="1">#REF!</definedName>
    <definedName name="Z_B3D91CB1_03A8_11D3_B447_0004AC9D327E_.wvu.Cols" hidden="1">#REF!</definedName>
    <definedName name="Z_B3D91CB1_03A8_11D3_B447_0004AC9D327E_.wvu.PrintArea" localSheetId="22" hidden="1">#REF!</definedName>
    <definedName name="Z_B3D91CB1_03A8_11D3_B447_0004AC9D327E_.wvu.PrintArea" localSheetId="20" hidden="1">#REF!</definedName>
    <definedName name="Z_B3D91CB1_03A8_11D3_B447_0004AC9D327E_.wvu.PrintArea" hidden="1">#REF!</definedName>
    <definedName name="Z_B3D91CB1_03A8_11D3_B447_0004AC9D327E_.wvu.PrintTitles" localSheetId="20" hidden="1">#REF!</definedName>
    <definedName name="Z_B3D91CB1_03A8_11D3_B447_0004AC9D327E_.wvu.PrintTitles" hidden="1">#REF!</definedName>
    <definedName name="Z_B3D91CB2_03A8_11D3_B447_0004AC9D327E_.wvu.Cols" localSheetId="20" hidden="1">#REF!</definedName>
    <definedName name="Z_B3D91CB2_03A8_11D3_B447_0004AC9D327E_.wvu.Cols" hidden="1">#REF!</definedName>
    <definedName name="Z_B3D91CB2_03A8_11D3_B447_0004AC9D327E_.wvu.PrintArea" localSheetId="20" hidden="1">#REF!</definedName>
    <definedName name="Z_B3D91CB2_03A8_11D3_B447_0004AC9D327E_.wvu.PrintArea" hidden="1">#REF!</definedName>
    <definedName name="Z_B3D91CB2_03A8_11D3_B447_0004AC9D327E_.wvu.PrintTitles" localSheetId="20" hidden="1">#REF!</definedName>
    <definedName name="Z_B3D91CB2_03A8_11D3_B447_0004AC9D327E_.wvu.PrintTitles" hidden="1">#REF!</definedName>
    <definedName name="Z_B3D91CB4_03A8_11D3_B447_0004AC9D327E_.wvu.Cols" hidden="1">'[502]Raw Material Cost'!$C$1:$AE$65536,'[502]Raw Material Cost'!$AJ$1:$AU$65536</definedName>
    <definedName name="Z_B3D91CBB_03A8_11D3_B447_0004AC9D327E_.wvu.Cols" localSheetId="22" hidden="1">[502]Sales!#REF!</definedName>
    <definedName name="Z_B3D91CBB_03A8_11D3_B447_0004AC9D327E_.wvu.Cols" hidden="1">[502]Sales!#REF!</definedName>
    <definedName name="Z_B3D91CBC_03A8_11D3_B447_0004AC9D327E_.wvu.Cols" localSheetId="22" hidden="1">#REF!</definedName>
    <definedName name="Z_B3D91CBC_03A8_11D3_B447_0004AC9D327E_.wvu.Cols" localSheetId="20" hidden="1">#REF!</definedName>
    <definedName name="Z_B3D91CBC_03A8_11D3_B447_0004AC9D327E_.wvu.Cols" hidden="1">#REF!</definedName>
    <definedName name="Z_B3D91CBC_03A8_11D3_B447_0004AC9D327E_.wvu.PrintTitles" localSheetId="22" hidden="1">#REF!</definedName>
    <definedName name="Z_B3D91CBC_03A8_11D3_B447_0004AC9D327E_.wvu.PrintTitles" localSheetId="20" hidden="1">#REF!</definedName>
    <definedName name="Z_B3D91CBC_03A8_11D3_B447_0004AC9D327E_.wvu.PrintTitles" hidden="1">#REF!</definedName>
    <definedName name="Z_B3D91CBD_03A8_11D3_B447_0004AC9D327E_.wvu.Cols" localSheetId="22" hidden="1">'[502]P&amp;L-DMT'!#REF!,'[502]P&amp;L-DMT'!#REF!</definedName>
    <definedName name="Z_B3D91CBD_03A8_11D3_B447_0004AC9D327E_.wvu.Cols" localSheetId="20" hidden="1">'[502]P&amp;L-DMT'!#REF!,'[502]P&amp;L-DMT'!#REF!</definedName>
    <definedName name="Z_B3D91CBD_03A8_11D3_B447_0004AC9D327E_.wvu.Cols" localSheetId="5" hidden="1">'[502]P&amp;L-DMT'!#REF!,'[502]P&amp;L-DMT'!#REF!</definedName>
    <definedName name="Z_B3D91CBD_03A8_11D3_B447_0004AC9D327E_.wvu.Cols" hidden="1">'[502]P&amp;L-DMT'!#REF!,'[502]P&amp;L-DMT'!#REF!</definedName>
    <definedName name="Z_B3D91CBF_03A8_11D3_B447_0004AC9D327E_.wvu.Cols" localSheetId="22" hidden="1">'[502]Inventory-DMT'!#REF!</definedName>
    <definedName name="Z_B3D91CBF_03A8_11D3_B447_0004AC9D327E_.wvu.Cols" localSheetId="20" hidden="1">'[502]Inventory-DMT'!#REF!</definedName>
    <definedName name="Z_B3D91CBF_03A8_11D3_B447_0004AC9D327E_.wvu.Cols" localSheetId="5" hidden="1">'[502]Inventory-DMT'!#REF!</definedName>
    <definedName name="Z_B3D91CBF_03A8_11D3_B447_0004AC9D327E_.wvu.Cols" hidden="1">'[502]Inventory-DMT'!#REF!</definedName>
    <definedName name="Z_B3D91CC4_03A8_11D3_B447_0004AC9D327E_.wvu.Cols" localSheetId="22" hidden="1">#REF!</definedName>
    <definedName name="Z_B3D91CC4_03A8_11D3_B447_0004AC9D327E_.wvu.Cols" localSheetId="20" hidden="1">#REF!</definedName>
    <definedName name="Z_B3D91CC4_03A8_11D3_B447_0004AC9D327E_.wvu.Cols" hidden="1">#REF!</definedName>
    <definedName name="Z_B3D91CC4_03A8_11D3_B447_0004AC9D327E_.wvu.PrintArea" localSheetId="22" hidden="1">#REF!</definedName>
    <definedName name="Z_B3D91CC4_03A8_11D3_B447_0004AC9D327E_.wvu.PrintArea" localSheetId="20" hidden="1">#REF!</definedName>
    <definedName name="Z_B3D91CC4_03A8_11D3_B447_0004AC9D327E_.wvu.PrintArea" hidden="1">#REF!</definedName>
    <definedName name="Z_B3D91CC4_03A8_11D3_B447_0004AC9D327E_.wvu.PrintTitles" localSheetId="20" hidden="1">#REF!</definedName>
    <definedName name="Z_B3D91CC4_03A8_11D3_B447_0004AC9D327E_.wvu.PrintTitles" hidden="1">#REF!</definedName>
    <definedName name="Z_B3D91CC5_03A8_11D3_B447_0004AC9D327E_.wvu.Cols" localSheetId="20" hidden="1">#REF!</definedName>
    <definedName name="Z_B3D91CC5_03A8_11D3_B447_0004AC9D327E_.wvu.Cols" hidden="1">#REF!</definedName>
    <definedName name="Z_B3D91CC5_03A8_11D3_B447_0004AC9D327E_.wvu.PrintArea" localSheetId="20" hidden="1">#REF!</definedName>
    <definedName name="Z_B3D91CC5_03A8_11D3_B447_0004AC9D327E_.wvu.PrintArea" hidden="1">#REF!</definedName>
    <definedName name="Z_B3D91CC5_03A8_11D3_B447_0004AC9D327E_.wvu.PrintTitles" localSheetId="20" hidden="1">#REF!</definedName>
    <definedName name="Z_B3D91CC5_03A8_11D3_B447_0004AC9D327E_.wvu.PrintTitles" hidden="1">#REF!</definedName>
    <definedName name="Z_B3D91CC7_03A8_11D3_B447_0004AC9D327E_.wvu.Cols" hidden="1">'[502]Raw Material Cost'!$AF$1:$AF$65536,'[502]Raw Material Cost'!$BD$1:$BH$65536</definedName>
    <definedName name="Z_C097B79C_06CF_11D3_B448_0004AC9D327E_.wvu.Cols" localSheetId="22" hidden="1">#REF!</definedName>
    <definedName name="Z_C097B79C_06CF_11D3_B448_0004AC9D327E_.wvu.Cols" localSheetId="20" hidden="1">#REF!</definedName>
    <definedName name="Z_C097B79C_06CF_11D3_B448_0004AC9D327E_.wvu.Cols" hidden="1">#REF!</definedName>
    <definedName name="Z_C097B79C_06CF_11D3_B448_0004AC9D327E_.wvu.PrintTitles" localSheetId="22" hidden="1">#REF!</definedName>
    <definedName name="Z_C097B79C_06CF_11D3_B448_0004AC9D327E_.wvu.PrintTitles" localSheetId="20" hidden="1">#REF!</definedName>
    <definedName name="Z_C097B79C_06CF_11D3_B448_0004AC9D327E_.wvu.PrintTitles" hidden="1">#REF!</definedName>
    <definedName name="Z_C097B79D_06CF_11D3_B448_0004AC9D327E_.wvu.Cols" localSheetId="22" hidden="1">'[502]P&amp;L-DMT'!$C$1:$AE$65536,'[502]P&amp;L-DMT'!#REF!</definedName>
    <definedName name="Z_C097B79D_06CF_11D3_B448_0004AC9D327E_.wvu.Cols" localSheetId="20" hidden="1">'[502]P&amp;L-DMT'!$C$1:$AE$65536,'[502]P&amp;L-DMT'!#REF!</definedName>
    <definedName name="Z_C097B79D_06CF_11D3_B448_0004AC9D327E_.wvu.Cols" localSheetId="5" hidden="1">'[502]P&amp;L-DMT'!$C$1:$AE$65536,'[502]P&amp;L-DMT'!#REF!</definedName>
    <definedName name="Z_C097B79D_06CF_11D3_B448_0004AC9D327E_.wvu.Cols" hidden="1">'[502]P&amp;L-DMT'!$C$1:$AE$65536,'[502]P&amp;L-DMT'!#REF!</definedName>
    <definedName name="Z_C097B7A4_06CF_11D3_B448_0004AC9D327E_.wvu.Cols" localSheetId="22" hidden="1">#REF!</definedName>
    <definedName name="Z_C097B7A4_06CF_11D3_B448_0004AC9D327E_.wvu.Cols" localSheetId="20" hidden="1">#REF!</definedName>
    <definedName name="Z_C097B7A4_06CF_11D3_B448_0004AC9D327E_.wvu.Cols" hidden="1">#REF!</definedName>
    <definedName name="Z_C097B7A4_06CF_11D3_B448_0004AC9D327E_.wvu.PrintArea" localSheetId="22" hidden="1">#REF!</definedName>
    <definedName name="Z_C097B7A4_06CF_11D3_B448_0004AC9D327E_.wvu.PrintArea" localSheetId="20" hidden="1">#REF!</definedName>
    <definedName name="Z_C097B7A4_06CF_11D3_B448_0004AC9D327E_.wvu.PrintArea" hidden="1">#REF!</definedName>
    <definedName name="Z_C097B7A4_06CF_11D3_B448_0004AC9D327E_.wvu.PrintTitles" localSheetId="20" hidden="1">#REF!</definedName>
    <definedName name="Z_C097B7A4_06CF_11D3_B448_0004AC9D327E_.wvu.PrintTitles" hidden="1">#REF!</definedName>
    <definedName name="Z_C097B7A5_06CF_11D3_B448_0004AC9D327E_.wvu.Cols" localSheetId="20" hidden="1">#REF!</definedName>
    <definedName name="Z_C097B7A5_06CF_11D3_B448_0004AC9D327E_.wvu.Cols" hidden="1">#REF!</definedName>
    <definedName name="Z_C097B7A5_06CF_11D3_B448_0004AC9D327E_.wvu.PrintArea" localSheetId="20" hidden="1">#REF!</definedName>
    <definedName name="Z_C097B7A5_06CF_11D3_B448_0004AC9D327E_.wvu.PrintArea" hidden="1">#REF!</definedName>
    <definedName name="Z_C097B7A5_06CF_11D3_B448_0004AC9D327E_.wvu.PrintTitles" localSheetId="20" hidden="1">#REF!</definedName>
    <definedName name="Z_C097B7A5_06CF_11D3_B448_0004AC9D327E_.wvu.PrintTitles" hidden="1">#REF!</definedName>
    <definedName name="Z_C097B7A7_06CF_11D3_B448_0004AC9D327E_.wvu.Cols" hidden="1">'[502]Raw Material Cost'!$C$1:$AE$65536,'[502]Raw Material Cost'!$AJ$1:$AU$65536</definedName>
    <definedName name="Z_C097B7AE_06CF_11D3_B448_0004AC9D327E_.wvu.Cols" localSheetId="22" hidden="1">[502]Sales!#REF!</definedName>
    <definedName name="Z_C097B7AE_06CF_11D3_B448_0004AC9D327E_.wvu.Cols" hidden="1">[502]Sales!#REF!</definedName>
    <definedName name="Z_C097B7AF_06CF_11D3_B448_0004AC9D327E_.wvu.Cols" localSheetId="22" hidden="1">#REF!</definedName>
    <definedName name="Z_C097B7AF_06CF_11D3_B448_0004AC9D327E_.wvu.Cols" localSheetId="20" hidden="1">#REF!</definedName>
    <definedName name="Z_C097B7AF_06CF_11D3_B448_0004AC9D327E_.wvu.Cols" hidden="1">#REF!</definedName>
    <definedName name="Z_C097B7AF_06CF_11D3_B448_0004AC9D327E_.wvu.PrintTitles" localSheetId="22" hidden="1">#REF!</definedName>
    <definedName name="Z_C097B7AF_06CF_11D3_B448_0004AC9D327E_.wvu.PrintTitles" localSheetId="20" hidden="1">#REF!</definedName>
    <definedName name="Z_C097B7AF_06CF_11D3_B448_0004AC9D327E_.wvu.PrintTitles" hidden="1">#REF!</definedName>
    <definedName name="Z_C097B7B0_06CF_11D3_B448_0004AC9D327E_.wvu.Cols" localSheetId="22" hidden="1">'[502]P&amp;L-DMT'!#REF!,'[502]P&amp;L-DMT'!#REF!</definedName>
    <definedName name="Z_C097B7B0_06CF_11D3_B448_0004AC9D327E_.wvu.Cols" localSheetId="20" hidden="1">'[502]P&amp;L-DMT'!#REF!,'[502]P&amp;L-DMT'!#REF!</definedName>
    <definedName name="Z_C097B7B0_06CF_11D3_B448_0004AC9D327E_.wvu.Cols" localSheetId="5" hidden="1">'[502]P&amp;L-DMT'!#REF!,'[502]P&amp;L-DMT'!#REF!</definedName>
    <definedName name="Z_C097B7B0_06CF_11D3_B448_0004AC9D327E_.wvu.Cols" hidden="1">'[502]P&amp;L-DMT'!#REF!,'[502]P&amp;L-DMT'!#REF!</definedName>
    <definedName name="Z_C097B7B2_06CF_11D3_B448_0004AC9D327E_.wvu.Cols" localSheetId="22" hidden="1">'[502]Inventory-DMT'!#REF!</definedName>
    <definedName name="Z_C097B7B2_06CF_11D3_B448_0004AC9D327E_.wvu.Cols" localSheetId="20" hidden="1">'[502]Inventory-DMT'!#REF!</definedName>
    <definedName name="Z_C097B7B2_06CF_11D3_B448_0004AC9D327E_.wvu.Cols" localSheetId="5" hidden="1">'[502]Inventory-DMT'!#REF!</definedName>
    <definedName name="Z_C097B7B2_06CF_11D3_B448_0004AC9D327E_.wvu.Cols" hidden="1">'[502]Inventory-DMT'!#REF!</definedName>
    <definedName name="Z_C097B7B7_06CF_11D3_B448_0004AC9D327E_.wvu.Cols" localSheetId="22" hidden="1">#REF!</definedName>
    <definedName name="Z_C097B7B7_06CF_11D3_B448_0004AC9D327E_.wvu.Cols" localSheetId="20" hidden="1">#REF!</definedName>
    <definedName name="Z_C097B7B7_06CF_11D3_B448_0004AC9D327E_.wvu.Cols" hidden="1">#REF!</definedName>
    <definedName name="Z_C097B7B7_06CF_11D3_B448_0004AC9D327E_.wvu.PrintArea" localSheetId="22" hidden="1">#REF!</definedName>
    <definedName name="Z_C097B7B7_06CF_11D3_B448_0004AC9D327E_.wvu.PrintArea" localSheetId="20" hidden="1">#REF!</definedName>
    <definedName name="Z_C097B7B7_06CF_11D3_B448_0004AC9D327E_.wvu.PrintArea" hidden="1">#REF!</definedName>
    <definedName name="Z_C097B7B7_06CF_11D3_B448_0004AC9D327E_.wvu.PrintTitles" localSheetId="20" hidden="1">#REF!</definedName>
    <definedName name="Z_C097B7B7_06CF_11D3_B448_0004AC9D327E_.wvu.PrintTitles" hidden="1">#REF!</definedName>
    <definedName name="Z_C097B7B8_06CF_11D3_B448_0004AC9D327E_.wvu.Cols" localSheetId="20" hidden="1">#REF!</definedName>
    <definedName name="Z_C097B7B8_06CF_11D3_B448_0004AC9D327E_.wvu.Cols" hidden="1">#REF!</definedName>
    <definedName name="Z_C097B7B8_06CF_11D3_B448_0004AC9D327E_.wvu.PrintArea" localSheetId="20" hidden="1">#REF!</definedName>
    <definedName name="Z_C097B7B8_06CF_11D3_B448_0004AC9D327E_.wvu.PrintArea" hidden="1">#REF!</definedName>
    <definedName name="Z_C097B7B8_06CF_11D3_B448_0004AC9D327E_.wvu.PrintTitles" localSheetId="20" hidden="1">#REF!</definedName>
    <definedName name="Z_C097B7B8_06CF_11D3_B448_0004AC9D327E_.wvu.PrintTitles" hidden="1">#REF!</definedName>
    <definedName name="Z_C097B7BA_06CF_11D3_B448_0004AC9D327E_.wvu.Cols" hidden="1">'[502]Raw Material Cost'!$AF$1:$AF$65536,'[502]Raw Material Cost'!$BD$1:$BH$65536</definedName>
    <definedName name="Z_C097B7BE_06CF_11D3_B448_0004AC9D327E_.wvu.Cols" localSheetId="22" hidden="1">'[502]P&amp;L-PTA'!$C$1:$AE$65536,'[502]P&amp;L-PTA'!#REF!</definedName>
    <definedName name="Z_C097B7BE_06CF_11D3_B448_0004AC9D327E_.wvu.Cols" localSheetId="20" hidden="1">'[502]P&amp;L-PTA'!$C$1:$AE$65536,'[502]P&amp;L-PTA'!#REF!</definedName>
    <definedName name="Z_C097B7BE_06CF_11D3_B448_0004AC9D327E_.wvu.Cols" localSheetId="5" hidden="1">'[502]P&amp;L-PTA'!$C$1:$AE$65536,'[502]P&amp;L-PTA'!#REF!</definedName>
    <definedName name="Z_C097B7BE_06CF_11D3_B448_0004AC9D327E_.wvu.Cols" hidden="1">'[502]P&amp;L-PTA'!$C$1:$AE$65536,'[502]P&amp;L-PTA'!#REF!</definedName>
    <definedName name="Z_C097B7C8_06CF_11D3_B448_0004AC9D327E_.wvu.Cols" localSheetId="22" hidden="1">'[502]P&amp;L-PTA'!#REF!,'[502]P&amp;L-PTA'!#REF!</definedName>
    <definedName name="Z_C097B7C8_06CF_11D3_B448_0004AC9D327E_.wvu.Cols" localSheetId="20" hidden="1">'[502]P&amp;L-PTA'!#REF!,'[502]P&amp;L-PTA'!#REF!</definedName>
    <definedName name="Z_C097B7C8_06CF_11D3_B448_0004AC9D327E_.wvu.Cols" localSheetId="5" hidden="1">'[502]P&amp;L-PTA'!#REF!,'[502]P&amp;L-PTA'!#REF!</definedName>
    <definedName name="Z_C097B7C8_06CF_11D3_B448_0004AC9D327E_.wvu.Cols" hidden="1">'[502]P&amp;L-PTA'!#REF!,'[502]P&amp;L-PTA'!#REF!</definedName>
    <definedName name="Z_C097B7C9_06CF_11D3_B448_0004AC9D327E_.wvu.Cols" localSheetId="22" hidden="1">'[502]Inventory-PTA'!#REF!</definedName>
    <definedName name="Z_C097B7C9_06CF_11D3_B448_0004AC9D327E_.wvu.Cols" localSheetId="20" hidden="1">'[502]Inventory-PTA'!#REF!</definedName>
    <definedName name="Z_C097B7C9_06CF_11D3_B448_0004AC9D327E_.wvu.Cols" localSheetId="5" hidden="1">'[502]Inventory-PTA'!#REF!</definedName>
    <definedName name="Z_C097B7C9_06CF_11D3_B448_0004AC9D327E_.wvu.Cols" hidden="1">'[502]Inventory-PTA'!#REF!</definedName>
    <definedName name="Z_C097B7D4_06CF_11D3_B448_0004AC9D327E_.wvu.Cols" localSheetId="22" hidden="1">#REF!,#REF!</definedName>
    <definedName name="Z_C097B7D4_06CF_11D3_B448_0004AC9D327E_.wvu.Cols" localSheetId="20" hidden="1">#REF!,#REF!</definedName>
    <definedName name="Z_C097B7D4_06CF_11D3_B448_0004AC9D327E_.wvu.Cols" hidden="1">#REF!,#REF!</definedName>
    <definedName name="Z_C097B7D4_06CF_11D3_B448_0004AC9D327E_.wvu.PrintArea" localSheetId="22" hidden="1">#REF!</definedName>
    <definedName name="Z_C097B7D4_06CF_11D3_B448_0004AC9D327E_.wvu.PrintArea" localSheetId="20" hidden="1">#REF!</definedName>
    <definedName name="Z_C097B7D4_06CF_11D3_B448_0004AC9D327E_.wvu.PrintArea" hidden="1">#REF!</definedName>
    <definedName name="Z_C097B7D4_06CF_11D3_B448_0004AC9D327E_.wvu.PrintTitles" localSheetId="22" hidden="1">#REF!</definedName>
    <definedName name="Z_C097B7D4_06CF_11D3_B448_0004AC9D327E_.wvu.PrintTitles" localSheetId="20" hidden="1">#REF!</definedName>
    <definedName name="Z_C097B7D4_06CF_11D3_B448_0004AC9D327E_.wvu.PrintTitles" hidden="1">#REF!</definedName>
    <definedName name="Z_C097B7D7_06CF_11D3_B448_0004AC9D327E_.wvu.PrintArea" localSheetId="22" hidden="1">'[502]Working Capital'!#REF!</definedName>
    <definedName name="Z_C097B7D7_06CF_11D3_B448_0004AC9D327E_.wvu.PrintArea" localSheetId="20" hidden="1">'[502]Working Capital'!#REF!</definedName>
    <definedName name="Z_C097B7D7_06CF_11D3_B448_0004AC9D327E_.wvu.PrintArea" hidden="1">'[502]Working Capital'!#REF!</definedName>
    <definedName name="Z_C097B7DA_06CF_11D3_B448_0004AC9D327E_.wvu.Cols" localSheetId="22" hidden="1">'[501]Raw Material Cost'!$C$1:$AE$65536,'[501]Raw Material Cost'!#REF!</definedName>
    <definedName name="Z_C097B7DA_06CF_11D3_B448_0004AC9D327E_.wvu.Cols" localSheetId="20" hidden="1">'[501]Raw Material Cost'!$C$1:$AE$65536,'[501]Raw Material Cost'!#REF!</definedName>
    <definedName name="Z_C097B7DA_06CF_11D3_B448_0004AC9D327E_.wvu.Cols" localSheetId="5" hidden="1">'[501]Raw Material Cost'!$C$1:$AE$65536,'[501]Raw Material Cost'!#REF!</definedName>
    <definedName name="Z_C097B7DA_06CF_11D3_B448_0004AC9D327E_.wvu.Cols" hidden="1">'[501]Raw Material Cost'!$C$1:$AE$65536,'[501]Raw Material Cost'!#REF!</definedName>
    <definedName name="Z_C097B7DF_06CF_11D3_B448_0004AC9D327E_.wvu.Cols" localSheetId="22" hidden="1">#REF!,#REF!</definedName>
    <definedName name="Z_C097B7DF_06CF_11D3_B448_0004AC9D327E_.wvu.Cols" localSheetId="20" hidden="1">#REF!,#REF!</definedName>
    <definedName name="Z_C097B7DF_06CF_11D3_B448_0004AC9D327E_.wvu.Cols" hidden="1">#REF!,#REF!</definedName>
    <definedName name="Z_C097B7DF_06CF_11D3_B448_0004AC9D327E_.wvu.PrintArea" localSheetId="22" hidden="1">#REF!</definedName>
    <definedName name="Z_C097B7DF_06CF_11D3_B448_0004AC9D327E_.wvu.PrintArea" localSheetId="20" hidden="1">#REF!</definedName>
    <definedName name="Z_C097B7DF_06CF_11D3_B448_0004AC9D327E_.wvu.PrintArea" hidden="1">#REF!</definedName>
    <definedName name="Z_C097B7DF_06CF_11D3_B448_0004AC9D327E_.wvu.PrintTitles" localSheetId="22" hidden="1">#REF!</definedName>
    <definedName name="Z_C097B7DF_06CF_11D3_B448_0004AC9D327E_.wvu.PrintTitles" localSheetId="20" hidden="1">#REF!</definedName>
    <definedName name="Z_C097B7DF_06CF_11D3_B448_0004AC9D327E_.wvu.PrintTitles" hidden="1">#REF!</definedName>
    <definedName name="Z_C097B7E0_06CF_11D3_B448_0004AC9D327E_.wvu.Cols" localSheetId="22" hidden="1">[501]Inventory!#REF!</definedName>
    <definedName name="Z_C097B7E0_06CF_11D3_B448_0004AC9D327E_.wvu.Cols" localSheetId="20" hidden="1">[501]Inventory!#REF!</definedName>
    <definedName name="Z_C097B7E0_06CF_11D3_B448_0004AC9D327E_.wvu.Cols" hidden="1">[501]Inventory!#REF!</definedName>
    <definedName name="Z_C097B7E2_06CF_11D3_B448_0004AC9D327E_.wvu.Cols" localSheetId="22" hidden="1">'[502]Working Capital'!#REF!</definedName>
    <definedName name="Z_C097B7E2_06CF_11D3_B448_0004AC9D327E_.wvu.Cols" localSheetId="20" hidden="1">'[502]Working Capital'!#REF!</definedName>
    <definedName name="Z_C097B7E2_06CF_11D3_B448_0004AC9D327E_.wvu.Cols" hidden="1">'[502]Working Capital'!#REF!</definedName>
    <definedName name="Z_C097B7E2_06CF_11D3_B448_0004AC9D327E_.wvu.PrintArea" localSheetId="22" hidden="1">'[502]Working Capital'!#REF!</definedName>
    <definedName name="Z_C097B7E2_06CF_11D3_B448_0004AC9D327E_.wvu.PrintArea" localSheetId="20" hidden="1">'[502]Working Capital'!#REF!</definedName>
    <definedName name="Z_C097B7E2_06CF_11D3_B448_0004AC9D327E_.wvu.PrintArea" hidden="1">'[502]Working Capital'!#REF!</definedName>
    <definedName name="Z_C097B7E5_06CF_11D3_B448_0004AC9D327E_.wvu.Cols" localSheetId="22" hidden="1">'[501]Raw Material Cost'!#REF!,'[501]Raw Material Cost'!#REF!</definedName>
    <definedName name="Z_C097B7E5_06CF_11D3_B448_0004AC9D327E_.wvu.Cols" localSheetId="20" hidden="1">'[501]Raw Material Cost'!#REF!,'[501]Raw Material Cost'!#REF!</definedName>
    <definedName name="Z_C097B7E5_06CF_11D3_B448_0004AC9D327E_.wvu.Cols" localSheetId="5" hidden="1">'[501]Raw Material Cost'!#REF!,'[501]Raw Material Cost'!#REF!</definedName>
    <definedName name="Z_C097B7E5_06CF_11D3_B448_0004AC9D327E_.wvu.Cols" hidden="1">'[501]Raw Material Cost'!#REF!,'[501]Raw Material Cost'!#REF!</definedName>
    <definedName name="Z_DD2DA307_FBCE_11D2_B446_0004AC9D327E_.wvu.Cols" hidden="1">'[132]EBITDA Summary'!$D$1:$O$65536,'[132]EBITDA Summary'!$AF$1:$AQ$65536</definedName>
    <definedName name="Z_DD2DA309_FBCE_11D2_B446_0004AC9D327E_.wvu.PrintArea" localSheetId="22" hidden="1">'[132]Production Pounds'!#REF!</definedName>
    <definedName name="Z_DD2DA309_FBCE_11D2_B446_0004AC9D327E_.wvu.PrintArea" hidden="1">'[132]Production Pounds'!#REF!</definedName>
    <definedName name="Z_DD2DA30A_FBCE_11D2_B446_0004AC9D327E_.wvu.PrintArea" localSheetId="22" hidden="1">'[132]Sales by Asset'!#REF!</definedName>
    <definedName name="Z_DD2DA30A_FBCE_11D2_B446_0004AC9D327E_.wvu.PrintArea" hidden="1">'[132]Sales by Asset'!#REF!</definedName>
    <definedName name="Z_DD2DA30D_FBCE_11D2_B446_0004AC9D327E_.wvu.Cols" hidden="1">'[132]Summary of Mfg Cost'!$D$1:$O$65536,'[132]Summary of Mfg Cost'!$AG$1:$AR$65536</definedName>
    <definedName name="Z_DD2DA312_FBCE_11D2_B446_0004AC9D327E_.wvu.Cols" hidden="1">'[132]EBITDA Summary'!$Y$1:$AC$65536,'[132]EBITDA Summary'!$AZ$1:$BD$65536</definedName>
    <definedName name="Z_DD2DA314_FBCE_11D2_B446_0004AC9D327E_.wvu.PrintArea" localSheetId="22" hidden="1">'[132]Production Pounds'!#REF!</definedName>
    <definedName name="Z_DD2DA314_FBCE_11D2_B446_0004AC9D327E_.wvu.PrintArea" hidden="1">'[132]Production Pounds'!#REF!</definedName>
    <definedName name="Z_DD2DA315_FBCE_11D2_B446_0004AC9D327E_.wvu.PrintArea" localSheetId="22" hidden="1">'[132]Sales by Asset'!#REF!</definedName>
    <definedName name="Z_DD2DA315_FBCE_11D2_B446_0004AC9D327E_.wvu.PrintArea" hidden="1">'[132]Sales by Asset'!#REF!</definedName>
    <definedName name="Z_DD2DA318_FBCE_11D2_B446_0004AC9D327E_.wvu.Cols" hidden="1">'[132]Summary of Mfg Cost'!$Y$1:$AC$65536,'[132]Summary of Mfg Cost'!$BA$1:$BE$65536</definedName>
    <definedName name="Z_DD4787CB_7696_4B6C_9E26_0074A3DBD63C_.wvu.Cols" hidden="1">[144]Detail!$U$1:$AC$65536,[144]Detail!$G$1:$O$65536</definedName>
    <definedName name="Z_E0006201_1CBF_4A7B_8E52_FA4562A05006_.wvu.Cols" localSheetId="22" hidden="1">'[504]SLLNG EXP'!#REF!</definedName>
    <definedName name="Z_E0006201_1CBF_4A7B_8E52_FA4562A05006_.wvu.Cols" hidden="1">'[504]SLLNG EXP'!#REF!</definedName>
    <definedName name="ZD1copy" localSheetId="22" hidden="1">{"'Eng (page2)'!$A$1:$D$52"}</definedName>
    <definedName name="ZD1copy" localSheetId="20" hidden="1">{"'Eng (page2)'!$A$1:$D$52"}</definedName>
    <definedName name="ZD1copy" localSheetId="5" hidden="1">{"'Eng (page2)'!$A$1:$D$52"}</definedName>
    <definedName name="ZD1copy" hidden="1">{"'Eng (page2)'!$A$1:$D$52"}</definedName>
    <definedName name="ZD300.sharp">#REF!</definedName>
    <definedName name="ze" localSheetId="22" hidden="1">{"'Model'!$A$1:$N$53"}</definedName>
    <definedName name="ze" localSheetId="20" hidden="1">{"'Model'!$A$1:$N$53"}</definedName>
    <definedName name="ze" localSheetId="5" hidden="1">{"'Model'!$A$1:$N$53"}</definedName>
    <definedName name="ze" hidden="1">{"'Model'!$A$1:$N$53"}</definedName>
    <definedName name="zed1">"Q"</definedName>
    <definedName name="zeoic">[42]Prices!#REF!</definedName>
    <definedName name="zx">NA()</definedName>
    <definedName name="ZYX">NA()</definedName>
    <definedName name="zz" localSheetId="20">#REF!</definedName>
    <definedName name="zz" localSheetId="5">#REF!</definedName>
    <definedName name="zz">3</definedName>
    <definedName name="zzadcc">#N/A</definedName>
    <definedName name="ZZZ" localSheetId="22" hidden="1">{#N/A,#N/A,FALSE,"Aging Summary";#N/A,#N/A,FALSE,"Ratio Analysis";#N/A,#N/A,FALSE,"Test 120 Day Accts";#N/A,#N/A,FALSE,"Tickmarks"}</definedName>
    <definedName name="ZZZ" localSheetId="20" hidden="1">{#N/A,#N/A,FALSE,"Aging Summary";#N/A,#N/A,FALSE,"Ratio Analysis";#N/A,#N/A,FALSE,"Test 120 Day Accts";#N/A,#N/A,FALSE,"Tickmarks"}</definedName>
    <definedName name="ZZZ" localSheetId="5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  <definedName name="zzz1">#REF!</definedName>
    <definedName name="zzz2" localSheetId="20">#REF!</definedName>
    <definedName name="zzz2" localSheetId="5">#REF!</definedName>
    <definedName name="zzz2">#REF!</definedName>
    <definedName name="zzzz" localSheetId="20">'[2]???????-BLDG'!#REF!</definedName>
    <definedName name="zzzz" localSheetId="5">'[2]???????-BLDG'!#REF!</definedName>
    <definedName name="zzzz">'[2]???????-BLDG'!#REF!</definedName>
    <definedName name="ZZZZZZZ" localSheetId="22" hidden="1">{#N/A,#N/A,FALSE,"Aging Summary";#N/A,#N/A,FALSE,"Ratio Analysis";#N/A,#N/A,FALSE,"Test 120 Day Accts";#N/A,#N/A,FALSE,"Tickmarks"}</definedName>
    <definedName name="ZZZZZZZ" localSheetId="20" hidden="1">{#N/A,#N/A,FALSE,"Aging Summary";#N/A,#N/A,FALSE,"Ratio Analysis";#N/A,#N/A,FALSE,"Test 120 Day Accts";#N/A,#N/A,FALSE,"Tickmarks"}</definedName>
    <definedName name="ZZZZZZZ" localSheetId="5" hidden="1">{#N/A,#N/A,FALSE,"Aging Summary";#N/A,#N/A,FALSE,"Ratio Analysis";#N/A,#N/A,FALSE,"Test 120 Day Accts";#N/A,#N/A,FALSE,"Tickmarks"}</definedName>
    <definedName name="ZZZZZZZ" hidden="1">{#N/A,#N/A,FALSE,"Aging Summary";#N/A,#N/A,FALSE,"Ratio Analysis";#N/A,#N/A,FALSE,"Test 120 Day Accts";#N/A,#N/A,FALSE,"Tickmarks"}</definedName>
    <definedName name="zzzzzzzz" localSheetId="20" hidden="1">'[63]Production Pounds'!#REF!</definedName>
    <definedName name="zzzzzzzz" localSheetId="5" hidden="1">'[63]Production Pounds'!#REF!</definedName>
    <definedName name="zzzzzzzz" hidden="1">'[63]Production Pounds'!#REF!</definedName>
    <definedName name="あ" localSheetId="22">#REF!</definedName>
    <definedName name="あ" localSheetId="20">#REF!</definedName>
    <definedName name="あ" localSheetId="5">#REF!</definedName>
    <definedName name="あ">#REF!</definedName>
    <definedName name="システム名" localSheetId="22">#REF!</definedName>
    <definedName name="システム名" localSheetId="20">#REF!</definedName>
    <definedName name="システム名" localSheetId="5">#REF!</definedName>
    <definedName name="システム名">#REF!</definedName>
    <definedName name="タイトル" localSheetId="22">#REF!</definedName>
    <definedName name="タイトル" localSheetId="20">#REF!</definedName>
    <definedName name="タイトル" localSheetId="5">#REF!</definedName>
    <definedName name="タイトル">#REF!</definedName>
    <definedName name="ﾊ101" localSheetId="22">'[321]part-local'!#REF!</definedName>
    <definedName name="ﾊ101" localSheetId="20">'[321]part-local'!#REF!</definedName>
    <definedName name="ﾊ101" localSheetId="5">'[321]part-local'!#REF!</definedName>
    <definedName name="ﾊ101">'[321]part-local'!#REF!</definedName>
    <definedName name="ﾊ413" localSheetId="22">'[321]part-local'!#REF!</definedName>
    <definedName name="ﾊ413" localSheetId="20">'[321]part-local'!#REF!</definedName>
    <definedName name="ﾊ413" localSheetId="5">'[321]part-local'!#REF!</definedName>
    <definedName name="ﾊ413">'[321]part-local'!#REF!</definedName>
    <definedName name="ぷ１">'[505]ＣＡＭＹ　ＭⅢ'!$AG$2:$AS$27</definedName>
    <definedName name="ぷ２">'[505]ＣＡＭＹ　ＭⅢ'!$A$1:$AE$75</definedName>
    <definedName name="أ.مستندية">'[506]Bank Journal'!$Y$8</definedName>
    <definedName name="اتنين" localSheetId="22">#REF!</definedName>
    <definedName name="اتنين" localSheetId="20">#REF!</definedName>
    <definedName name="اتنين" localSheetId="5">#REF!</definedName>
    <definedName name="اتنين">#REF!</definedName>
    <definedName name="اخر_excel" localSheetId="22">#REF!</definedName>
    <definedName name="اخر_excel" localSheetId="20">#REF!</definedName>
    <definedName name="اخر_excel" localSheetId="5">#REF!</definedName>
    <definedName name="اخر_excel">#REF!</definedName>
    <definedName name="اخر_المدة" localSheetId="22">#REF!</definedName>
    <definedName name="اخر_المدة" localSheetId="20">#REF!</definedName>
    <definedName name="اخر_المدة" localSheetId="5">#REF!</definedName>
    <definedName name="اخر_المدة">#REF!</definedName>
    <definedName name="اذن10" localSheetId="20">#REF!</definedName>
    <definedName name="اذن10">#REF!</definedName>
    <definedName name="اذن11014" localSheetId="20">#REF!</definedName>
    <definedName name="اذن11014">#REF!</definedName>
    <definedName name="اذن15" localSheetId="20">#REF!</definedName>
    <definedName name="اذن15">#REF!</definedName>
    <definedName name="اذن15027" localSheetId="20">#REF!</definedName>
    <definedName name="اذن15027">#REF!</definedName>
    <definedName name="اذن18522" localSheetId="20">#REF!</definedName>
    <definedName name="اذن18522">#REF!</definedName>
    <definedName name="اذن22825" localSheetId="20">#REF!</definedName>
    <definedName name="اذن22825">#REF!</definedName>
    <definedName name="اذن3" localSheetId="20">#REF!</definedName>
    <definedName name="اذن3">#REF!</definedName>
    <definedName name="اذن3712" localSheetId="20">#REF!</definedName>
    <definedName name="اذن3712">#REF!</definedName>
    <definedName name="اذن388" localSheetId="20">#REF!</definedName>
    <definedName name="اذن388">#REF!</definedName>
    <definedName name="اذن4337" localSheetId="20">#REF!</definedName>
    <definedName name="اذن4337">#REF!</definedName>
    <definedName name="اذن4833" localSheetId="20">#REF!</definedName>
    <definedName name="اذن4833">#REF!</definedName>
    <definedName name="اذن4983" localSheetId="20">#REF!</definedName>
    <definedName name="اذن4983">#REF!</definedName>
    <definedName name="اذن5202" localSheetId="20">#REF!</definedName>
    <definedName name="اذن5202">#REF!</definedName>
    <definedName name="اذن581" localSheetId="20">#REF!</definedName>
    <definedName name="اذن581">#REF!</definedName>
    <definedName name="اذن6" localSheetId="20">#REF!</definedName>
    <definedName name="اذن6">#REF!</definedName>
    <definedName name="اذن6774" localSheetId="20">#REF!</definedName>
    <definedName name="اذن6774">#REF!</definedName>
    <definedName name="اذن7" localSheetId="20">#REF!</definedName>
    <definedName name="اذن7">#REF!</definedName>
    <definedName name="اذن7024" localSheetId="20">#REF!</definedName>
    <definedName name="اذن7024">#REF!</definedName>
    <definedName name="اذن714" localSheetId="20">#REF!</definedName>
    <definedName name="اذن714">#REF!</definedName>
    <definedName name="اذن715" localSheetId="20">#REF!</definedName>
    <definedName name="اذن715">#REF!</definedName>
    <definedName name="اذن8055" localSheetId="20">#REF!</definedName>
    <definedName name="اذن8055">#REF!</definedName>
    <definedName name="اذن8363" localSheetId="20">#REF!</definedName>
    <definedName name="اذن8363">#REF!</definedName>
    <definedName name="اذن911" localSheetId="20">#REF!</definedName>
    <definedName name="اذن911">#REF!</definedName>
    <definedName name="اف" localSheetId="20">#REF!</definedName>
    <definedName name="اف">#REF!</definedName>
    <definedName name="افتراضات_التكاليف_الاستثمارية" localSheetId="20">#REF!</definedName>
    <definedName name="افتراضات_التكاليف_الاستثمارية">#REF!</definedName>
    <definedName name="الاجمالي" localSheetId="20">#REF!</definedName>
    <definedName name="الاجمالي">#REF!</definedName>
    <definedName name="البنوك">'[506]Bank Journal'!$CK$8</definedName>
    <definedName name="الصندوق">'[506]Bank Journal'!$CG$8</definedName>
    <definedName name="الفائض_والربحية" localSheetId="22">#REF!</definedName>
    <definedName name="الفائض_والربحية" localSheetId="20">#REF!</definedName>
    <definedName name="الفائض_والربحية" localSheetId="5">#REF!</definedName>
    <definedName name="الفائض_والربحية">#REF!</definedName>
    <definedName name="ببببب" localSheetId="22">#REF!</definedName>
    <definedName name="ببببب" localSheetId="20">#REF!</definedName>
    <definedName name="ببببب" localSheetId="5">#REF!</definedName>
    <definedName name="ببببب">#REF!</definedName>
    <definedName name="ت.نقدى">'[506]Bank Journal'!$AK$8</definedName>
    <definedName name="تت" localSheetId="22">#REF!</definedName>
    <definedName name="تت" localSheetId="20">#REF!</definedName>
    <definedName name="تت" localSheetId="5">#REF!</definedName>
    <definedName name="تت">#REF!</definedName>
    <definedName name="تحليل_معادلة_المخزون" localSheetId="22">#REF!</definedName>
    <definedName name="تحليل_معادلة_المخزون" localSheetId="20">#REF!</definedName>
    <definedName name="تحليل_معادلة_المخزون" localSheetId="5">#REF!</definedName>
    <definedName name="تحليل_معادلة_المخزون">#REF!</definedName>
    <definedName name="تكلفة_الارض_التفصيلية" localSheetId="22">#REF!</definedName>
    <definedName name="تكلفة_الارض_التفصيلية" localSheetId="20">#REF!</definedName>
    <definedName name="تكلفة_الارض_التفصيلية" localSheetId="5">#REF!</definedName>
    <definedName name="تكلفة_الارض_التفصيلية">#REF!</definedName>
    <definedName name="تكلفة_متر_الاراضي_التفصيلية" localSheetId="20">#REF!</definedName>
    <definedName name="تكلفة_متر_الاراضي_التفصيلية">#REF!</definedName>
    <definedName name="تكنو" localSheetId="20">#REF!</definedName>
    <definedName name="تكنو">#REF!</definedName>
    <definedName name="حساب_نسبة_الاراضي_القابلة_للبيع" localSheetId="20">#REF!</definedName>
    <definedName name="حساب_نسبة_الاراضي_القابلة_للبيع">#REF!</definedName>
    <definedName name="د" localSheetId="20">#REF!</definedName>
    <definedName name="د">#REF!</definedName>
    <definedName name="د.متنوعون">'[506]Bank Journal'!$Q$8</definedName>
    <definedName name="دائن_" localSheetId="22">#REF!</definedName>
    <definedName name="دائن_" localSheetId="20">#REF!</definedName>
    <definedName name="دائن_" localSheetId="5">#REF!</definedName>
    <definedName name="دائن_">#REF!</definedName>
    <definedName name="دائن__" localSheetId="22">#REF!</definedName>
    <definedName name="دائن__" localSheetId="20">#REF!</definedName>
    <definedName name="دائن__" localSheetId="5">#REF!</definedName>
    <definedName name="دائن__">#REF!</definedName>
    <definedName name="دائن_جم" localSheetId="22">#REF!</definedName>
    <definedName name="دائن_جم" localSheetId="20">#REF!</definedName>
    <definedName name="دائن_جم" localSheetId="5">#REF!</definedName>
    <definedName name="دائن_جم">#REF!</definedName>
    <definedName name="دائنن" localSheetId="20">#REF!</definedName>
    <definedName name="دائنن">#REF!</definedName>
    <definedName name="ددائن" localSheetId="20">#REF!</definedName>
    <definedName name="ددائن">#REF!</definedName>
    <definedName name="ش" localSheetId="20">#REF!</definedName>
    <definedName name="ش">#REF!</definedName>
    <definedName name="ش.شقيقة">'[506]Bank Journal'!$AG$8</definedName>
    <definedName name="شيكات">'[506]Bank Journal'!$BA$8</definedName>
    <definedName name="طا">[506]B.S!$D$20</definedName>
    <definedName name="عملاء">'[506]Bank Journal'!$AO$8</definedName>
    <definedName name="عهد">'[506]Bank Journal'!$BI$8</definedName>
    <definedName name="ف.دائنة">'[506]Bank Journal'!$AW$8</definedName>
    <definedName name="قائمة_التكاليف_الاستثمارية_الاجمالية" localSheetId="22">#REF!</definedName>
    <definedName name="قائمة_التكاليف_الاستثمارية_الاجمالية" localSheetId="20">#REF!</definedName>
    <definedName name="قائمة_التكاليف_الاستثمارية_الاجمالية" localSheetId="5">#REF!</definedName>
    <definedName name="قائمة_التكاليف_الاستثمارية_الاجمالية">#REF!</definedName>
    <definedName name="م.تمويلية">'[506]Bank Journal'!$AS$8</definedName>
    <definedName name="م_._عمومية_و_ادارية">'[506]Bank Journal'!$U$8</definedName>
    <definedName name="متوسط_تكلفة_المتر_المسطح_من_المباني__بيان_فايد_هلال" localSheetId="22">#REF!</definedName>
    <definedName name="متوسط_تكلفة_المتر_المسطح_من_المباني__بيان_فايد_هلال" localSheetId="20">#REF!</definedName>
    <definedName name="متوسط_تكلفة_المتر_المسطح_من_المباني__بيان_فايد_هلال" localSheetId="5">#REF!</definedName>
    <definedName name="متوسط_تكلفة_المتر_المسطح_من_المباني__بيان_فايد_هلال">#REF!</definedName>
    <definedName name="مخزون_اخر_مقيم" localSheetId="22">#REF!</definedName>
    <definedName name="مخزون_اخر_مقيم" localSheetId="20">#REF!</definedName>
    <definedName name="مخزون_اخر_مقيم" localSheetId="5">#REF!</definedName>
    <definedName name="مخزون_اخر_مقيم">#REF!</definedName>
    <definedName name="مدين_" localSheetId="22">#REF!</definedName>
    <definedName name="مدين_" localSheetId="20">#REF!</definedName>
    <definedName name="مدين_" localSheetId="5">#REF!</definedName>
    <definedName name="مدين_">#REF!</definedName>
    <definedName name="مدين__" localSheetId="20">#REF!</definedName>
    <definedName name="مدين__">#REF!</definedName>
    <definedName name="مدين_جم" localSheetId="20">#REF!</definedName>
    <definedName name="مدين_جم">#REF!</definedName>
    <definedName name="مدينن" localSheetId="20">#REF!</definedName>
    <definedName name="مدينن">#REF!</definedName>
    <definedName name="ممدين" localSheetId="20">#REF!</definedName>
    <definedName name="ممدين">#REF!</definedName>
    <definedName name="موردين">'[506]Bank Journal'!$AC$8</definedName>
    <definedName name="نن">[507]م8!$B$2:$O$921</definedName>
    <definedName name="واحد" localSheetId="22">#REF!</definedName>
    <definedName name="واحد" localSheetId="20">#REF!</definedName>
    <definedName name="واحد" localSheetId="5">#REF!</definedName>
    <definedName name="واحد">#REF!</definedName>
    <definedName name="เงินกู้" localSheetId="22">#REF!</definedName>
    <definedName name="เงินกู้" localSheetId="20">#REF!</definedName>
    <definedName name="เงินกู้" localSheetId="5">#REF!</definedName>
    <definedName name="เงินกู้">#REF!</definedName>
    <definedName name="แ2" localSheetId="22">#REF!</definedName>
    <definedName name="แ2" localSheetId="20">#REF!</definedName>
    <definedName name="แ2" localSheetId="5">#REF!</definedName>
    <definedName name="แ2">#REF!</definedName>
    <definedName name="แผ่น1" localSheetId="20">#REF!</definedName>
    <definedName name="แผ่น1">#REF!</definedName>
    <definedName name="แผ่น2" localSheetId="20">#REF!</definedName>
    <definedName name="แผ่น2">#REF!</definedName>
    <definedName name="แผ่น3" localSheetId="20">#REF!</definedName>
    <definedName name="แผ่น3">#REF!</definedName>
    <definedName name="โ4305" localSheetId="20">'[508]Raw Material'!#REF!</definedName>
    <definedName name="โ4305" localSheetId="5">'[508]Raw Material'!#REF!</definedName>
    <definedName name="โ4305">'[508]Raw Material'!#REF!</definedName>
    <definedName name="ก" localSheetId="22" hidden="1">{"'Model'!$A$1:$N$53"}</definedName>
    <definedName name="ก" localSheetId="20" hidden="1">{"'Model'!$A$1:$N$53"}</definedName>
    <definedName name="ก" localSheetId="5" hidden="1">{"'Model'!$A$1:$N$53"}</definedName>
    <definedName name="ก" hidden="1">{"'Model'!$A$1:$N$53"}</definedName>
    <definedName name="กด">#REF!</definedName>
    <definedName name="ขนส่ง" localSheetId="20">#REF!</definedName>
    <definedName name="ขนส่ง" localSheetId="5">#REF!</definedName>
    <definedName name="ขนส่ง">#REF!</definedName>
    <definedName name="ขาย" localSheetId="20">#REF!</definedName>
    <definedName name="ขาย" localSheetId="5">#REF!</definedName>
    <definedName name="ขาย">#REF!</definedName>
    <definedName name="ขายอื่น" localSheetId="20">#REF!</definedName>
    <definedName name="ขายอื่น">#REF!</definedName>
    <definedName name="คช">[509]เครื่องมือ!$B$391</definedName>
    <definedName name="คชผ4">[509]เครื่องมือ!$J$391</definedName>
    <definedName name="คชผ5">[509]เครื่องมือ!$K$391</definedName>
    <definedName name="คชผ6">[509]เครื่องมือ!$L$391</definedName>
    <definedName name="คต25">[510]เครื่องตกแต่ง!$B$76</definedName>
    <definedName name="คม25">[510]เครื่องมือ!$B$131</definedName>
    <definedName name="ค่าเช่า" localSheetId="22">#REF!</definedName>
    <definedName name="ค่าเช่า" localSheetId="20">#REF!</definedName>
    <definedName name="ค่าเช่า" localSheetId="5">#REF!</definedName>
    <definedName name="ค่าเช่า">#REF!</definedName>
    <definedName name="ซื้อเงินลงทุนQ146" localSheetId="22">#REF!</definedName>
    <definedName name="ซื้อเงินลงทุนQ146" localSheetId="20">#REF!</definedName>
    <definedName name="ซื้อเงินลงทุนQ146" localSheetId="5">#REF!</definedName>
    <definedName name="ซื้อเงินลงทุนQ146">#REF!</definedName>
    <definedName name="ดอกเบี้ยค้าง" localSheetId="22">#REF!</definedName>
    <definedName name="ดอกเบี้ยค้าง" localSheetId="20">#REF!</definedName>
    <definedName name="ดอกเบี้ยค้าง" localSheetId="5">#REF!</definedName>
    <definedName name="ดอกเบี้ยค้าง">#REF!</definedName>
    <definedName name="ดอกเบี้ยรับ" localSheetId="20">#REF!</definedName>
    <definedName name="ดอกเบี้ยรับ">#REF!</definedName>
    <definedName name="ดื58">[511]Conso!$AR$58,[511]Conso!$FN$1</definedName>
    <definedName name="นงฝฝ" localSheetId="22">#REF!</definedName>
    <definedName name="นงฝฝ" localSheetId="20">#REF!</definedName>
    <definedName name="นงฝฝ" localSheetId="5">#REF!</definedName>
    <definedName name="นงฝฝ">#REF!</definedName>
    <definedName name="ผู้เข้าประชุมKz" localSheetId="22" hidden="1">{#N/A,#N/A,FALSE,"Eff-SSC2"}</definedName>
    <definedName name="ผู้เข้าประชุมKz" localSheetId="20" hidden="1">{#N/A,#N/A,FALSE,"Eff-SSC2"}</definedName>
    <definedName name="ผู้เข้าประชุมKz" localSheetId="5" hidden="1">{#N/A,#N/A,FALSE,"Eff-SSC2"}</definedName>
    <definedName name="ผู้เข้าประชุมKz" hidden="1">{#N/A,#N/A,FALSE,"Eff-SSC2"}</definedName>
    <definedName name="ฟ" localSheetId="22" hidden="1">{"'Eng (page2)'!$A$1:$D$52"}</definedName>
    <definedName name="ฟ" localSheetId="20" hidden="1">{"'Eng (page2)'!$A$1:$D$52"}</definedName>
    <definedName name="ฟ" localSheetId="5" hidden="1">{"'Eng (page2)'!$A$1:$D$52"}</definedName>
    <definedName name="ฟ" hidden="1">{"'Eng (page2)'!$A$1:$D$52"}</definedName>
    <definedName name="ฟ1">#REF!</definedName>
    <definedName name="ฟแ51">'[512]Details meeting+Est.Jul-Dec'!$AC$364</definedName>
    <definedName name="ฟก" localSheetId="22">#REF!</definedName>
    <definedName name="ฟก" localSheetId="20">#REF!</definedName>
    <definedName name="ฟก" localSheetId="5">#REF!</definedName>
    <definedName name="ฟก">#REF!</definedName>
    <definedName name="ฟกดก" localSheetId="22">#REF!</definedName>
    <definedName name="ฟกดก" localSheetId="20">#REF!</definedName>
    <definedName name="ฟกดก" localSheetId="5">#REF!</definedName>
    <definedName name="ฟกดก">#REF!</definedName>
    <definedName name="ฟฟ" localSheetId="22">#REF!</definedName>
    <definedName name="ฟฟ" localSheetId="20">#REF!</definedName>
    <definedName name="ฟฟ" localSheetId="5">#REF!</definedName>
    <definedName name="ฟฟ">#REF!</definedName>
    <definedName name="ฟๅ" localSheetId="20">#REF!</definedName>
    <definedName name="ฟๅ">#REF!</definedName>
    <definedName name="ย">[509]ยานพาหนะ!$B$79</definedName>
    <definedName name="รายได้" localSheetId="22">#REF!</definedName>
    <definedName name="รายได้" localSheetId="20">#REF!</definedName>
    <definedName name="รายได้" localSheetId="5">#REF!</definedName>
    <definedName name="รายได้">#REF!</definedName>
    <definedName name="รายละเอียดลูกหนี้04_2005" localSheetId="22">#REF!</definedName>
    <definedName name="รายละเอียดลูกหนี้04_2005" localSheetId="20">#REF!</definedName>
    <definedName name="รายละเอียดลูกหนี้04_2005" localSheetId="5">#REF!</definedName>
    <definedName name="รายละเอียดลูกหนี้04_2005">#REF!</definedName>
    <definedName name="รายละเอียดลูกหนี้05_2005" localSheetId="22">#REF!</definedName>
    <definedName name="รายละเอียดลูกหนี้05_2005" localSheetId="20">#REF!</definedName>
    <definedName name="รายละเอียดลูกหนี้05_2005" localSheetId="5">#REF!</definedName>
    <definedName name="รายละเอียดลูกหนี้05_2005">#REF!</definedName>
    <definedName name="รายละเอียดลูกหนี้06_2005" localSheetId="20">#REF!</definedName>
    <definedName name="รายละเอียดลูกหนี้06_2005">#REF!</definedName>
    <definedName name="ฤ1" localSheetId="20">#REF!</definedName>
    <definedName name="ฤ1">#REF!</definedName>
    <definedName name="ลูกหนี้" localSheetId="20">#REF!</definedName>
    <definedName name="ลูกหนี้">#REF!</definedName>
    <definedName name="ลูกหนี้อื่น" localSheetId="20">#REF!</definedName>
    <definedName name="ลูกหนี้อื่น">#REF!</definedName>
    <definedName name="ส1117" localSheetId="20">#REF!</definedName>
    <definedName name="ส1117">#REF!</definedName>
    <definedName name="สยาน" localSheetId="20">#REF!</definedName>
    <definedName name="สยาน">#REF!</definedName>
    <definedName name="ส่วนลดจ่าย" localSheetId="22" hidden="1">{"'Eng (page2)'!$A$1:$D$52"}</definedName>
    <definedName name="ส่วนลดจ่าย" localSheetId="20" hidden="1">{"'Eng (page2)'!$A$1:$D$52"}</definedName>
    <definedName name="ส่วนลดจ่าย" localSheetId="5" hidden="1">{"'Eng (page2)'!$A$1:$D$52"}</definedName>
    <definedName name="ส่วนลดจ่าย" hidden="1">{"'Eng (page2)'!$A$1:$D$52"}</definedName>
    <definedName name="สินทรัพย์">#REF!</definedName>
    <definedName name="อ">[509]อาคาร!$B$70</definedName>
    <definedName name="อ2">[510]อาคาร!$B$19</definedName>
    <definedName name="อ25">[510]อาคาร!$K$19</definedName>
    <definedName name="อ26">[510]อาคาร!$L$19</definedName>
    <definedName name="อัตราอนุมัติ" localSheetId="22">#REF!</definedName>
    <definedName name="อัตราอนุมัติ" localSheetId="20">#REF!</definedName>
    <definedName name="อัตราอนุมัติ" localSheetId="5">#REF!</definedName>
    <definedName name="อัตราอนุมัติ">#REF!</definedName>
    <definedName name="가마환율" localSheetId="22">#REF!</definedName>
    <definedName name="가마환율" localSheetId="20">#REF!</definedName>
    <definedName name="가마환율" localSheetId="5">#REF!</definedName>
    <definedName name="가마환율">#REF!</definedName>
    <definedName name="경영환율" localSheetId="22">#REF!</definedName>
    <definedName name="경영환율" localSheetId="20">#REF!</definedName>
    <definedName name="경영환율" localSheetId="5">#REF!</definedName>
    <definedName name="경영환율">#REF!</definedName>
    <definedName name="계획환율" localSheetId="20">#REF!</definedName>
    <definedName name="계획환율">#REF!</definedName>
    <definedName name="고장집계" localSheetId="20">#REF!</definedName>
    <definedName name="고장집계">#REF!</definedName>
    <definedName name="금월">[513]입력항목!$B$2</definedName>
    <definedName name="김" localSheetId="22" hidden="1">#REF!</definedName>
    <definedName name="김" localSheetId="20" hidden="1">#REF!</definedName>
    <definedName name="김" hidden="1">#REF!</definedName>
    <definedName name="ㄴㄴ" localSheetId="22" hidden="1">#REF!</definedName>
    <definedName name="ㄴㄴ" localSheetId="20" hidden="1">#REF!</definedName>
    <definedName name="ㄴㄴ" hidden="1">#REF!</definedName>
    <definedName name="ㅁㄴㅇㄴㄷ" localSheetId="20">#REF!</definedName>
    <definedName name="ㅁㄴㅇㄴㄷ">#REF!</definedName>
    <definedName name="마감환율" localSheetId="20">#REF!</definedName>
    <definedName name="마감환율">#REF!</definedName>
    <definedName name="ㅂㄷㄹㄱ" localSheetId="20">#REF!</definedName>
    <definedName name="ㅂㄷㄹㄱ">#REF!</definedName>
    <definedName name="부가가치" localSheetId="20">#REF!</definedName>
    <definedName name="부가가치">#REF!</definedName>
    <definedName name="비체적" localSheetId="20">#REF!</definedName>
    <definedName name="비체적">#REF!</definedName>
    <definedName name="사고" localSheetId="20">#REF!</definedName>
    <definedName name="사고">#REF!</definedName>
    <definedName name="사고대책" localSheetId="20">#REF!</definedName>
    <definedName name="사고대책">#REF!</definedName>
    <definedName name="사고사" localSheetId="20">#REF!</definedName>
    <definedName name="사고사">#REF!</definedName>
    <definedName name="생산" localSheetId="20">#REF!</definedName>
    <definedName name="생산">#REF!</definedName>
    <definedName name="생산계획" localSheetId="20" hidden="1">#REF!</definedName>
    <definedName name="생산계획" hidden="1">#REF!</definedName>
    <definedName name="세이름" localSheetId="20">#REF!</definedName>
    <definedName name="세이름">#REF!</definedName>
    <definedName name="손익" localSheetId="20" hidden="1">#REF!</definedName>
    <definedName name="손익" hidden="1">#REF!</definedName>
    <definedName name="ㅇㅈㅇ" localSheetId="20">#REF!</definedName>
    <definedName name="ㅇㅈㅇ">#REF!</definedName>
    <definedName name="압_력" localSheetId="20">#REF!</definedName>
    <definedName name="압_력">#REF!</definedName>
    <definedName name="압력" localSheetId="20">#REF!</definedName>
    <definedName name="압력">#REF!</definedName>
    <definedName name="온_도" localSheetId="20">#REF!</definedName>
    <definedName name="온_도">#REF!</definedName>
    <definedName name="온도" localSheetId="20">#REF!</definedName>
    <definedName name="온도">#REF!</definedName>
    <definedName name="자금보완투자계획" localSheetId="20">#REF!</definedName>
    <definedName name="자금보완투자계획">#REF!</definedName>
    <definedName name="제조원가" localSheetId="20">#REF!</definedName>
    <definedName name="제조원가">#REF!</definedName>
    <definedName name="제조원가2000" localSheetId="20" hidden="1">#REF!</definedName>
    <definedName name="제조원가2000" hidden="1">#REF!</definedName>
    <definedName name="집계" localSheetId="20">#REF!</definedName>
    <definedName name="집계">#REF!</definedName>
    <definedName name="ㅉㅇㅃ" localSheetId="20">#REF!</definedName>
    <definedName name="ㅉㅇㅃ">#REF!</definedName>
    <definedName name="추진계획9" localSheetId="20">#REF!</definedName>
    <definedName name="추진계획9">#REF!</definedName>
    <definedName name="추진계획9월" localSheetId="20">#REF!</definedName>
    <definedName name="추진계획9월">#REF!</definedName>
    <definedName name="ㅋㅌㅇㅊ" localSheetId="20">#REF!</definedName>
    <definedName name="ㅋㅌㅇㅊ">#REF!</definedName>
    <definedName name="표" localSheetId="20">#REF!</definedName>
    <definedName name="표">#REF!</definedName>
    <definedName name="표지" localSheetId="20">#REF!</definedName>
    <definedName name="표지">#REF!</definedName>
    <definedName name="하반기계획" localSheetId="20">#REF!</definedName>
    <definedName name="하반기계획">#REF!</definedName>
    <definedName name="환율" localSheetId="20">#REF!</definedName>
    <definedName name="환율">#REF!</definedName>
    <definedName name="会社名" localSheetId="20">#REF!</definedName>
    <definedName name="会社名">#REF!</definedName>
    <definedName name="借款" localSheetId="21" hidden="1">{#N/A,#N/A,FALSE,"970301";#N/A,#N/A,FALSE,"970302";#N/A,#N/A,FALSE,"970303";#N/A,#N/A,FALSE,"970304";#N/A,#N/A,FALSE,"COM1";#N/A,#N/A,FALSE,"COM2"}</definedName>
    <definedName name="借款" localSheetId="22" hidden="1">{#N/A,#N/A,FALSE,"970301";#N/A,#N/A,FALSE,"970302";#N/A,#N/A,FALSE,"970303";#N/A,#N/A,FALSE,"970304";#N/A,#N/A,FALSE,"COM1";#N/A,#N/A,FALSE,"COM2"}</definedName>
    <definedName name="借款" hidden="1">{#N/A,#N/A,FALSE,"970301";#N/A,#N/A,FALSE,"970302";#N/A,#N/A,FALSE,"970303";#N/A,#N/A,FALSE,"970304";#N/A,#N/A,FALSE,"COM1";#N/A,#N/A,FALSE,"COM2"}</definedName>
    <definedName name="合計" localSheetId="20">[514]軽戦略YOSHIMA!#REF!</definedName>
    <definedName name="合計" localSheetId="5">[514]軽戦略YOSHIMA!#REF!</definedName>
    <definedName name="合計">[514]軽戦略YOSHIMA!#REF!</definedName>
    <definedName name="啊啊" localSheetId="21" hidden="1">{"toptrial",#N/A,TRUE,"toptrial";"adjustment",#N/A,TRUE,"toptrial";"voucher",#N/A,TRUE,"toptrial"}</definedName>
    <definedName name="啊啊" localSheetId="22" hidden="1">{"toptrial",#N/A,TRUE,"toptrial";"adjustment",#N/A,TRUE,"toptrial";"voucher",#N/A,TRUE,"toptrial"}</definedName>
    <definedName name="啊啊" hidden="1">{"toptrial",#N/A,TRUE,"toptrial";"adjustment",#N/A,TRUE,"toptrial";"voucher",#N/A,TRUE,"toptrial"}</definedName>
    <definedName name="备用" localSheetId="21" hidden="1">{#N/A,#N/A,FALSE,"OffAdvance";#N/A,#N/A,FALSE,"OffExpRprt";#N/A,#N/A,FALSE,"Entertmnt";#N/A,#N/A,FALSE,"Promotion";#N/A,#N/A,FALSE,"Travelling"}</definedName>
    <definedName name="备用" localSheetId="22" hidden="1">{#N/A,#N/A,FALSE,"OffAdvance";#N/A,#N/A,FALSE,"OffExpRprt";#N/A,#N/A,FALSE,"Entertmnt";#N/A,#N/A,FALSE,"Promotion";#N/A,#N/A,FALSE,"Travelling"}</definedName>
    <definedName name="备用" hidden="1">{#N/A,#N/A,FALSE,"OffAdvance";#N/A,#N/A,FALSE,"OffExpRprt";#N/A,#N/A,FALSE,"Entertmnt";#N/A,#N/A,FALSE,"Promotion";#N/A,#N/A,FALSE,"Travelling"}</definedName>
    <definedName name="应手款" localSheetId="21" hidden="1">{#N/A,#N/A,FALSE,"970301";#N/A,#N/A,FALSE,"970302";#N/A,#N/A,FALSE,"970303";#N/A,#N/A,FALSE,"970304";#N/A,#N/A,FALSE,"COM1";#N/A,#N/A,FALSE,"COM2"}</definedName>
    <definedName name="应手款" localSheetId="22" hidden="1">{#N/A,#N/A,FALSE,"970301";#N/A,#N/A,FALSE,"970302";#N/A,#N/A,FALSE,"970303";#N/A,#N/A,FALSE,"970304";#N/A,#N/A,FALSE,"COM1";#N/A,#N/A,FALSE,"COM2"}</definedName>
    <definedName name="应手款" hidden="1">{#N/A,#N/A,FALSE,"970301";#N/A,#N/A,FALSE,"970302";#N/A,#N/A,FALSE,"970303";#N/A,#N/A,FALSE,"970304";#N/A,#N/A,FALSE,"COM1";#N/A,#N/A,FALSE,"COM2"}</definedName>
    <definedName name="应手款1月" localSheetId="21" hidden="1">{#N/A,#N/A,FALSE,"Marketing";#N/A,#N/A,FALSE,"Selling";#N/A,#N/A,FALSE,"Promotional";#N/A,#N/A,FALSE,"Advertising"}</definedName>
    <definedName name="应手款1月" localSheetId="22" hidden="1">{#N/A,#N/A,FALSE,"Marketing";#N/A,#N/A,FALSE,"Selling";#N/A,#N/A,FALSE,"Promotional";#N/A,#N/A,FALSE,"Advertising"}</definedName>
    <definedName name="应手款1月" hidden="1">{#N/A,#N/A,FALSE,"Marketing";#N/A,#N/A,FALSE,"Selling";#N/A,#N/A,FALSE,"Promotional";#N/A,#N/A,FALSE,"Advertising"}</definedName>
    <definedName name="改版日" localSheetId="22">#REF!</definedName>
    <definedName name="改版日" localSheetId="20">#REF!</definedName>
    <definedName name="改版日" localSheetId="5">#REF!</definedName>
    <definedName name="改版日">#REF!</definedName>
    <definedName name="注釈" localSheetId="22">[515]総括NO.1!#REF!</definedName>
    <definedName name="注釈" localSheetId="20">[515]総括NO.1!#REF!</definedName>
    <definedName name="注釈" localSheetId="5">[515]総括NO.1!#REF!</definedName>
    <definedName name="注釈">[515]総括NO.1!#REF!</definedName>
    <definedName name="注釈2" localSheetId="20">[515]総括NO.1!#REF!</definedName>
    <definedName name="注釈2" localSheetId="5">[515]総括NO.1!#REF!</definedName>
    <definedName name="注釈2">[515]総括NO.1!#REF!</definedName>
    <definedName name="版" localSheetId="22">#REF!</definedName>
    <definedName name="版" localSheetId="20">#REF!</definedName>
    <definedName name="版" localSheetId="5">#REF!</definedName>
    <definedName name="版">#REF!</definedName>
    <definedName name="登録番号" localSheetId="22">#REF!</definedName>
    <definedName name="登録番号" localSheetId="20">#REF!</definedName>
    <definedName name="登録番号" localSheetId="5">#REF!</definedName>
    <definedName name="登録番号">#REF!</definedName>
    <definedName name="试验" localSheetId="21" hidden="1">{#N/A,#N/A,FALSE,"OffAdvance";#N/A,#N/A,FALSE,"OffExpRprt";#N/A,#N/A,FALSE,"Travelling";#N/A,#N/A,FALSE,"Entertmnt";#N/A,#N/A,FALSE,"Promotion"}</definedName>
    <definedName name="试验" localSheetId="22" hidden="1">{#N/A,#N/A,FALSE,"OffAdvance";#N/A,#N/A,FALSE,"OffExpRprt";#N/A,#N/A,FALSE,"Travelling";#N/A,#N/A,FALSE,"Entertmnt";#N/A,#N/A,FALSE,"Promotion"}</definedName>
    <definedName name="试验" hidden="1">{#N/A,#N/A,FALSE,"OffAdvance";#N/A,#N/A,FALSE,"OffExpRprt";#N/A,#N/A,FALSE,"Travelling";#N/A,#N/A,FALSE,"Entertmnt";#N/A,#N/A,FALSE,"Promotion"}</definedName>
    <definedName name="資金項目" localSheetId="22">#REF!</definedName>
    <definedName name="資金項目" localSheetId="20">#REF!</definedName>
    <definedName name="資金項目" localSheetId="5">#REF!</definedName>
    <definedName name="資金項目">#REF!</definedName>
    <definedName name="金銭信託" localSheetId="22">#REF!</definedName>
    <definedName name="金銭信託" localSheetId="20">#REF!</definedName>
    <definedName name="金銭信託">#REF!</definedName>
  </definedNames>
  <calcPr calcId="191028" iterate="1"/>
  <pivotCaches>
    <pivotCache cacheId="22" r:id="rId553"/>
    <pivotCache cacheId="23" r:id="rId554"/>
    <pivotCache cacheId="24" r:id="rId555"/>
    <pivotCache cacheId="25" r:id="rId556"/>
    <pivotCache cacheId="26" r:id="rId557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2" i="7" l="1"/>
  <c r="K25" i="7"/>
  <c r="O69" i="20" l="1"/>
  <c r="O70" i="20"/>
  <c r="O71" i="20"/>
  <c r="O72" i="20"/>
  <c r="O68" i="20"/>
  <c r="N81" i="38"/>
  <c r="M81" i="38"/>
  <c r="L81" i="38"/>
  <c r="K81" i="38"/>
  <c r="K78" i="38"/>
  <c r="K75" i="38"/>
  <c r="L76" i="38"/>
  <c r="L75" i="38"/>
  <c r="O75" i="20" s="1"/>
  <c r="L68" i="38"/>
  <c r="M68" i="38"/>
  <c r="M75" i="38" s="1"/>
  <c r="N68" i="38"/>
  <c r="L69" i="38"/>
  <c r="M69" i="38"/>
  <c r="N69" i="38"/>
  <c r="K69" i="38"/>
  <c r="K76" i="38" s="1"/>
  <c r="O76" i="20" s="1"/>
  <c r="K68" i="38"/>
  <c r="M76" i="38"/>
  <c r="N76" i="38"/>
  <c r="N75" i="38"/>
  <c r="L79" i="38"/>
  <c r="M79" i="38"/>
  <c r="N79" i="38"/>
  <c r="K79" i="38"/>
  <c r="K77" i="38" s="1"/>
  <c r="L78" i="38"/>
  <c r="L77" i="38" s="1"/>
  <c r="M78" i="38"/>
  <c r="N78" i="38"/>
  <c r="M71" i="38"/>
  <c r="N71" i="38"/>
  <c r="L71" i="38"/>
  <c r="M72" i="38"/>
  <c r="N72" i="38"/>
  <c r="L72" i="38"/>
  <c r="O78" i="20" l="1"/>
  <c r="M77" i="38"/>
  <c r="K74" i="38"/>
  <c r="N77" i="38"/>
  <c r="O77" i="20" s="1"/>
  <c r="O79" i="20"/>
  <c r="L74" i="38"/>
  <c r="L80" i="38" s="1"/>
  <c r="N74" i="38"/>
  <c r="N80" i="38" s="1"/>
  <c r="M74" i="38"/>
  <c r="M80" i="38" s="1"/>
  <c r="K80" i="38" l="1"/>
  <c r="O74" i="20"/>
  <c r="O80" i="20" s="1"/>
  <c r="D13" i="4" l="1"/>
  <c r="E13" i="4"/>
  <c r="F13" i="4"/>
  <c r="G13" i="4"/>
  <c r="H13" i="4"/>
  <c r="I13" i="4"/>
  <c r="J13" i="4"/>
  <c r="K13" i="4"/>
  <c r="L13" i="4"/>
  <c r="C13" i="4"/>
  <c r="G5" i="36"/>
  <c r="C20" i="7" l="1"/>
  <c r="E12" i="57" l="1"/>
  <c r="E11" i="57"/>
  <c r="D10" i="57"/>
  <c r="C9" i="57"/>
  <c r="D6" i="57"/>
  <c r="C6" i="57"/>
  <c r="A1" i="57"/>
  <c r="H62" i="56" l="1"/>
  <c r="G62" i="56"/>
  <c r="F62" i="56"/>
  <c r="L14" i="56" s="1"/>
  <c r="E62" i="56"/>
  <c r="D62" i="56"/>
  <c r="C62" i="56"/>
  <c r="H63" i="56"/>
  <c r="H11" i="56" s="1"/>
  <c r="G63" i="56"/>
  <c r="G11" i="56" s="1"/>
  <c r="F63" i="56"/>
  <c r="F11" i="56" s="1"/>
  <c r="C58" i="56"/>
  <c r="J38" i="56"/>
  <c r="N38" i="56"/>
  <c r="M38" i="56"/>
  <c r="L38" i="56"/>
  <c r="N37" i="56"/>
  <c r="J37" i="56"/>
  <c r="M37" i="56"/>
  <c r="J36" i="56"/>
  <c r="N36" i="56"/>
  <c r="M36" i="56"/>
  <c r="J35" i="56"/>
  <c r="N35" i="56"/>
  <c r="F30" i="56"/>
  <c r="E30" i="56"/>
  <c r="H34" i="56"/>
  <c r="G34" i="56"/>
  <c r="F34" i="56"/>
  <c r="E34" i="56"/>
  <c r="H33" i="56"/>
  <c r="G33" i="56"/>
  <c r="F33" i="56"/>
  <c r="E33" i="56"/>
  <c r="H32" i="56"/>
  <c r="G32" i="56"/>
  <c r="F32" i="56"/>
  <c r="E32" i="56"/>
  <c r="J31" i="56"/>
  <c r="M31" i="56"/>
  <c r="L31" i="56"/>
  <c r="D30" i="56"/>
  <c r="J30" i="56" s="1"/>
  <c r="C30" i="56"/>
  <c r="J29" i="56"/>
  <c r="N29" i="56"/>
  <c r="G28" i="56"/>
  <c r="M28" i="56" s="1"/>
  <c r="F28" i="56"/>
  <c r="E28" i="56"/>
  <c r="E39" i="56" s="1"/>
  <c r="D28" i="56"/>
  <c r="D39" i="56" s="1"/>
  <c r="C28" i="56"/>
  <c r="C39" i="56" s="1"/>
  <c r="N26" i="56"/>
  <c r="M26" i="56"/>
  <c r="L26" i="56"/>
  <c r="K26" i="56"/>
  <c r="J26" i="56"/>
  <c r="N25" i="56"/>
  <c r="M25" i="56"/>
  <c r="L25" i="56"/>
  <c r="K25" i="56"/>
  <c r="J25" i="56"/>
  <c r="N24" i="56"/>
  <c r="M24" i="56"/>
  <c r="L24" i="56"/>
  <c r="K24" i="56"/>
  <c r="J24" i="56"/>
  <c r="N23" i="56"/>
  <c r="M23" i="56"/>
  <c r="L23" i="56"/>
  <c r="K23" i="56"/>
  <c r="J23" i="56"/>
  <c r="R22" i="56"/>
  <c r="R24" i="56" s="1"/>
  <c r="K22" i="56"/>
  <c r="G21" i="56"/>
  <c r="L22" i="56"/>
  <c r="J22" i="56"/>
  <c r="C21" i="56"/>
  <c r="E21" i="56"/>
  <c r="N20" i="56"/>
  <c r="M20" i="56"/>
  <c r="L20" i="56"/>
  <c r="K20" i="56"/>
  <c r="J20" i="56"/>
  <c r="J19" i="56"/>
  <c r="N19" i="56"/>
  <c r="M19" i="56"/>
  <c r="C18" i="56"/>
  <c r="C40" i="56" s="1"/>
  <c r="D18" i="56"/>
  <c r="D40" i="56" s="1"/>
  <c r="N14" i="56"/>
  <c r="K14" i="56"/>
  <c r="N13" i="56"/>
  <c r="L13" i="56"/>
  <c r="K13" i="56"/>
  <c r="J13" i="56"/>
  <c r="K10" i="56"/>
  <c r="J10" i="56"/>
  <c r="N10" i="56"/>
  <c r="M10" i="56"/>
  <c r="N9" i="56"/>
  <c r="K9" i="56"/>
  <c r="M9" i="56"/>
  <c r="J9" i="56"/>
  <c r="N8" i="56"/>
  <c r="L8" i="56"/>
  <c r="K8" i="56"/>
  <c r="L7" i="56"/>
  <c r="N7" i="56"/>
  <c r="K7" i="56"/>
  <c r="J7" i="56"/>
  <c r="N6" i="56"/>
  <c r="M6" i="56"/>
  <c r="K6" i="56"/>
  <c r="J5" i="56"/>
  <c r="M4" i="56"/>
  <c r="J4" i="56"/>
  <c r="N4" i="56"/>
  <c r="L4" i="56"/>
  <c r="M3" i="56"/>
  <c r="L3" i="56"/>
  <c r="M16" i="56" l="1"/>
  <c r="J14" i="56"/>
  <c r="F39" i="56"/>
  <c r="L28" i="56"/>
  <c r="L30" i="56"/>
  <c r="G12" i="56"/>
  <c r="L19" i="56"/>
  <c r="L29" i="56"/>
  <c r="L6" i="56"/>
  <c r="M8" i="56"/>
  <c r="H28" i="56"/>
  <c r="N28" i="56" s="1"/>
  <c r="L36" i="56"/>
  <c r="D58" i="56"/>
  <c r="J6" i="56"/>
  <c r="H18" i="56"/>
  <c r="H40" i="56" s="1"/>
  <c r="N31" i="56"/>
  <c r="J8" i="56"/>
  <c r="J18" i="56"/>
  <c r="N22" i="56"/>
  <c r="M35" i="56"/>
  <c r="E58" i="56"/>
  <c r="C17" i="56"/>
  <c r="K16" i="56"/>
  <c r="F21" i="56"/>
  <c r="L21" i="56" s="1"/>
  <c r="L35" i="56"/>
  <c r="H21" i="56"/>
  <c r="M29" i="56"/>
  <c r="G30" i="56"/>
  <c r="M30" i="56" s="1"/>
  <c r="F58" i="56"/>
  <c r="H58" i="56"/>
  <c r="M22" i="56"/>
  <c r="K3" i="56"/>
  <c r="K12" i="56" s="1"/>
  <c r="K4" i="56"/>
  <c r="H30" i="56"/>
  <c r="N30" i="56" s="1"/>
  <c r="G58" i="56"/>
  <c r="E63" i="56"/>
  <c r="E11" i="56" s="1"/>
  <c r="E12" i="56" s="1"/>
  <c r="E17" i="56"/>
  <c r="K17" i="56"/>
  <c r="L5" i="56"/>
  <c r="M7" i="56"/>
  <c r="L10" i="56"/>
  <c r="F17" i="56"/>
  <c r="K19" i="56"/>
  <c r="L37" i="56"/>
  <c r="E43" i="56"/>
  <c r="C27" i="56"/>
  <c r="C42" i="56" s="1"/>
  <c r="C41" i="56"/>
  <c r="F43" i="56"/>
  <c r="L39" i="56"/>
  <c r="H12" i="56"/>
  <c r="J40" i="56"/>
  <c r="N5" i="56"/>
  <c r="M5" i="56"/>
  <c r="M12" i="56" s="1"/>
  <c r="D17" i="56"/>
  <c r="C44" i="56"/>
  <c r="C43" i="56"/>
  <c r="M14" i="56"/>
  <c r="G17" i="56"/>
  <c r="J39" i="56"/>
  <c r="D43" i="56"/>
  <c r="G39" i="56"/>
  <c r="N3" i="56"/>
  <c r="L9" i="56"/>
  <c r="L12" i="56" s="1"/>
  <c r="M13" i="56"/>
  <c r="N16" i="56"/>
  <c r="N17" i="56" s="1"/>
  <c r="H39" i="56"/>
  <c r="J28" i="56"/>
  <c r="E41" i="56"/>
  <c r="C63" i="56"/>
  <c r="C11" i="56" s="1"/>
  <c r="C12" i="56" s="1"/>
  <c r="F12" i="56"/>
  <c r="F41" i="56"/>
  <c r="L41" i="56" s="1"/>
  <c r="D63" i="56"/>
  <c r="D11" i="56" s="1"/>
  <c r="D12" i="56" s="1"/>
  <c r="K5" i="56"/>
  <c r="E18" i="56"/>
  <c r="E27" i="56" s="1"/>
  <c r="F27" i="56"/>
  <c r="F44" i="56" s="1"/>
  <c r="G41" i="56"/>
  <c r="J3" i="56"/>
  <c r="F18" i="56"/>
  <c r="H41" i="56"/>
  <c r="G18" i="56"/>
  <c r="G27" i="56" s="1"/>
  <c r="D21" i="56"/>
  <c r="K21" i="56" s="1"/>
  <c r="F45" i="56" l="1"/>
  <c r="J16" i="56"/>
  <c r="J17" i="56" s="1"/>
  <c r="L16" i="56"/>
  <c r="L17" i="56" s="1"/>
  <c r="J12" i="56"/>
  <c r="C15" i="57"/>
  <c r="C21" i="57" s="1"/>
  <c r="M41" i="56"/>
  <c r="D15" i="57"/>
  <c r="D21" i="57" s="1"/>
  <c r="H27" i="56"/>
  <c r="H42" i="56" s="1"/>
  <c r="N21" i="56"/>
  <c r="C23" i="57"/>
  <c r="M21" i="56"/>
  <c r="E42" i="56"/>
  <c r="F42" i="56"/>
  <c r="L27" i="56"/>
  <c r="G43" i="56"/>
  <c r="M39" i="56"/>
  <c r="G44" i="56"/>
  <c r="J21" i="56"/>
  <c r="D27" i="56"/>
  <c r="D41" i="56"/>
  <c r="J41" i="56" s="1"/>
  <c r="K18" i="56"/>
  <c r="E40" i="56"/>
  <c r="M18" i="56"/>
  <c r="G40" i="56"/>
  <c r="N18" i="56"/>
  <c r="N44" i="56" s="1"/>
  <c r="N45" i="56" s="1"/>
  <c r="N41" i="56"/>
  <c r="H43" i="56"/>
  <c r="N39" i="56"/>
  <c r="H44" i="56"/>
  <c r="E22" i="57" s="1"/>
  <c r="G42" i="56"/>
  <c r="M27" i="56"/>
  <c r="N27" i="56"/>
  <c r="C45" i="56"/>
  <c r="E44" i="56"/>
  <c r="E45" i="56" s="1"/>
  <c r="N12" i="56"/>
  <c r="L18" i="56"/>
  <c r="L44" i="56" s="1"/>
  <c r="L45" i="56" s="1"/>
  <c r="F40" i="56"/>
  <c r="L40" i="56" s="1"/>
  <c r="M17" i="56"/>
  <c r="H17" i="56"/>
  <c r="M40" i="56" l="1"/>
  <c r="G45" i="56"/>
  <c r="D22" i="57"/>
  <c r="E15" i="57"/>
  <c r="E21" i="57" s="1"/>
  <c r="C22" i="57"/>
  <c r="N40" i="56"/>
  <c r="M44" i="56"/>
  <c r="M45" i="56" s="1"/>
  <c r="H45" i="56"/>
  <c r="J27" i="56"/>
  <c r="J44" i="56" s="1"/>
  <c r="J45" i="56" s="1"/>
  <c r="D42" i="56"/>
  <c r="D44" i="56"/>
  <c r="D45" i="56" s="1"/>
  <c r="K27" i="56"/>
  <c r="K44" i="56" s="1"/>
  <c r="K45" i="56" s="1"/>
  <c r="A1" i="35" l="1"/>
  <c r="N50" i="38" l="1"/>
  <c r="N47" i="38"/>
  <c r="N46" i="38"/>
  <c r="N41" i="38"/>
  <c r="N43" i="38"/>
  <c r="N45" i="38"/>
  <c r="N39" i="38"/>
  <c r="N43" i="37"/>
  <c r="N53" i="37"/>
  <c r="N52" i="37"/>
  <c r="N51" i="37"/>
  <c r="N50" i="37"/>
  <c r="N49" i="37"/>
  <c r="N48" i="37"/>
  <c r="N47" i="37"/>
  <c r="N46" i="37"/>
  <c r="N64" i="39"/>
  <c r="N63" i="39"/>
  <c r="N62" i="39"/>
  <c r="N61" i="39"/>
  <c r="N60" i="39"/>
  <c r="N59" i="39"/>
  <c r="N58" i="39"/>
  <c r="E6" i="7" l="1"/>
  <c r="F6" i="7"/>
  <c r="G6" i="7"/>
  <c r="H6" i="7"/>
  <c r="I6" i="7"/>
  <c r="K31" i="51"/>
  <c r="E16" i="51"/>
  <c r="F8" i="51"/>
  <c r="E5" i="51"/>
  <c r="K32" i="51" l="1"/>
  <c r="F5" i="51"/>
  <c r="F9" i="51"/>
  <c r="F3" i="51"/>
  <c r="F16" i="51" s="1"/>
  <c r="F10" i="51"/>
  <c r="F4" i="51"/>
  <c r="F11" i="51"/>
  <c r="F12" i="51"/>
  <c r="E13" i="51"/>
  <c r="F13" i="51" s="1"/>
  <c r="F6" i="51"/>
  <c r="F7" i="51"/>
  <c r="F5" i="36" l="1"/>
  <c r="O44" i="42"/>
  <c r="O43" i="42"/>
  <c r="O42" i="42"/>
  <c r="O41" i="42"/>
  <c r="O40" i="42"/>
  <c r="O39" i="42"/>
  <c r="O38" i="42"/>
  <c r="O37" i="42"/>
  <c r="O34" i="42"/>
  <c r="O21" i="42"/>
  <c r="O20" i="42"/>
  <c r="O19" i="42"/>
  <c r="O18" i="42"/>
  <c r="O14" i="42"/>
  <c r="O13" i="42"/>
  <c r="O12" i="42"/>
  <c r="O11" i="42"/>
  <c r="O8" i="42"/>
  <c r="O7" i="42"/>
  <c r="H28" i="49"/>
  <c r="C28" i="49"/>
  <c r="G47" i="49"/>
  <c r="G31" i="49"/>
  <c r="H30" i="49"/>
  <c r="G30" i="49" s="1"/>
  <c r="C30" i="49"/>
  <c r="B30" i="49"/>
  <c r="B28" i="49"/>
  <c r="O35" i="42" l="1"/>
  <c r="O33" i="42"/>
  <c r="O31" i="42"/>
  <c r="O9" i="42"/>
  <c r="G26" i="49"/>
  <c r="G41" i="49" s="1"/>
  <c r="H26" i="49"/>
  <c r="H41" i="49" s="1"/>
  <c r="O10" i="42"/>
  <c r="J43" i="49"/>
  <c r="O25" i="42"/>
  <c r="O26" i="42"/>
  <c r="O32" i="42"/>
  <c r="O36" i="42"/>
  <c r="O24" i="42"/>
  <c r="O27" i="42"/>
  <c r="K19" i="49"/>
  <c r="O15" i="42"/>
  <c r="H17" i="49"/>
  <c r="I43" i="49"/>
  <c r="I19" i="49"/>
  <c r="D30" i="49"/>
  <c r="E30" i="49"/>
  <c r="F30" i="49"/>
  <c r="J19" i="49"/>
  <c r="B26" i="49"/>
  <c r="B41" i="49" s="1"/>
  <c r="K43" i="49" l="1"/>
  <c r="J24" i="49"/>
  <c r="K24" i="49"/>
  <c r="I24" i="49"/>
  <c r="C26" i="49" l="1"/>
  <c r="C41" i="49" s="1"/>
  <c r="D26" i="49" l="1"/>
  <c r="D41" i="49" s="1"/>
  <c r="E26" i="49" l="1"/>
  <c r="E41" i="49" s="1"/>
  <c r="O52" i="42" l="1"/>
  <c r="O51" i="42"/>
  <c r="O49" i="42"/>
  <c r="N44" i="48" l="1"/>
  <c r="M42" i="48"/>
  <c r="M43" i="48" s="1"/>
  <c r="M27" i="48"/>
  <c r="B25" i="48"/>
  <c r="B20" i="48"/>
  <c r="N18" i="48" l="1"/>
  <c r="Q20" i="48"/>
  <c r="O37" i="48"/>
  <c r="P27" i="48"/>
  <c r="P37" i="48"/>
  <c r="B15" i="48"/>
  <c r="Q37" i="48"/>
  <c r="B38" i="48"/>
  <c r="B39" i="48" s="1"/>
  <c r="O20" i="48"/>
  <c r="O27" i="48"/>
  <c r="P20" i="48"/>
  <c r="Q27" i="48"/>
  <c r="N57" i="39" l="1"/>
  <c r="N56" i="39"/>
  <c r="N54" i="39"/>
  <c r="N53" i="39"/>
  <c r="N51" i="39" l="1"/>
  <c r="N41" i="37"/>
  <c r="N36" i="38"/>
  <c r="I537" i="45" l="1"/>
  <c r="H537" i="45"/>
  <c r="G537" i="45"/>
  <c r="F537" i="45"/>
  <c r="I536" i="45"/>
  <c r="I535" i="45"/>
  <c r="I534" i="45"/>
  <c r="I533" i="45"/>
  <c r="I532" i="45"/>
  <c r="I499" i="45"/>
  <c r="I498" i="45"/>
  <c r="I497" i="45"/>
  <c r="I496" i="45"/>
  <c r="H496" i="45"/>
  <c r="G496" i="45"/>
  <c r="F496" i="45"/>
  <c r="E496" i="45"/>
  <c r="I495" i="45"/>
  <c r="H495" i="45"/>
  <c r="G495" i="45"/>
  <c r="F495" i="45"/>
  <c r="E495" i="45"/>
  <c r="I494" i="45"/>
  <c r="H494" i="45"/>
  <c r="G494" i="45"/>
  <c r="F494" i="45"/>
  <c r="E494" i="45"/>
  <c r="I493" i="45"/>
  <c r="H493" i="45"/>
  <c r="G493" i="45"/>
  <c r="F493" i="45"/>
  <c r="E493" i="45"/>
  <c r="I492" i="45"/>
  <c r="H492" i="45"/>
  <c r="G492" i="45"/>
  <c r="F492" i="45"/>
  <c r="E492" i="45"/>
  <c r="I491" i="45"/>
  <c r="H491" i="45"/>
  <c r="G491" i="45"/>
  <c r="F491" i="45"/>
  <c r="E491" i="45"/>
  <c r="I490" i="45"/>
  <c r="H490" i="45"/>
  <c r="G490" i="45"/>
  <c r="F490" i="45"/>
  <c r="E490" i="45"/>
  <c r="I489" i="45"/>
  <c r="H489" i="45"/>
  <c r="G489" i="45"/>
  <c r="F489" i="45"/>
  <c r="E489" i="45"/>
  <c r="I488" i="45"/>
  <c r="H488" i="45"/>
  <c r="G488" i="45"/>
  <c r="F488" i="45"/>
  <c r="E488" i="45"/>
  <c r="I487" i="45"/>
  <c r="H487" i="45"/>
  <c r="G487" i="45"/>
  <c r="F487" i="45"/>
  <c r="E487" i="45"/>
  <c r="I486" i="45"/>
  <c r="H486" i="45"/>
  <c r="G486" i="45"/>
  <c r="F486" i="45"/>
  <c r="E486" i="45"/>
  <c r="I485" i="45"/>
  <c r="H485" i="45"/>
  <c r="G485" i="45"/>
  <c r="F485" i="45"/>
  <c r="E485" i="45"/>
  <c r="I484" i="45"/>
  <c r="H484" i="45"/>
  <c r="G484" i="45"/>
  <c r="F484" i="45"/>
  <c r="E484" i="45"/>
  <c r="I483" i="45"/>
  <c r="H483" i="45"/>
  <c r="G483" i="45"/>
  <c r="F483" i="45"/>
  <c r="E483" i="45"/>
  <c r="I482" i="45"/>
  <c r="H482" i="45"/>
  <c r="G482" i="45"/>
  <c r="F482" i="45"/>
  <c r="E482" i="45"/>
  <c r="I481" i="45"/>
  <c r="H481" i="45"/>
  <c r="G481" i="45"/>
  <c r="F481" i="45"/>
  <c r="E481" i="45"/>
  <c r="I480" i="45"/>
  <c r="H480" i="45"/>
  <c r="G480" i="45"/>
  <c r="F480" i="45"/>
  <c r="E480" i="45"/>
  <c r="I479" i="45"/>
  <c r="H479" i="45"/>
  <c r="G479" i="45"/>
  <c r="F479" i="45"/>
  <c r="E479" i="45"/>
  <c r="I478" i="45"/>
  <c r="H478" i="45"/>
  <c r="G478" i="45"/>
  <c r="F478" i="45"/>
  <c r="E478" i="45"/>
  <c r="I477" i="45"/>
  <c r="H477" i="45"/>
  <c r="G477" i="45"/>
  <c r="F477" i="45"/>
  <c r="I476" i="45"/>
  <c r="H476" i="45"/>
  <c r="G476" i="45"/>
  <c r="F476" i="45"/>
  <c r="E476" i="45"/>
  <c r="I475" i="45"/>
  <c r="H475" i="45"/>
  <c r="G475" i="45"/>
  <c r="F475" i="45"/>
  <c r="E475" i="45"/>
  <c r="I474" i="45"/>
  <c r="H474" i="45"/>
  <c r="G474" i="45"/>
  <c r="F474" i="45"/>
  <c r="I473" i="45"/>
  <c r="H473" i="45"/>
  <c r="G473" i="45"/>
  <c r="F473" i="45"/>
  <c r="E473" i="45"/>
  <c r="I472" i="45"/>
  <c r="H472" i="45"/>
  <c r="G472" i="45"/>
  <c r="F472" i="45"/>
  <c r="E472" i="45"/>
  <c r="I471" i="45"/>
  <c r="H471" i="45"/>
  <c r="G471" i="45"/>
  <c r="F471" i="45"/>
  <c r="E471" i="45"/>
  <c r="I470" i="45"/>
  <c r="H470" i="45"/>
  <c r="G470" i="45"/>
  <c r="F470" i="45"/>
  <c r="AK469" i="45"/>
  <c r="I469" i="45"/>
  <c r="H469" i="45"/>
  <c r="G469" i="45"/>
  <c r="F469" i="45"/>
  <c r="I468" i="45"/>
  <c r="H468" i="45"/>
  <c r="G468" i="45"/>
  <c r="F468" i="45"/>
  <c r="I467" i="45"/>
  <c r="H467" i="45"/>
  <c r="G467" i="45"/>
  <c r="F467" i="45"/>
  <c r="I466" i="45"/>
  <c r="H466" i="45"/>
  <c r="G466" i="45"/>
  <c r="F466" i="45"/>
  <c r="AC465" i="45"/>
  <c r="AB465" i="45"/>
  <c r="AA465" i="45"/>
  <c r="Z465" i="45"/>
  <c r="Y465" i="45"/>
  <c r="X465" i="45"/>
  <c r="W465" i="45"/>
  <c r="V465" i="45"/>
  <c r="U465" i="45"/>
  <c r="T465" i="45"/>
  <c r="S465" i="45"/>
  <c r="R465" i="45"/>
  <c r="Q465" i="45"/>
  <c r="P465" i="45"/>
  <c r="O465" i="45"/>
  <c r="N465" i="45"/>
  <c r="I464" i="45"/>
  <c r="H464" i="45"/>
  <c r="G464" i="45"/>
  <c r="F464" i="45"/>
  <c r="E464" i="45"/>
  <c r="I463" i="45"/>
  <c r="H463" i="45"/>
  <c r="G463" i="45"/>
  <c r="F463" i="45"/>
  <c r="E463" i="45"/>
  <c r="AG462" i="45"/>
  <c r="AF462" i="45"/>
  <c r="AE462" i="45"/>
  <c r="AD462" i="45"/>
  <c r="AC462" i="45"/>
  <c r="AB462" i="45"/>
  <c r="AA462" i="45"/>
  <c r="Z462" i="45"/>
  <c r="Y462" i="45"/>
  <c r="X462" i="45"/>
  <c r="W462" i="45"/>
  <c r="V462" i="45"/>
  <c r="U462" i="45"/>
  <c r="T462" i="45"/>
  <c r="S462" i="45"/>
  <c r="R462" i="45"/>
  <c r="Q462" i="45"/>
  <c r="P462" i="45"/>
  <c r="O462" i="45"/>
  <c r="N462" i="45"/>
  <c r="M462" i="45"/>
  <c r="L462" i="45"/>
  <c r="K462" i="45"/>
  <c r="J462" i="45"/>
  <c r="I461" i="45"/>
  <c r="H461" i="45"/>
  <c r="G461" i="45"/>
  <c r="F461" i="45"/>
  <c r="E461" i="45"/>
  <c r="I460" i="45"/>
  <c r="H460" i="45"/>
  <c r="G460" i="45"/>
  <c r="F460" i="45"/>
  <c r="E460" i="45"/>
  <c r="I459" i="45"/>
  <c r="H459" i="45"/>
  <c r="G459" i="45"/>
  <c r="F459" i="45"/>
  <c r="E459" i="45"/>
  <c r="I458" i="45"/>
  <c r="H458" i="45"/>
  <c r="G458" i="45"/>
  <c r="F458" i="45"/>
  <c r="E458" i="45"/>
  <c r="I457" i="45"/>
  <c r="H457" i="45"/>
  <c r="G457" i="45"/>
  <c r="F457" i="45"/>
  <c r="E457" i="45"/>
  <c r="I456" i="45"/>
  <c r="H456" i="45"/>
  <c r="G456" i="45"/>
  <c r="F456" i="45"/>
  <c r="E456" i="45"/>
  <c r="I455" i="45"/>
  <c r="H455" i="45"/>
  <c r="G455" i="45"/>
  <c r="F455" i="45"/>
  <c r="E455" i="45"/>
  <c r="I454" i="45"/>
  <c r="H454" i="45"/>
  <c r="G454" i="45"/>
  <c r="F454" i="45"/>
  <c r="E454" i="45"/>
  <c r="I453" i="45"/>
  <c r="H453" i="45"/>
  <c r="G453" i="45"/>
  <c r="F453" i="45"/>
  <c r="E453" i="45"/>
  <c r="I452" i="45"/>
  <c r="H452" i="45"/>
  <c r="G452" i="45"/>
  <c r="F452" i="45"/>
  <c r="E452" i="45"/>
  <c r="AG451" i="45"/>
  <c r="AF451" i="45"/>
  <c r="AE451" i="45"/>
  <c r="AD451" i="45"/>
  <c r="AC451" i="45"/>
  <c r="AB451" i="45"/>
  <c r="AA451" i="45"/>
  <c r="Z451" i="45"/>
  <c r="Y451" i="45"/>
  <c r="X451" i="45"/>
  <c r="W451" i="45"/>
  <c r="V451" i="45"/>
  <c r="U451" i="45"/>
  <c r="T451" i="45"/>
  <c r="S451" i="45"/>
  <c r="R451" i="45"/>
  <c r="Q451" i="45"/>
  <c r="P451" i="45"/>
  <c r="O451" i="45"/>
  <c r="N451" i="45"/>
  <c r="M451" i="45"/>
  <c r="L451" i="45"/>
  <c r="K451" i="45"/>
  <c r="J451" i="45"/>
  <c r="I431" i="45"/>
  <c r="I430" i="45"/>
  <c r="I429" i="45"/>
  <c r="H429" i="45"/>
  <c r="G429" i="45"/>
  <c r="F429" i="45"/>
  <c r="E429" i="45"/>
  <c r="I428" i="45"/>
  <c r="H428" i="45"/>
  <c r="G428" i="45"/>
  <c r="F428" i="45"/>
  <c r="E428" i="45"/>
  <c r="AK427" i="45"/>
  <c r="I427" i="45"/>
  <c r="H427" i="45"/>
  <c r="G427" i="45"/>
  <c r="F427" i="45"/>
  <c r="E427" i="45"/>
  <c r="I426" i="45"/>
  <c r="H426" i="45"/>
  <c r="G426" i="45"/>
  <c r="F426" i="45"/>
  <c r="E426" i="45"/>
  <c r="I425" i="45"/>
  <c r="H425" i="45"/>
  <c r="G425" i="45"/>
  <c r="F425" i="45"/>
  <c r="E425" i="45"/>
  <c r="I424" i="45"/>
  <c r="H424" i="45"/>
  <c r="G424" i="45"/>
  <c r="F424" i="45"/>
  <c r="E424" i="45"/>
  <c r="I423" i="45"/>
  <c r="H423" i="45"/>
  <c r="G423" i="45"/>
  <c r="F423" i="45"/>
  <c r="E423" i="45"/>
  <c r="I422" i="45"/>
  <c r="H422" i="45"/>
  <c r="G422" i="45"/>
  <c r="F422" i="45"/>
  <c r="E422" i="45"/>
  <c r="I421" i="45"/>
  <c r="H421" i="45"/>
  <c r="G421" i="45"/>
  <c r="F421" i="45"/>
  <c r="E421" i="45"/>
  <c r="I420" i="45"/>
  <c r="H420" i="45"/>
  <c r="G420" i="45"/>
  <c r="F420" i="45"/>
  <c r="E420" i="45"/>
  <c r="I419" i="45"/>
  <c r="H419" i="45"/>
  <c r="G419" i="45"/>
  <c r="F419" i="45"/>
  <c r="E419" i="45"/>
  <c r="I418" i="45"/>
  <c r="H418" i="45"/>
  <c r="G418" i="45"/>
  <c r="F418" i="45"/>
  <c r="E418" i="45"/>
  <c r="I417" i="45"/>
  <c r="H417" i="45"/>
  <c r="G417" i="45"/>
  <c r="F417" i="45"/>
  <c r="E417" i="45"/>
  <c r="I416" i="45"/>
  <c r="H416" i="45"/>
  <c r="G416" i="45"/>
  <c r="F416" i="45"/>
  <c r="E416" i="45"/>
  <c r="I415" i="45"/>
  <c r="H415" i="45"/>
  <c r="G415" i="45"/>
  <c r="F415" i="45"/>
  <c r="E415" i="45"/>
  <c r="I414" i="45"/>
  <c r="H414" i="45"/>
  <c r="G414" i="45"/>
  <c r="F414" i="45"/>
  <c r="E414" i="45"/>
  <c r="I413" i="45"/>
  <c r="H413" i="45"/>
  <c r="G413" i="45"/>
  <c r="F413" i="45"/>
  <c r="E413" i="45"/>
  <c r="I412" i="45"/>
  <c r="H412" i="45"/>
  <c r="G412" i="45"/>
  <c r="F412" i="45"/>
  <c r="E412" i="45"/>
  <c r="I411" i="45"/>
  <c r="H411" i="45"/>
  <c r="G411" i="45"/>
  <c r="F411" i="45"/>
  <c r="E411" i="45"/>
  <c r="I410" i="45"/>
  <c r="H410" i="45"/>
  <c r="G410" i="45"/>
  <c r="F410" i="45"/>
  <c r="E410" i="45"/>
  <c r="I409" i="45"/>
  <c r="H409" i="45"/>
  <c r="G409" i="45"/>
  <c r="F409" i="45"/>
  <c r="E409" i="45"/>
  <c r="I408" i="45"/>
  <c r="H408" i="45"/>
  <c r="G408" i="45"/>
  <c r="F408" i="45"/>
  <c r="E408" i="45"/>
  <c r="I407" i="45"/>
  <c r="H407" i="45"/>
  <c r="G407" i="45"/>
  <c r="F407" i="45"/>
  <c r="E407" i="45"/>
  <c r="I406" i="45"/>
  <c r="H406" i="45"/>
  <c r="G406" i="45"/>
  <c r="F406" i="45"/>
  <c r="E406" i="45"/>
  <c r="AC405" i="45"/>
  <c r="AB405" i="45"/>
  <c r="AA405" i="45"/>
  <c r="Z405" i="45"/>
  <c r="Y405" i="45"/>
  <c r="X405" i="45"/>
  <c r="W405" i="45"/>
  <c r="V405" i="45"/>
  <c r="U405" i="45"/>
  <c r="T405" i="45"/>
  <c r="S405" i="45"/>
  <c r="R405" i="45"/>
  <c r="Q405" i="45"/>
  <c r="P405" i="45"/>
  <c r="O405" i="45"/>
  <c r="N405" i="45"/>
  <c r="M405" i="45"/>
  <c r="L405" i="45"/>
  <c r="K405" i="45"/>
  <c r="J405" i="45"/>
  <c r="I404" i="45"/>
  <c r="I403" i="45"/>
  <c r="I402" i="45"/>
  <c r="I401" i="45"/>
  <c r="I400" i="45"/>
  <c r="I388" i="45"/>
  <c r="I387" i="45"/>
  <c r="H387" i="45"/>
  <c r="G387" i="45"/>
  <c r="F387" i="45"/>
  <c r="E387" i="45"/>
  <c r="I386" i="45"/>
  <c r="H386" i="45"/>
  <c r="G386" i="45"/>
  <c r="F386" i="45"/>
  <c r="E386" i="45"/>
  <c r="I385" i="45"/>
  <c r="H385" i="45"/>
  <c r="G385" i="45"/>
  <c r="F385" i="45"/>
  <c r="E385" i="45"/>
  <c r="I384" i="45"/>
  <c r="H384" i="45"/>
  <c r="G384" i="45"/>
  <c r="F384" i="45"/>
  <c r="E384" i="45"/>
  <c r="AC383" i="45"/>
  <c r="AB383" i="45"/>
  <c r="AA383" i="45"/>
  <c r="Z383" i="45"/>
  <c r="Y383" i="45"/>
  <c r="X383" i="45"/>
  <c r="W383" i="45"/>
  <c r="V383" i="45"/>
  <c r="U383" i="45"/>
  <c r="T383" i="45"/>
  <c r="S383" i="45"/>
  <c r="R383" i="45"/>
  <c r="Q383" i="45"/>
  <c r="P383" i="45"/>
  <c r="O383" i="45"/>
  <c r="N383" i="45"/>
  <c r="M383" i="45"/>
  <c r="L383" i="45"/>
  <c r="K383" i="45"/>
  <c r="J383" i="45"/>
  <c r="I382" i="45"/>
  <c r="H382" i="45"/>
  <c r="G382" i="45"/>
  <c r="F382" i="45"/>
  <c r="E382" i="45"/>
  <c r="I381" i="45"/>
  <c r="H381" i="45"/>
  <c r="G381" i="45"/>
  <c r="F381" i="45"/>
  <c r="E381" i="45"/>
  <c r="I380" i="45"/>
  <c r="H380" i="45"/>
  <c r="G380" i="45"/>
  <c r="F380" i="45"/>
  <c r="E380" i="45"/>
  <c r="E379" i="45"/>
  <c r="I379" i="45"/>
  <c r="H379" i="45"/>
  <c r="G379" i="45"/>
  <c r="F379" i="45"/>
  <c r="E378" i="45"/>
  <c r="I378" i="45"/>
  <c r="H378" i="45"/>
  <c r="G378" i="45"/>
  <c r="F378" i="45"/>
  <c r="E377" i="45"/>
  <c r="I377" i="45"/>
  <c r="H377" i="45"/>
  <c r="G377" i="45"/>
  <c r="F377" i="45"/>
  <c r="E376" i="45"/>
  <c r="I376" i="45"/>
  <c r="H376" i="45"/>
  <c r="G376" i="45"/>
  <c r="F376" i="45"/>
  <c r="E375" i="45"/>
  <c r="I375" i="45"/>
  <c r="H375" i="45"/>
  <c r="G375" i="45"/>
  <c r="F375" i="45"/>
  <c r="E374" i="45"/>
  <c r="I374" i="45"/>
  <c r="H374" i="45"/>
  <c r="G374" i="45"/>
  <c r="F374" i="45"/>
  <c r="E373" i="45"/>
  <c r="I373" i="45"/>
  <c r="H373" i="45"/>
  <c r="G373" i="45"/>
  <c r="F373" i="45"/>
  <c r="E372" i="45"/>
  <c r="I372" i="45"/>
  <c r="H372" i="45"/>
  <c r="G372" i="45"/>
  <c r="F372" i="45"/>
  <c r="E371" i="45"/>
  <c r="I371" i="45"/>
  <c r="H371" i="45"/>
  <c r="G371" i="45"/>
  <c r="F371" i="45"/>
  <c r="AK370" i="45"/>
  <c r="E370" i="45"/>
  <c r="I370" i="45"/>
  <c r="H370" i="45"/>
  <c r="G370" i="45"/>
  <c r="F370" i="45"/>
  <c r="E369" i="45"/>
  <c r="I369" i="45"/>
  <c r="H369" i="45"/>
  <c r="G369" i="45"/>
  <c r="F369" i="45"/>
  <c r="E368" i="45"/>
  <c r="I368" i="45"/>
  <c r="H368" i="45"/>
  <c r="G368" i="45"/>
  <c r="F368" i="45"/>
  <c r="E367" i="45"/>
  <c r="I367" i="45"/>
  <c r="H367" i="45"/>
  <c r="G367" i="45"/>
  <c r="F367" i="45"/>
  <c r="E366" i="45"/>
  <c r="I366" i="45"/>
  <c r="H366" i="45"/>
  <c r="G366" i="45"/>
  <c r="F366" i="45"/>
  <c r="E365" i="45"/>
  <c r="I365" i="45"/>
  <c r="H365" i="45"/>
  <c r="G365" i="45"/>
  <c r="F365" i="45"/>
  <c r="E364" i="45"/>
  <c r="I364" i="45"/>
  <c r="H364" i="45"/>
  <c r="G364" i="45"/>
  <c r="F364" i="45"/>
  <c r="E363" i="45"/>
  <c r="I363" i="45"/>
  <c r="H363" i="45"/>
  <c r="G363" i="45"/>
  <c r="F363" i="45"/>
  <c r="E362" i="45"/>
  <c r="I362" i="45"/>
  <c r="H362" i="45"/>
  <c r="G362" i="45"/>
  <c r="F362" i="45"/>
  <c r="E361" i="45"/>
  <c r="I361" i="45"/>
  <c r="H361" i="45"/>
  <c r="G361" i="45"/>
  <c r="F361" i="45"/>
  <c r="AG360" i="45"/>
  <c r="AF360" i="45"/>
  <c r="AE360" i="45"/>
  <c r="AD360" i="45"/>
  <c r="AC360" i="45"/>
  <c r="AB360" i="45"/>
  <c r="AA360" i="45"/>
  <c r="Z360" i="45"/>
  <c r="Y360" i="45"/>
  <c r="X360" i="45"/>
  <c r="W360" i="45"/>
  <c r="V360" i="45"/>
  <c r="U360" i="45"/>
  <c r="T360" i="45"/>
  <c r="S360" i="45"/>
  <c r="R360" i="45"/>
  <c r="Q360" i="45"/>
  <c r="P360" i="45"/>
  <c r="O360" i="45"/>
  <c r="N360" i="45"/>
  <c r="K360" i="45"/>
  <c r="J360" i="45"/>
  <c r="I359" i="45"/>
  <c r="H359" i="45"/>
  <c r="G359" i="45"/>
  <c r="F359" i="45"/>
  <c r="E359" i="45"/>
  <c r="I358" i="45"/>
  <c r="H358" i="45"/>
  <c r="G358" i="45"/>
  <c r="F358" i="45"/>
  <c r="E358" i="45"/>
  <c r="I357" i="45"/>
  <c r="H357" i="45"/>
  <c r="G357" i="45"/>
  <c r="F357" i="45"/>
  <c r="E357" i="45"/>
  <c r="I356" i="45"/>
  <c r="H356" i="45"/>
  <c r="G356" i="45"/>
  <c r="F356" i="45"/>
  <c r="E356" i="45"/>
  <c r="I355" i="45"/>
  <c r="H355" i="45"/>
  <c r="G355" i="45"/>
  <c r="F355" i="45"/>
  <c r="E355" i="45"/>
  <c r="I354" i="45"/>
  <c r="H354" i="45"/>
  <c r="G354" i="45"/>
  <c r="F354" i="45"/>
  <c r="E354" i="45"/>
  <c r="I353" i="45"/>
  <c r="H353" i="45"/>
  <c r="G353" i="45"/>
  <c r="F353" i="45"/>
  <c r="E353" i="45"/>
  <c r="I352" i="45"/>
  <c r="H352" i="45"/>
  <c r="G352" i="45"/>
  <c r="F352" i="45"/>
  <c r="E352" i="45"/>
  <c r="I351" i="45"/>
  <c r="H351" i="45"/>
  <c r="G351" i="45"/>
  <c r="F351" i="45"/>
  <c r="E351" i="45"/>
  <c r="I350" i="45"/>
  <c r="H350" i="45"/>
  <c r="G350" i="45"/>
  <c r="F350" i="45"/>
  <c r="E350" i="45"/>
  <c r="I349" i="45"/>
  <c r="H349" i="45"/>
  <c r="G349" i="45"/>
  <c r="F349" i="45"/>
  <c r="E349" i="45"/>
  <c r="I348" i="45"/>
  <c r="H348" i="45"/>
  <c r="G348" i="45"/>
  <c r="F348" i="45"/>
  <c r="E348" i="45"/>
  <c r="I347" i="45"/>
  <c r="H347" i="45"/>
  <c r="G347" i="45"/>
  <c r="F347" i="45"/>
  <c r="I346" i="45"/>
  <c r="H346" i="45"/>
  <c r="G346" i="45"/>
  <c r="F346" i="45"/>
  <c r="AG345" i="45"/>
  <c r="AF345" i="45"/>
  <c r="AE345" i="45"/>
  <c r="AD345" i="45"/>
  <c r="AC345" i="45"/>
  <c r="AB345" i="45"/>
  <c r="AA345" i="45"/>
  <c r="Z345" i="45"/>
  <c r="Y345" i="45"/>
  <c r="X345" i="45"/>
  <c r="W345" i="45"/>
  <c r="V345" i="45"/>
  <c r="U345" i="45"/>
  <c r="T345" i="45"/>
  <c r="S345" i="45"/>
  <c r="R345" i="45"/>
  <c r="Q345" i="45"/>
  <c r="P345" i="45"/>
  <c r="O345" i="45"/>
  <c r="N345" i="45"/>
  <c r="AG342" i="45"/>
  <c r="AF342" i="45"/>
  <c r="AE342" i="45"/>
  <c r="AD342" i="45"/>
  <c r="I343" i="45"/>
  <c r="I342" i="45" s="1"/>
  <c r="H343" i="45"/>
  <c r="H342" i="45" s="1"/>
  <c r="AC342" i="45"/>
  <c r="AB342" i="45"/>
  <c r="AA342" i="45"/>
  <c r="Z342" i="45"/>
  <c r="Y342" i="45"/>
  <c r="X342" i="45"/>
  <c r="W342" i="45"/>
  <c r="V342" i="45"/>
  <c r="G342" i="45"/>
  <c r="F342" i="45"/>
  <c r="E342" i="45"/>
  <c r="I341" i="45"/>
  <c r="H341" i="45"/>
  <c r="G341" i="45"/>
  <c r="F341" i="45"/>
  <c r="E341" i="45"/>
  <c r="I340" i="45"/>
  <c r="H340" i="45"/>
  <c r="G340" i="45"/>
  <c r="F340" i="45"/>
  <c r="E340" i="45"/>
  <c r="I339" i="45"/>
  <c r="H339" i="45"/>
  <c r="G339" i="45"/>
  <c r="F339" i="45"/>
  <c r="E339" i="45"/>
  <c r="AG337" i="45"/>
  <c r="AF337" i="45"/>
  <c r="AE337" i="45"/>
  <c r="AD337" i="45"/>
  <c r="I338" i="45"/>
  <c r="H338" i="45"/>
  <c r="AC337" i="45"/>
  <c r="AB337" i="45"/>
  <c r="AA337" i="45"/>
  <c r="Z337" i="45"/>
  <c r="Y337" i="45"/>
  <c r="X337" i="45"/>
  <c r="W337" i="45"/>
  <c r="V337" i="45"/>
  <c r="I336" i="45"/>
  <c r="H336" i="45"/>
  <c r="I335" i="45"/>
  <c r="H335" i="45"/>
  <c r="I334" i="45"/>
  <c r="H334" i="45"/>
  <c r="G334" i="45"/>
  <c r="F334" i="45"/>
  <c r="E334" i="45"/>
  <c r="I333" i="45"/>
  <c r="H333" i="45"/>
  <c r="G333" i="45"/>
  <c r="F333" i="45"/>
  <c r="E333" i="45"/>
  <c r="I332" i="45"/>
  <c r="H332" i="45"/>
  <c r="G332" i="45"/>
  <c r="F332" i="45"/>
  <c r="E332" i="45"/>
  <c r="I331" i="45"/>
  <c r="H331" i="45"/>
  <c r="G331" i="45"/>
  <c r="F331" i="45"/>
  <c r="E331" i="45"/>
  <c r="I330" i="45"/>
  <c r="H330" i="45"/>
  <c r="G330" i="45"/>
  <c r="F330" i="45"/>
  <c r="E330" i="45"/>
  <c r="AG329" i="45"/>
  <c r="AF329" i="45"/>
  <c r="AE329" i="45"/>
  <c r="AD329" i="45"/>
  <c r="AC329" i="45"/>
  <c r="AB329" i="45"/>
  <c r="AA329" i="45"/>
  <c r="Z329" i="45"/>
  <c r="Y329" i="45"/>
  <c r="X329" i="45"/>
  <c r="W329" i="45"/>
  <c r="V329" i="45"/>
  <c r="U329" i="45"/>
  <c r="U328" i="45" s="1"/>
  <c r="T329" i="45"/>
  <c r="T328" i="45" s="1"/>
  <c r="S329" i="45"/>
  <c r="S328" i="45" s="1"/>
  <c r="R329" i="45"/>
  <c r="R328" i="45" s="1"/>
  <c r="Q329" i="45"/>
  <c r="Q328" i="45" s="1"/>
  <c r="P329" i="45"/>
  <c r="P328" i="45" s="1"/>
  <c r="O329" i="45"/>
  <c r="O328" i="45" s="1"/>
  <c r="N329" i="45"/>
  <c r="N328" i="45" s="1"/>
  <c r="M329" i="45"/>
  <c r="M328" i="45" s="1"/>
  <c r="L329" i="45"/>
  <c r="L328" i="45" s="1"/>
  <c r="K329" i="45"/>
  <c r="K328" i="45" s="1"/>
  <c r="J329" i="45"/>
  <c r="J328" i="45" s="1"/>
  <c r="I327" i="45"/>
  <c r="H327" i="45"/>
  <c r="G327" i="45"/>
  <c r="F327" i="45"/>
  <c r="E327" i="45"/>
  <c r="AD297" i="45"/>
  <c r="I297" i="45"/>
  <c r="I296" i="45"/>
  <c r="AG295" i="45"/>
  <c r="AF295" i="45"/>
  <c r="AE295" i="45"/>
  <c r="AD295" i="45"/>
  <c r="I295" i="45"/>
  <c r="I294" i="45"/>
  <c r="H294" i="45"/>
  <c r="G294" i="45"/>
  <c r="F294" i="45"/>
  <c r="E294" i="45"/>
  <c r="I293" i="45"/>
  <c r="H293" i="45"/>
  <c r="G293" i="45"/>
  <c r="F293" i="45"/>
  <c r="E293" i="45"/>
  <c r="AD292" i="45"/>
  <c r="I292" i="45"/>
  <c r="H292" i="45"/>
  <c r="G292" i="45"/>
  <c r="F292" i="45"/>
  <c r="E292" i="45"/>
  <c r="I291" i="45"/>
  <c r="H291" i="45"/>
  <c r="G291" i="45"/>
  <c r="F291" i="45"/>
  <c r="E291" i="45"/>
  <c r="I290" i="45"/>
  <c r="H290" i="45"/>
  <c r="G290" i="45"/>
  <c r="F290" i="45"/>
  <c r="E290" i="45"/>
  <c r="I289" i="45"/>
  <c r="H289" i="45"/>
  <c r="G289" i="45"/>
  <c r="F289" i="45"/>
  <c r="E289" i="45"/>
  <c r="AG288" i="45"/>
  <c r="AF288" i="45"/>
  <c r="AE288" i="45"/>
  <c r="AD288" i="45"/>
  <c r="I288" i="45"/>
  <c r="H288" i="45"/>
  <c r="G288" i="45"/>
  <c r="F288" i="45"/>
  <c r="E288" i="45"/>
  <c r="I287" i="45"/>
  <c r="H287" i="45"/>
  <c r="G287" i="45"/>
  <c r="F287" i="45"/>
  <c r="E287" i="45"/>
  <c r="I286" i="45"/>
  <c r="H286" i="45"/>
  <c r="G286" i="45"/>
  <c r="F286" i="45"/>
  <c r="E286" i="45"/>
  <c r="I285" i="45"/>
  <c r="H285" i="45"/>
  <c r="G285" i="45"/>
  <c r="F285" i="45"/>
  <c r="E285" i="45"/>
  <c r="AG284" i="45"/>
  <c r="AF284" i="45"/>
  <c r="AE284" i="45"/>
  <c r="AD284" i="45"/>
  <c r="I284" i="45"/>
  <c r="H284" i="45"/>
  <c r="G284" i="45"/>
  <c r="F284" i="45"/>
  <c r="E284" i="45"/>
  <c r="I283" i="45"/>
  <c r="H283" i="45"/>
  <c r="G283" i="45"/>
  <c r="F283" i="45"/>
  <c r="E283" i="45"/>
  <c r="I282" i="45"/>
  <c r="H282" i="45"/>
  <c r="G282" i="45"/>
  <c r="F282" i="45"/>
  <c r="E282" i="45"/>
  <c r="I281" i="45"/>
  <c r="H281" i="45"/>
  <c r="G281" i="45"/>
  <c r="F281" i="45"/>
  <c r="E281" i="45"/>
  <c r="I280" i="45"/>
  <c r="H280" i="45"/>
  <c r="G280" i="45"/>
  <c r="F280" i="45"/>
  <c r="E280" i="45"/>
  <c r="I279" i="45"/>
  <c r="H279" i="45"/>
  <c r="G279" i="45"/>
  <c r="F279" i="45"/>
  <c r="E279" i="45"/>
  <c r="I278" i="45"/>
  <c r="H278" i="45"/>
  <c r="G278" i="45"/>
  <c r="F278" i="45"/>
  <c r="E278" i="45"/>
  <c r="I277" i="45"/>
  <c r="H277" i="45"/>
  <c r="G277" i="45"/>
  <c r="F277" i="45"/>
  <c r="E277" i="45"/>
  <c r="I276" i="45"/>
  <c r="H276" i="45"/>
  <c r="G276" i="45"/>
  <c r="F276" i="45"/>
  <c r="E276" i="45"/>
  <c r="I275" i="45"/>
  <c r="H275" i="45"/>
  <c r="G275" i="45"/>
  <c r="F275" i="45"/>
  <c r="E275" i="45"/>
  <c r="I274" i="45"/>
  <c r="H274" i="45"/>
  <c r="G274" i="45"/>
  <c r="F274" i="45"/>
  <c r="E274" i="45"/>
  <c r="I273" i="45"/>
  <c r="H273" i="45"/>
  <c r="G273" i="45"/>
  <c r="F273" i="45"/>
  <c r="E273" i="45"/>
  <c r="I272" i="45"/>
  <c r="H272" i="45"/>
  <c r="G272" i="45"/>
  <c r="F272" i="45"/>
  <c r="E272" i="45"/>
  <c r="I271" i="45"/>
  <c r="H271" i="45"/>
  <c r="G271" i="45"/>
  <c r="F271" i="45"/>
  <c r="E271" i="45"/>
  <c r="I270" i="45"/>
  <c r="H270" i="45"/>
  <c r="G270" i="45"/>
  <c r="F270" i="45"/>
  <c r="E270" i="45"/>
  <c r="I269" i="45"/>
  <c r="H269" i="45"/>
  <c r="G269" i="45"/>
  <c r="F269" i="45"/>
  <c r="E269" i="45"/>
  <c r="I268" i="45"/>
  <c r="H268" i="45"/>
  <c r="G268" i="45"/>
  <c r="F268" i="45"/>
  <c r="E268" i="45"/>
  <c r="I267" i="45"/>
  <c r="H267" i="45"/>
  <c r="G267" i="45"/>
  <c r="F267" i="45"/>
  <c r="E267" i="45"/>
  <c r="I266" i="45"/>
  <c r="H266" i="45"/>
  <c r="G266" i="45"/>
  <c r="F266" i="45"/>
  <c r="E266" i="45"/>
  <c r="I265" i="45"/>
  <c r="H265" i="45"/>
  <c r="G265" i="45"/>
  <c r="F265" i="45"/>
  <c r="E265" i="45"/>
  <c r="I264" i="45"/>
  <c r="H264" i="45"/>
  <c r="G264" i="45"/>
  <c r="F264" i="45"/>
  <c r="E264" i="45"/>
  <c r="I263" i="45"/>
  <c r="H263" i="45"/>
  <c r="G263" i="45"/>
  <c r="F263" i="45"/>
  <c r="E263" i="45"/>
  <c r="I262" i="45"/>
  <c r="H262" i="45"/>
  <c r="G262" i="45"/>
  <c r="F262" i="45"/>
  <c r="E262" i="45"/>
  <c r="I261" i="45"/>
  <c r="H261" i="45"/>
  <c r="G261" i="45"/>
  <c r="F261" i="45"/>
  <c r="E261" i="45"/>
  <c r="I260" i="45"/>
  <c r="H260" i="45"/>
  <c r="G260" i="45"/>
  <c r="F260" i="45"/>
  <c r="E260" i="45"/>
  <c r="I259" i="45"/>
  <c r="H259" i="45"/>
  <c r="G259" i="45"/>
  <c r="F259" i="45"/>
  <c r="E259" i="45"/>
  <c r="I258" i="45"/>
  <c r="H258" i="45"/>
  <c r="G258" i="45"/>
  <c r="F258" i="45"/>
  <c r="E258" i="45"/>
  <c r="I257" i="45"/>
  <c r="H257" i="45"/>
  <c r="G257" i="45"/>
  <c r="F257" i="45"/>
  <c r="E257" i="45"/>
  <c r="I256" i="45"/>
  <c r="H256" i="45"/>
  <c r="G256" i="45"/>
  <c r="F256" i="45"/>
  <c r="E256" i="45"/>
  <c r="I255" i="45"/>
  <c r="H255" i="45"/>
  <c r="G255" i="45"/>
  <c r="F255" i="45"/>
  <c r="E255" i="45"/>
  <c r="I254" i="45"/>
  <c r="H254" i="45"/>
  <c r="G254" i="45"/>
  <c r="F254" i="45"/>
  <c r="E254" i="45"/>
  <c r="I253" i="45"/>
  <c r="H253" i="45"/>
  <c r="G253" i="45"/>
  <c r="F253" i="45"/>
  <c r="E253" i="45"/>
  <c r="AC252" i="45"/>
  <c r="AB252" i="45"/>
  <c r="AA252" i="45"/>
  <c r="Z252" i="45"/>
  <c r="Y252" i="45"/>
  <c r="X252" i="45"/>
  <c r="W252" i="45"/>
  <c r="V252" i="45"/>
  <c r="U252" i="45"/>
  <c r="T252" i="45"/>
  <c r="S252" i="45"/>
  <c r="R252" i="45"/>
  <c r="Q252" i="45"/>
  <c r="P252" i="45"/>
  <c r="O252" i="45"/>
  <c r="N252" i="45"/>
  <c r="M252" i="45"/>
  <c r="L252" i="45"/>
  <c r="K252" i="45"/>
  <c r="J252" i="45"/>
  <c r="I231" i="45"/>
  <c r="H231" i="45"/>
  <c r="G231" i="45"/>
  <c r="F231" i="45"/>
  <c r="E231" i="45"/>
  <c r="I230" i="45"/>
  <c r="H230" i="45"/>
  <c r="G230" i="45"/>
  <c r="F230" i="45"/>
  <c r="E230" i="45"/>
  <c r="I229" i="45"/>
  <c r="H229" i="45"/>
  <c r="G229" i="45"/>
  <c r="F229" i="45"/>
  <c r="E229" i="45"/>
  <c r="I228" i="45"/>
  <c r="H228" i="45"/>
  <c r="G228" i="45"/>
  <c r="F228" i="45"/>
  <c r="E228" i="45"/>
  <c r="I227" i="45"/>
  <c r="H227" i="45"/>
  <c r="G227" i="45"/>
  <c r="F227" i="45"/>
  <c r="E227" i="45"/>
  <c r="I226" i="45"/>
  <c r="H226" i="45"/>
  <c r="G226" i="45"/>
  <c r="F226" i="45"/>
  <c r="E226" i="45"/>
  <c r="I225" i="45"/>
  <c r="H225" i="45"/>
  <c r="G225" i="45"/>
  <c r="F225" i="45"/>
  <c r="E225" i="45"/>
  <c r="I224" i="45"/>
  <c r="H224" i="45"/>
  <c r="G224" i="45"/>
  <c r="F224" i="45"/>
  <c r="E224" i="45"/>
  <c r="I223" i="45"/>
  <c r="H223" i="45"/>
  <c r="G223" i="45"/>
  <c r="F223" i="45"/>
  <c r="E223" i="45"/>
  <c r="AC222" i="45"/>
  <c r="AB222" i="45"/>
  <c r="AA222" i="45"/>
  <c r="Z222" i="45"/>
  <c r="Y222" i="45"/>
  <c r="X222" i="45"/>
  <c r="W222" i="45"/>
  <c r="V222" i="45"/>
  <c r="U222" i="45"/>
  <c r="T222" i="45"/>
  <c r="S222" i="45"/>
  <c r="R222" i="45"/>
  <c r="Q222" i="45"/>
  <c r="P222" i="45"/>
  <c r="O222" i="45"/>
  <c r="N222" i="45"/>
  <c r="M222" i="45"/>
  <c r="L222" i="45"/>
  <c r="K222" i="45"/>
  <c r="J222" i="45"/>
  <c r="I221" i="45"/>
  <c r="I220" i="45" s="1"/>
  <c r="H221" i="45"/>
  <c r="H220" i="45" s="1"/>
  <c r="G221" i="45"/>
  <c r="G220" i="45" s="1"/>
  <c r="F221" i="45"/>
  <c r="F220" i="45" s="1"/>
  <c r="E221" i="45"/>
  <c r="E220" i="45" s="1"/>
  <c r="Z220" i="45"/>
  <c r="Y220" i="45"/>
  <c r="X220" i="45"/>
  <c r="W220" i="45"/>
  <c r="V220" i="45"/>
  <c r="U220" i="45"/>
  <c r="T220" i="45"/>
  <c r="S220" i="45"/>
  <c r="R220" i="45"/>
  <c r="Q220" i="45"/>
  <c r="P220" i="45"/>
  <c r="O220" i="45"/>
  <c r="N220" i="45"/>
  <c r="M220" i="45"/>
  <c r="L220" i="45"/>
  <c r="K220" i="45"/>
  <c r="J220" i="45"/>
  <c r="I201" i="45"/>
  <c r="I199" i="45"/>
  <c r="I198" i="45"/>
  <c r="H198" i="45"/>
  <c r="G198" i="45"/>
  <c r="F198" i="45"/>
  <c r="E198" i="45"/>
  <c r="I197" i="45"/>
  <c r="H197" i="45"/>
  <c r="G197" i="45"/>
  <c r="F197" i="45"/>
  <c r="E197" i="45"/>
  <c r="I196" i="45"/>
  <c r="H196" i="45"/>
  <c r="G196" i="45"/>
  <c r="F196" i="45"/>
  <c r="E196" i="45"/>
  <c r="AD193" i="45"/>
  <c r="I195" i="45"/>
  <c r="H195" i="45"/>
  <c r="G195" i="45"/>
  <c r="F195" i="45"/>
  <c r="E195" i="45"/>
  <c r="I194" i="45"/>
  <c r="H194" i="45"/>
  <c r="G194" i="45"/>
  <c r="F194" i="45"/>
  <c r="E194" i="45"/>
  <c r="AC193" i="45"/>
  <c r="AB193" i="45"/>
  <c r="AA193" i="45"/>
  <c r="Z193" i="45"/>
  <c r="Y193" i="45"/>
  <c r="X193" i="45"/>
  <c r="W193" i="45"/>
  <c r="V193" i="45"/>
  <c r="U193" i="45"/>
  <c r="T193" i="45"/>
  <c r="S193" i="45"/>
  <c r="R193" i="45"/>
  <c r="Q193" i="45"/>
  <c r="P193" i="45"/>
  <c r="O193" i="45"/>
  <c r="N193" i="45"/>
  <c r="M193" i="45"/>
  <c r="L193" i="45"/>
  <c r="K193" i="45"/>
  <c r="J193" i="45"/>
  <c r="U192" i="45"/>
  <c r="T192" i="45"/>
  <c r="S192" i="45"/>
  <c r="R192" i="45"/>
  <c r="Q192" i="45"/>
  <c r="P192" i="45"/>
  <c r="O192" i="45"/>
  <c r="N192" i="45"/>
  <c r="I192" i="45"/>
  <c r="H192" i="45"/>
  <c r="E192" i="45"/>
  <c r="I191" i="45"/>
  <c r="I163" i="45"/>
  <c r="I162" i="45"/>
  <c r="I161" i="45"/>
  <c r="I160" i="45"/>
  <c r="I159" i="45"/>
  <c r="I158" i="45"/>
  <c r="H158" i="45"/>
  <c r="G158" i="45"/>
  <c r="F158" i="45"/>
  <c r="E158" i="45"/>
  <c r="I157" i="45"/>
  <c r="H157" i="45"/>
  <c r="G157" i="45"/>
  <c r="F157" i="45"/>
  <c r="E157" i="45"/>
  <c r="AD149" i="45"/>
  <c r="I156" i="45"/>
  <c r="H156" i="45"/>
  <c r="G156" i="45"/>
  <c r="F156" i="45"/>
  <c r="E156" i="45"/>
  <c r="I155" i="45"/>
  <c r="H155" i="45"/>
  <c r="G155" i="45"/>
  <c r="F155" i="45"/>
  <c r="E155" i="45"/>
  <c r="I154" i="45"/>
  <c r="H154" i="45"/>
  <c r="G154" i="45"/>
  <c r="F154" i="45"/>
  <c r="E154" i="45"/>
  <c r="I153" i="45"/>
  <c r="H153" i="45"/>
  <c r="G153" i="45"/>
  <c r="F153" i="45"/>
  <c r="E153" i="45"/>
  <c r="I152" i="45"/>
  <c r="H152" i="45"/>
  <c r="G152" i="45"/>
  <c r="F152" i="45"/>
  <c r="E152" i="45"/>
  <c r="I151" i="45"/>
  <c r="H151" i="45"/>
  <c r="G151" i="45"/>
  <c r="F151" i="45"/>
  <c r="M149" i="45"/>
  <c r="J149" i="45"/>
  <c r="I150" i="45"/>
  <c r="H150" i="45"/>
  <c r="G150" i="45"/>
  <c r="F150" i="45"/>
  <c r="AC149" i="45"/>
  <c r="AB149" i="45"/>
  <c r="AA149" i="45"/>
  <c r="Z149" i="45"/>
  <c r="H149" i="45"/>
  <c r="G149" i="45"/>
  <c r="F149" i="45"/>
  <c r="U148" i="45"/>
  <c r="T148" i="45"/>
  <c r="S148" i="45"/>
  <c r="R148" i="45"/>
  <c r="Q148" i="45"/>
  <c r="P148" i="45"/>
  <c r="O148" i="45"/>
  <c r="N148" i="45"/>
  <c r="I148" i="45"/>
  <c r="H148" i="45"/>
  <c r="I116" i="45"/>
  <c r="I115" i="45"/>
  <c r="I114" i="45"/>
  <c r="I113" i="45"/>
  <c r="I112" i="45"/>
  <c r="I111" i="45"/>
  <c r="I110" i="45"/>
  <c r="I109" i="45"/>
  <c r="I108" i="45"/>
  <c r="I107" i="45"/>
  <c r="I106" i="45"/>
  <c r="H106" i="45"/>
  <c r="G106" i="45"/>
  <c r="F106" i="45"/>
  <c r="E106" i="45"/>
  <c r="I105" i="45"/>
  <c r="H105" i="45"/>
  <c r="G105" i="45"/>
  <c r="F105" i="45"/>
  <c r="E105" i="45"/>
  <c r="I104" i="45"/>
  <c r="H104" i="45"/>
  <c r="G104" i="45"/>
  <c r="F104" i="45"/>
  <c r="E104" i="45"/>
  <c r="I103" i="45"/>
  <c r="H103" i="45"/>
  <c r="G103" i="45"/>
  <c r="F103" i="45"/>
  <c r="E103" i="45"/>
  <c r="I102" i="45"/>
  <c r="H102" i="45"/>
  <c r="G102" i="45"/>
  <c r="F102" i="45"/>
  <c r="E102" i="45"/>
  <c r="I101" i="45"/>
  <c r="H101" i="45"/>
  <c r="G101" i="45"/>
  <c r="F101" i="45"/>
  <c r="E101" i="45"/>
  <c r="I100" i="45"/>
  <c r="H100" i="45"/>
  <c r="G100" i="45"/>
  <c r="F100" i="45"/>
  <c r="E100" i="45"/>
  <c r="I99" i="45"/>
  <c r="H99" i="45"/>
  <c r="G99" i="45"/>
  <c r="F99" i="45"/>
  <c r="E99" i="45"/>
  <c r="I98" i="45"/>
  <c r="H98" i="45"/>
  <c r="G98" i="45"/>
  <c r="F98" i="45"/>
  <c r="E98" i="45"/>
  <c r="I97" i="45"/>
  <c r="H97" i="45"/>
  <c r="G97" i="45"/>
  <c r="F97" i="45"/>
  <c r="E97" i="45"/>
  <c r="I96" i="45"/>
  <c r="H96" i="45"/>
  <c r="G96" i="45"/>
  <c r="F96" i="45"/>
  <c r="E96" i="45"/>
  <c r="I95" i="45"/>
  <c r="H95" i="45"/>
  <c r="G95" i="45"/>
  <c r="F95" i="45"/>
  <c r="E95" i="45"/>
  <c r="I94" i="45"/>
  <c r="H94" i="45"/>
  <c r="G94" i="45"/>
  <c r="F94" i="45"/>
  <c r="E94" i="45"/>
  <c r="I93" i="45"/>
  <c r="H93" i="45"/>
  <c r="G93" i="45"/>
  <c r="F93" i="45"/>
  <c r="E93" i="45"/>
  <c r="I92" i="45"/>
  <c r="H92" i="45"/>
  <c r="G92" i="45"/>
  <c r="F92" i="45"/>
  <c r="E92" i="45"/>
  <c r="I91" i="45"/>
  <c r="H91" i="45"/>
  <c r="G91" i="45"/>
  <c r="F91" i="45"/>
  <c r="E91" i="45"/>
  <c r="I90" i="45"/>
  <c r="H90" i="45"/>
  <c r="G90" i="45"/>
  <c r="F90" i="45"/>
  <c r="E90" i="45"/>
  <c r="I89" i="45"/>
  <c r="H89" i="45"/>
  <c r="G89" i="45"/>
  <c r="F89" i="45"/>
  <c r="E89" i="45"/>
  <c r="I88" i="45"/>
  <c r="H88" i="45"/>
  <c r="G88" i="45"/>
  <c r="F88" i="45"/>
  <c r="E88" i="45"/>
  <c r="I87" i="45"/>
  <c r="H87" i="45"/>
  <c r="G87" i="45"/>
  <c r="F87" i="45"/>
  <c r="E87" i="45"/>
  <c r="I86" i="45"/>
  <c r="H86" i="45"/>
  <c r="G86" i="45"/>
  <c r="F86" i="45"/>
  <c r="E86" i="45"/>
  <c r="I85" i="45"/>
  <c r="H85" i="45"/>
  <c r="G85" i="45"/>
  <c r="F85" i="45"/>
  <c r="E85" i="45"/>
  <c r="I84" i="45"/>
  <c r="H84" i="45"/>
  <c r="G84" i="45"/>
  <c r="F84" i="45"/>
  <c r="E84" i="45"/>
  <c r="I83" i="45"/>
  <c r="H83" i="45"/>
  <c r="G83" i="45"/>
  <c r="F83" i="45"/>
  <c r="E83" i="45"/>
  <c r="I82" i="45"/>
  <c r="H82" i="45"/>
  <c r="G82" i="45"/>
  <c r="F82" i="45"/>
  <c r="E82" i="45"/>
  <c r="I81" i="45"/>
  <c r="H81" i="45"/>
  <c r="G81" i="45"/>
  <c r="F81" i="45"/>
  <c r="E81" i="45"/>
  <c r="I80" i="45"/>
  <c r="H80" i="45"/>
  <c r="G80" i="45"/>
  <c r="F80" i="45"/>
  <c r="E80" i="45"/>
  <c r="I79" i="45"/>
  <c r="H79" i="45"/>
  <c r="G79" i="45"/>
  <c r="F79" i="45"/>
  <c r="E79" i="45"/>
  <c r="I78" i="45"/>
  <c r="H78" i="45"/>
  <c r="G78" i="45"/>
  <c r="F78" i="45"/>
  <c r="E78" i="45"/>
  <c r="I77" i="45"/>
  <c r="H77" i="45"/>
  <c r="G77" i="45"/>
  <c r="F77" i="45"/>
  <c r="E77" i="45"/>
  <c r="I76" i="45"/>
  <c r="H76" i="45"/>
  <c r="G76" i="45"/>
  <c r="F76" i="45"/>
  <c r="E76" i="45"/>
  <c r="I75" i="45"/>
  <c r="H75" i="45"/>
  <c r="G75" i="45"/>
  <c r="F75" i="45"/>
  <c r="E75" i="45"/>
  <c r="I74" i="45"/>
  <c r="H74" i="45"/>
  <c r="G74" i="45"/>
  <c r="F74" i="45"/>
  <c r="E74" i="45"/>
  <c r="I73" i="45"/>
  <c r="H73" i="45"/>
  <c r="G73" i="45"/>
  <c r="F73" i="45"/>
  <c r="E73" i="45"/>
  <c r="I72" i="45"/>
  <c r="H72" i="45"/>
  <c r="G72" i="45"/>
  <c r="F72" i="45"/>
  <c r="E72" i="45"/>
  <c r="I71" i="45"/>
  <c r="H71" i="45"/>
  <c r="G71" i="45"/>
  <c r="F71" i="45"/>
  <c r="E71" i="45"/>
  <c r="AC70" i="45"/>
  <c r="AB70" i="45"/>
  <c r="AA70" i="45"/>
  <c r="Z70" i="45"/>
  <c r="M148" i="45"/>
  <c r="M537" i="45" s="1"/>
  <c r="L148" i="45"/>
  <c r="L537" i="45" s="1"/>
  <c r="K148" i="45"/>
  <c r="K537" i="45" s="1"/>
  <c r="J148" i="45"/>
  <c r="I48" i="45"/>
  <c r="H48" i="45"/>
  <c r="G48" i="45"/>
  <c r="F48" i="45"/>
  <c r="E48" i="45"/>
  <c r="I47" i="45"/>
  <c r="H47" i="45"/>
  <c r="G47" i="45"/>
  <c r="F47" i="45"/>
  <c r="E47" i="45"/>
  <c r="I46" i="45"/>
  <c r="H46" i="45"/>
  <c r="G46" i="45"/>
  <c r="F46" i="45"/>
  <c r="E46" i="45"/>
  <c r="I45" i="45"/>
  <c r="H45" i="45"/>
  <c r="G45" i="45"/>
  <c r="F45" i="45"/>
  <c r="E45" i="45"/>
  <c r="I44" i="45"/>
  <c r="H44" i="45"/>
  <c r="G44" i="45"/>
  <c r="F44" i="45"/>
  <c r="E44" i="45"/>
  <c r="I43" i="45"/>
  <c r="H43" i="45"/>
  <c r="G43" i="45"/>
  <c r="F43" i="45"/>
  <c r="E43" i="45"/>
  <c r="I42" i="45"/>
  <c r="H42" i="45"/>
  <c r="G42" i="45"/>
  <c r="F42" i="45"/>
  <c r="E42" i="45"/>
  <c r="I41" i="45"/>
  <c r="H41" i="45"/>
  <c r="G41" i="45"/>
  <c r="F41" i="45"/>
  <c r="E41" i="45"/>
  <c r="I40" i="45"/>
  <c r="H40" i="45"/>
  <c r="G40" i="45"/>
  <c r="F40" i="45"/>
  <c r="E40" i="45"/>
  <c r="I39" i="45"/>
  <c r="H39" i="45"/>
  <c r="G39" i="45"/>
  <c r="F39" i="45"/>
  <c r="E39" i="45"/>
  <c r="I38" i="45"/>
  <c r="H38" i="45"/>
  <c r="G38" i="45"/>
  <c r="F38" i="45"/>
  <c r="I37" i="45"/>
  <c r="H37" i="45"/>
  <c r="G37" i="45"/>
  <c r="F37" i="45"/>
  <c r="I36" i="45"/>
  <c r="H36" i="45"/>
  <c r="G36" i="45"/>
  <c r="F36" i="45"/>
  <c r="I35" i="45"/>
  <c r="H35" i="45"/>
  <c r="G35" i="45"/>
  <c r="F35" i="45"/>
  <c r="J33" i="45"/>
  <c r="I34" i="45"/>
  <c r="H34" i="45"/>
  <c r="G34" i="45"/>
  <c r="F34" i="45"/>
  <c r="AG33" i="45"/>
  <c r="AF33" i="45"/>
  <c r="AE33" i="45"/>
  <c r="AD33" i="45"/>
  <c r="AC33" i="45"/>
  <c r="AB33" i="45"/>
  <c r="AA33" i="45"/>
  <c r="Z33" i="45"/>
  <c r="Y33" i="45"/>
  <c r="X33" i="45"/>
  <c r="W33" i="45"/>
  <c r="V33" i="45"/>
  <c r="U33" i="45"/>
  <c r="T33" i="45"/>
  <c r="S33" i="45"/>
  <c r="R33" i="45"/>
  <c r="Q33" i="45"/>
  <c r="P33" i="45"/>
  <c r="O33" i="45"/>
  <c r="N33" i="45"/>
  <c r="I12" i="45"/>
  <c r="I11" i="45"/>
  <c r="I10" i="45"/>
  <c r="H10" i="45"/>
  <c r="G10" i="45"/>
  <c r="F10" i="45"/>
  <c r="E10" i="45"/>
  <c r="I9" i="45"/>
  <c r="H9" i="45"/>
  <c r="I8" i="45"/>
  <c r="H8" i="45"/>
  <c r="G8" i="45"/>
  <c r="F8" i="45"/>
  <c r="E8" i="45"/>
  <c r="I7" i="45"/>
  <c r="H7" i="45"/>
  <c r="G7" i="45"/>
  <c r="F7" i="45"/>
  <c r="E7" i="45"/>
  <c r="I6" i="45"/>
  <c r="H6" i="45"/>
  <c r="G6" i="45"/>
  <c r="F6" i="45"/>
  <c r="E6" i="45"/>
  <c r="I5" i="45"/>
  <c r="H5" i="45"/>
  <c r="G5" i="45"/>
  <c r="F5" i="45"/>
  <c r="I4" i="45"/>
  <c r="H4" i="45"/>
  <c r="G4" i="45"/>
  <c r="F4" i="45"/>
  <c r="L2" i="45"/>
  <c r="J2" i="45"/>
  <c r="I3" i="45"/>
  <c r="H3" i="45"/>
  <c r="G3" i="45"/>
  <c r="F3" i="45"/>
  <c r="AC2" i="45"/>
  <c r="AB2" i="45"/>
  <c r="AA2" i="45"/>
  <c r="Z2" i="45"/>
  <c r="Y2" i="45"/>
  <c r="X2" i="45"/>
  <c r="W2" i="45"/>
  <c r="V2" i="45"/>
  <c r="U2" i="45"/>
  <c r="T2" i="45"/>
  <c r="S2" i="45"/>
  <c r="R2" i="45"/>
  <c r="Q2" i="45"/>
  <c r="P2" i="45"/>
  <c r="O2" i="45"/>
  <c r="N2" i="45"/>
  <c r="AG252" i="45" l="1"/>
  <c r="K149" i="45"/>
  <c r="AE383" i="45"/>
  <c r="AG193" i="45"/>
  <c r="L360" i="45"/>
  <c r="AG2" i="45"/>
  <c r="AD222" i="45"/>
  <c r="AG222" i="45"/>
  <c r="AD383" i="45"/>
  <c r="AF383" i="45"/>
  <c r="V328" i="45"/>
  <c r="AG383" i="45"/>
  <c r="AE2" i="45"/>
  <c r="F462" i="45"/>
  <c r="P344" i="45"/>
  <c r="X344" i="45"/>
  <c r="AD2" i="45"/>
  <c r="I539" i="45"/>
  <c r="AG149" i="45"/>
  <c r="AA328" i="45"/>
  <c r="AF252" i="45"/>
  <c r="E470" i="45"/>
  <c r="AD70" i="45"/>
  <c r="G462" i="45"/>
  <c r="AF193" i="45"/>
  <c r="AD405" i="45"/>
  <c r="AE149" i="45"/>
  <c r="AE405" i="45"/>
  <c r="M33" i="45"/>
  <c r="K345" i="45"/>
  <c r="E36" i="45"/>
  <c r="E38" i="45"/>
  <c r="E150" i="45"/>
  <c r="E466" i="45"/>
  <c r="E468" i="45"/>
  <c r="S219" i="45"/>
  <c r="W328" i="45"/>
  <c r="Q219" i="45"/>
  <c r="Y219" i="45"/>
  <c r="AA219" i="45"/>
  <c r="E329" i="45"/>
  <c r="E328" i="45" s="1"/>
  <c r="AE328" i="45"/>
  <c r="K219" i="45"/>
  <c r="E383" i="45"/>
  <c r="R219" i="45"/>
  <c r="AB219" i="45"/>
  <c r="Z219" i="45"/>
  <c r="J219" i="45"/>
  <c r="U344" i="45"/>
  <c r="G2" i="45"/>
  <c r="F383" i="45"/>
  <c r="I383" i="45"/>
  <c r="F329" i="45"/>
  <c r="F328" i="45" s="1"/>
  <c r="AC328" i="45"/>
  <c r="G192" i="45"/>
  <c r="E252" i="45"/>
  <c r="Z328" i="45"/>
  <c r="G345" i="45"/>
  <c r="N344" i="45"/>
  <c r="V344" i="45"/>
  <c r="L219" i="45"/>
  <c r="T219" i="45"/>
  <c r="F252" i="45"/>
  <c r="M219" i="45"/>
  <c r="U219" i="45"/>
  <c r="U538" i="45" s="1"/>
  <c r="I222" i="45"/>
  <c r="I462" i="45"/>
  <c r="I70" i="45"/>
  <c r="F192" i="45"/>
  <c r="H345" i="45"/>
  <c r="H465" i="45"/>
  <c r="I193" i="45"/>
  <c r="AC344" i="45"/>
  <c r="H383" i="45"/>
  <c r="G405" i="45"/>
  <c r="H451" i="45"/>
  <c r="F451" i="45"/>
  <c r="I451" i="45"/>
  <c r="F193" i="45"/>
  <c r="X328" i="45"/>
  <c r="H360" i="45"/>
  <c r="K465" i="45"/>
  <c r="M345" i="45"/>
  <c r="AD465" i="45"/>
  <c r="AF465" i="45"/>
  <c r="AE465" i="45"/>
  <c r="M2" i="45"/>
  <c r="E347" i="45"/>
  <c r="T344" i="45"/>
  <c r="L33" i="45"/>
  <c r="AE70" i="45"/>
  <c r="AG70" i="45"/>
  <c r="G148" i="45"/>
  <c r="G70" i="45" s="1"/>
  <c r="AF149" i="45"/>
  <c r="G193" i="45"/>
  <c r="N219" i="45"/>
  <c r="V219" i="45"/>
  <c r="E222" i="45"/>
  <c r="AE222" i="45"/>
  <c r="G252" i="45"/>
  <c r="H329" i="45"/>
  <c r="I329" i="45"/>
  <c r="AF328" i="45"/>
  <c r="F345" i="45"/>
  <c r="M360" i="45"/>
  <c r="R344" i="45"/>
  <c r="Z344" i="45"/>
  <c r="E462" i="45"/>
  <c r="H462" i="45"/>
  <c r="AB344" i="45"/>
  <c r="F2" i="45"/>
  <c r="E34" i="45"/>
  <c r="AF70" i="45"/>
  <c r="O219" i="45"/>
  <c r="W219" i="45"/>
  <c r="F222" i="45"/>
  <c r="AF222" i="45"/>
  <c r="H252" i="45"/>
  <c r="S344" i="45"/>
  <c r="AA344" i="45"/>
  <c r="Q344" i="45"/>
  <c r="Y344" i="45"/>
  <c r="I465" i="45"/>
  <c r="E474" i="45"/>
  <c r="G465" i="45"/>
  <c r="H2" i="45"/>
  <c r="F33" i="45"/>
  <c r="I149" i="45"/>
  <c r="P219" i="45"/>
  <c r="X219" i="45"/>
  <c r="G222" i="45"/>
  <c r="I252" i="45"/>
  <c r="I219" i="45" s="1"/>
  <c r="AD328" i="45"/>
  <c r="G383" i="45"/>
  <c r="E405" i="45"/>
  <c r="AG405" i="45"/>
  <c r="AF405" i="45"/>
  <c r="E469" i="45"/>
  <c r="G33" i="45"/>
  <c r="H222" i="45"/>
  <c r="AB328" i="45"/>
  <c r="I345" i="45"/>
  <c r="F360" i="45"/>
  <c r="F405" i="45"/>
  <c r="G451" i="45"/>
  <c r="E451" i="45"/>
  <c r="I2" i="45"/>
  <c r="AF2" i="45"/>
  <c r="E151" i="45"/>
  <c r="E4" i="45"/>
  <c r="E5" i="45"/>
  <c r="H33" i="45"/>
  <c r="H70" i="45"/>
  <c r="H193" i="45"/>
  <c r="AE193" i="45"/>
  <c r="Y328" i="45"/>
  <c r="AG328" i="45"/>
  <c r="G329" i="45"/>
  <c r="G328" i="45" s="1"/>
  <c r="H337" i="45"/>
  <c r="E467" i="45"/>
  <c r="E3" i="45"/>
  <c r="I33" i="45"/>
  <c r="L149" i="45"/>
  <c r="E149" i="45" s="1"/>
  <c r="AC219" i="45"/>
  <c r="AD252" i="45"/>
  <c r="I337" i="45"/>
  <c r="O344" i="45"/>
  <c r="W344" i="45"/>
  <c r="E477" i="45"/>
  <c r="E37" i="45"/>
  <c r="F148" i="45"/>
  <c r="F70" i="45" s="1"/>
  <c r="E193" i="45"/>
  <c r="AE252" i="45"/>
  <c r="G360" i="45"/>
  <c r="I360" i="45"/>
  <c r="I405" i="45"/>
  <c r="H405" i="45"/>
  <c r="F465" i="45"/>
  <c r="E360" i="45"/>
  <c r="J537" i="45"/>
  <c r="E537" i="45" s="1"/>
  <c r="E148" i="45"/>
  <c r="E70" i="45" s="1"/>
  <c r="M465" i="45"/>
  <c r="K33" i="45"/>
  <c r="E35" i="45"/>
  <c r="L345" i="45"/>
  <c r="J345" i="45"/>
  <c r="K2" i="45"/>
  <c r="L465" i="45"/>
  <c r="AD219" i="45" l="1"/>
  <c r="P538" i="45"/>
  <c r="E219" i="45"/>
  <c r="AA538" i="45"/>
  <c r="AA540" i="45" s="1"/>
  <c r="AD344" i="45"/>
  <c r="AD538" i="45" s="1"/>
  <c r="AD540" i="45" s="1"/>
  <c r="R538" i="45"/>
  <c r="R540" i="45" s="1"/>
  <c r="AF344" i="45"/>
  <c r="S538" i="45"/>
  <c r="S540" i="45" s="1"/>
  <c r="AF219" i="45"/>
  <c r="AE344" i="45"/>
  <c r="K344" i="45"/>
  <c r="K538" i="45" s="1"/>
  <c r="Q538" i="45"/>
  <c r="AB538" i="45"/>
  <c r="AB540" i="45" s="1"/>
  <c r="F219" i="45"/>
  <c r="I328" i="45"/>
  <c r="AC538" i="45"/>
  <c r="AC540" i="45" s="1"/>
  <c r="Z538" i="45"/>
  <c r="Z540" i="45" s="1"/>
  <c r="Y538" i="45"/>
  <c r="H219" i="45"/>
  <c r="M344" i="45"/>
  <c r="M538" i="45" s="1"/>
  <c r="V538" i="45"/>
  <c r="V540" i="45" s="1"/>
  <c r="E2" i="45"/>
  <c r="N538" i="45"/>
  <c r="N540" i="45" s="1"/>
  <c r="F344" i="45"/>
  <c r="F538" i="45" s="1"/>
  <c r="F540" i="45" s="1"/>
  <c r="T538" i="45"/>
  <c r="G344" i="45"/>
  <c r="X538" i="45"/>
  <c r="X540" i="45" s="1"/>
  <c r="G219" i="45"/>
  <c r="O538" i="45"/>
  <c r="AE219" i="45"/>
  <c r="H344" i="45"/>
  <c r="W538" i="45"/>
  <c r="W540" i="45" s="1"/>
  <c r="I344" i="45"/>
  <c r="AG219" i="45"/>
  <c r="E465" i="45"/>
  <c r="P540" i="45"/>
  <c r="L344" i="45"/>
  <c r="L538" i="45" s="1"/>
  <c r="Q540" i="45"/>
  <c r="E33" i="45"/>
  <c r="H328" i="45"/>
  <c r="U540" i="45"/>
  <c r="E346" i="45"/>
  <c r="E345" i="45" s="1"/>
  <c r="J465" i="45"/>
  <c r="J344" i="45" s="1"/>
  <c r="J538" i="45" s="1"/>
  <c r="AF538" i="45" l="1"/>
  <c r="AF540" i="45" s="1"/>
  <c r="I538" i="45"/>
  <c r="I540" i="45" s="1"/>
  <c r="AE538" i="45"/>
  <c r="T540" i="45"/>
  <c r="Y540" i="45"/>
  <c r="M540" i="45"/>
  <c r="G538" i="45"/>
  <c r="E344" i="45"/>
  <c r="E538" i="45" s="1"/>
  <c r="O540" i="45"/>
  <c r="K540" i="45"/>
  <c r="H538" i="45"/>
  <c r="L540" i="45"/>
  <c r="J540" i="45"/>
  <c r="AE540" i="45" l="1"/>
  <c r="G540" i="45"/>
  <c r="E540" i="45"/>
  <c r="H540" i="45"/>
  <c r="B7" i="35" l="1"/>
  <c r="B4" i="35"/>
  <c r="B19" i="35"/>
  <c r="B23" i="35" s="1"/>
  <c r="B14" i="35"/>
  <c r="B10" i="35"/>
  <c r="B15" i="35"/>
  <c r="B27" i="35"/>
  <c r="B13" i="35" l="1"/>
  <c r="B18" i="35" s="1"/>
  <c r="B28" i="35" s="1"/>
  <c r="B32" i="35" s="1"/>
  <c r="N39" i="3" l="1"/>
  <c r="N31" i="40" l="1"/>
  <c r="N32" i="40" s="1"/>
  <c r="K46" i="39" l="1"/>
  <c r="C46" i="39"/>
  <c r="J46" i="39" l="1"/>
  <c r="H46" i="39"/>
  <c r="G46" i="39"/>
  <c r="F46" i="39"/>
  <c r="N46" i="39"/>
  <c r="M46" i="39"/>
  <c r="E46" i="39"/>
  <c r="L46" i="39"/>
  <c r="D46" i="39"/>
  <c r="I46" i="39"/>
  <c r="J25" i="38" l="1"/>
  <c r="L25" i="38" l="1"/>
  <c r="K25" i="38"/>
  <c r="M25" i="38"/>
  <c r="J16" i="20" l="1"/>
  <c r="J15" i="20"/>
  <c r="C34" i="39" l="1"/>
  <c r="C37" i="3" l="1"/>
  <c r="C6" i="3"/>
  <c r="O46" i="42"/>
  <c r="C38" i="3" l="1"/>
  <c r="C49" i="3"/>
  <c r="E29" i="53" l="1"/>
  <c r="E16" i="53"/>
  <c r="F9" i="53"/>
  <c r="F5" i="53" l="1"/>
  <c r="E9" i="53"/>
  <c r="F20" i="53"/>
  <c r="E24" i="53"/>
  <c r="E25" i="53"/>
  <c r="E11" i="53"/>
  <c r="F25" i="53"/>
  <c r="F6" i="53"/>
  <c r="E17" i="53"/>
  <c r="F21" i="53"/>
  <c r="F11" i="53"/>
  <c r="F31" i="53"/>
  <c r="E6" i="53"/>
  <c r="F16" i="53"/>
  <c r="E21" i="53"/>
  <c r="F29" i="53"/>
  <c r="E30" i="53"/>
  <c r="E8" i="53"/>
  <c r="F17" i="53"/>
  <c r="E22" i="53"/>
  <c r="F30" i="53"/>
  <c r="F8" i="53"/>
  <c r="E12" i="53"/>
  <c r="F22" i="53"/>
  <c r="E26" i="53"/>
  <c r="F24" i="53"/>
  <c r="E5" i="53"/>
  <c r="F12" i="53"/>
  <c r="E20" i="53"/>
  <c r="F26" i="53"/>
  <c r="E31" i="53"/>
  <c r="E14" i="35"/>
  <c r="L16" i="20"/>
  <c r="K23" i="2"/>
  <c r="M16" i="20"/>
  <c r="K16" i="3"/>
  <c r="N16" i="20"/>
  <c r="K25" i="3"/>
  <c r="M25" i="3"/>
  <c r="L5" i="20"/>
  <c r="N14" i="2"/>
  <c r="N16" i="3"/>
  <c r="M14" i="2"/>
  <c r="L23" i="2"/>
  <c r="L15" i="20"/>
  <c r="N5" i="20"/>
  <c r="M23" i="2"/>
  <c r="M16" i="3"/>
  <c r="L25" i="3"/>
  <c r="N25" i="3"/>
  <c r="K16" i="20"/>
  <c r="K5" i="20"/>
  <c r="M15" i="20"/>
  <c r="L5" i="2"/>
  <c r="N23" i="2"/>
  <c r="K14" i="2"/>
  <c r="L14" i="2"/>
  <c r="M5" i="20"/>
  <c r="K5" i="2"/>
  <c r="L16" i="3"/>
  <c r="N15" i="20"/>
  <c r="M5" i="2"/>
  <c r="C7" i="35"/>
  <c r="C14" i="35"/>
  <c r="F27" i="35"/>
  <c r="N5" i="2"/>
  <c r="F10" i="35"/>
  <c r="C19" i="35"/>
  <c r="K15" i="20"/>
  <c r="E7" i="35"/>
  <c r="D7" i="35"/>
  <c r="D4" i="35"/>
  <c r="F7" i="35"/>
  <c r="D19" i="35"/>
  <c r="E4" i="35"/>
  <c r="E19" i="35"/>
  <c r="D27" i="35"/>
  <c r="D15" i="35"/>
  <c r="E15" i="35"/>
  <c r="C10" i="35"/>
  <c r="C27" i="35"/>
  <c r="C15" i="35"/>
  <c r="F4" i="35"/>
  <c r="F4" i="53" s="1"/>
  <c r="F15" i="35"/>
  <c r="C4" i="35"/>
  <c r="D14" i="35"/>
  <c r="E10" i="35"/>
  <c r="D10" i="35"/>
  <c r="F14" i="35"/>
  <c r="F19" i="35"/>
  <c r="E27" i="35"/>
  <c r="F7" i="53" l="1"/>
  <c r="E27" i="53"/>
  <c r="E68" i="53" s="1"/>
  <c r="F19" i="53"/>
  <c r="E10" i="53"/>
  <c r="E7" i="53"/>
  <c r="N6" i="3"/>
  <c r="N48" i="3" s="1"/>
  <c r="F14" i="53"/>
  <c r="K14" i="20"/>
  <c r="K7" i="3"/>
  <c r="F10" i="53"/>
  <c r="M6" i="3"/>
  <c r="E14" i="53"/>
  <c r="L7" i="3"/>
  <c r="F27" i="53"/>
  <c r="F68" i="53" s="1"/>
  <c r="M7" i="3"/>
  <c r="O7" i="39" s="1"/>
  <c r="E15" i="53"/>
  <c r="L6" i="3"/>
  <c r="L49" i="3" s="1"/>
  <c r="K6" i="3"/>
  <c r="K49" i="3" s="1"/>
  <c r="N7" i="3"/>
  <c r="P7" i="39" s="1"/>
  <c r="F15" i="53"/>
  <c r="E19" i="53"/>
  <c r="E4" i="53"/>
  <c r="K48" i="3"/>
  <c r="C23" i="35"/>
  <c r="E13" i="35"/>
  <c r="F13" i="35"/>
  <c r="D23" i="35"/>
  <c r="L14" i="20"/>
  <c r="D13" i="35"/>
  <c r="C13" i="35"/>
  <c r="E23" i="35"/>
  <c r="M14" i="20"/>
  <c r="F23" i="35"/>
  <c r="N14" i="20"/>
  <c r="L48" i="3"/>
  <c r="E68" i="35"/>
  <c r="I53" i="42" s="1"/>
  <c r="F68" i="35"/>
  <c r="J53" i="42" s="1"/>
  <c r="J4" i="42" s="1"/>
  <c r="E13" i="53" l="1"/>
  <c r="F23" i="53"/>
  <c r="M49" i="3"/>
  <c r="M48" i="3"/>
  <c r="O6" i="39"/>
  <c r="F13" i="53"/>
  <c r="N49" i="3"/>
  <c r="P6" i="39"/>
  <c r="E23" i="53"/>
  <c r="E67" i="53" s="1"/>
  <c r="N5" i="3"/>
  <c r="P5" i="39" s="1"/>
  <c r="L5" i="3"/>
  <c r="F18" i="35"/>
  <c r="F28" i="35" s="1"/>
  <c r="F32" i="35" s="1"/>
  <c r="E18" i="35"/>
  <c r="E67" i="35"/>
  <c r="I48" i="42" s="1"/>
  <c r="I3" i="42" s="1"/>
  <c r="K5" i="3"/>
  <c r="M5" i="3"/>
  <c r="O5" i="39" s="1"/>
  <c r="D18" i="35"/>
  <c r="C18" i="35"/>
  <c r="F67" i="35"/>
  <c r="J48" i="42" s="1"/>
  <c r="J3" i="42" s="1"/>
  <c r="I4" i="42"/>
  <c r="C28" i="35" l="1"/>
  <c r="C32" i="35" s="1"/>
  <c r="F18" i="53"/>
  <c r="N4" i="4"/>
  <c r="E28" i="35"/>
  <c r="E18" i="53"/>
  <c r="E66" i="53" s="1"/>
  <c r="D28" i="35"/>
  <c r="F67" i="53"/>
  <c r="F66" i="35"/>
  <c r="J45" i="42" s="1"/>
  <c r="J2" i="42" s="1"/>
  <c r="E66" i="35"/>
  <c r="I45" i="42" s="1"/>
  <c r="I2" i="42" s="1"/>
  <c r="E69" i="35" l="1"/>
  <c r="D32" i="35"/>
  <c r="M4" i="4"/>
  <c r="E32" i="35"/>
  <c r="L4" i="4"/>
  <c r="E28" i="53"/>
  <c r="E69" i="53" s="1"/>
  <c r="F69" i="35"/>
  <c r="F28" i="53"/>
  <c r="F66" i="53"/>
  <c r="K4" i="4"/>
  <c r="J5" i="42"/>
  <c r="I5" i="42"/>
  <c r="I1" i="42" s="1"/>
  <c r="F69" i="53" l="1"/>
  <c r="J1" i="42"/>
  <c r="O38" i="20" l="1"/>
  <c r="I60" i="40"/>
  <c r="M20" i="40"/>
  <c r="L20" i="40"/>
  <c r="K20" i="40"/>
  <c r="I20" i="40"/>
  <c r="H20" i="40"/>
  <c r="G20" i="40"/>
  <c r="F20" i="40"/>
  <c r="E20" i="40"/>
  <c r="D20" i="40"/>
  <c r="C20" i="40"/>
  <c r="M19" i="40"/>
  <c r="L19" i="40"/>
  <c r="K19" i="40"/>
  <c r="J19" i="40"/>
  <c r="I19" i="40"/>
  <c r="H19" i="40"/>
  <c r="G19" i="40"/>
  <c r="M18" i="40"/>
  <c r="L18" i="40"/>
  <c r="K18" i="40"/>
  <c r="J18" i="40"/>
  <c r="I18" i="40"/>
  <c r="H18" i="40"/>
  <c r="G18" i="40"/>
  <c r="F18" i="40"/>
  <c r="E18" i="40"/>
  <c r="D18" i="40"/>
  <c r="C18" i="40"/>
  <c r="M17" i="40"/>
  <c r="L17" i="40"/>
  <c r="K17" i="40"/>
  <c r="J17" i="40"/>
  <c r="I17" i="40"/>
  <c r="H17" i="40"/>
  <c r="G17" i="40"/>
  <c r="F17" i="40"/>
  <c r="E17" i="40"/>
  <c r="D17" i="40"/>
  <c r="C17" i="40"/>
  <c r="M28" i="40"/>
  <c r="L28" i="40"/>
  <c r="K28" i="40"/>
  <c r="J28" i="40"/>
  <c r="I28" i="40"/>
  <c r="H28" i="40"/>
  <c r="G28" i="40"/>
  <c r="F28" i="40"/>
  <c r="E28" i="40"/>
  <c r="D28" i="40"/>
  <c r="C28" i="40"/>
  <c r="M64" i="39"/>
  <c r="L64" i="39"/>
  <c r="K64" i="39"/>
  <c r="O64" i="3" s="1"/>
  <c r="M63" i="39"/>
  <c r="L63" i="39"/>
  <c r="K63" i="39"/>
  <c r="O63" i="3" s="1"/>
  <c r="M62" i="39"/>
  <c r="L62" i="39"/>
  <c r="K62" i="39"/>
  <c r="M61" i="39"/>
  <c r="L61" i="39"/>
  <c r="K61" i="39"/>
  <c r="O61" i="3" s="1"/>
  <c r="M60" i="39"/>
  <c r="L60" i="39"/>
  <c r="K60" i="39"/>
  <c r="M59" i="39"/>
  <c r="L59" i="39"/>
  <c r="K59" i="39"/>
  <c r="M58" i="39"/>
  <c r="L58" i="39"/>
  <c r="K58" i="39"/>
  <c r="M57" i="39"/>
  <c r="L57" i="39"/>
  <c r="K57" i="39"/>
  <c r="M56" i="39"/>
  <c r="L56" i="39"/>
  <c r="K56" i="39"/>
  <c r="M55" i="39"/>
  <c r="L55" i="39"/>
  <c r="K55" i="39"/>
  <c r="O55" i="3" s="1"/>
  <c r="M54" i="39"/>
  <c r="O54" i="3" s="1"/>
  <c r="M53" i="39"/>
  <c r="L53" i="39"/>
  <c r="K53" i="39"/>
  <c r="A1" i="39"/>
  <c r="L50" i="38"/>
  <c r="K50" i="38"/>
  <c r="L49" i="38"/>
  <c r="K49" i="38"/>
  <c r="O49" i="20" s="1"/>
  <c r="L48" i="38"/>
  <c r="K48" i="38"/>
  <c r="M47" i="38"/>
  <c r="L47" i="38"/>
  <c r="K47" i="38"/>
  <c r="M46" i="38"/>
  <c r="L46" i="38"/>
  <c r="K46" i="38"/>
  <c r="M45" i="38"/>
  <c r="L45" i="38"/>
  <c r="K45" i="38"/>
  <c r="M44" i="38"/>
  <c r="L44" i="38"/>
  <c r="K44" i="38"/>
  <c r="M43" i="38"/>
  <c r="L43" i="38"/>
  <c r="K43" i="38"/>
  <c r="M42" i="38"/>
  <c r="L42" i="38"/>
  <c r="K42" i="38"/>
  <c r="M41" i="38"/>
  <c r="L41" i="38"/>
  <c r="K41" i="38"/>
  <c r="L40" i="38"/>
  <c r="K40" i="38"/>
  <c r="L39" i="38"/>
  <c r="K39" i="38"/>
  <c r="O39" i="20" s="1"/>
  <c r="A1" i="38"/>
  <c r="M53" i="37"/>
  <c r="L53" i="37"/>
  <c r="K53" i="37"/>
  <c r="M52" i="37"/>
  <c r="L52" i="37"/>
  <c r="K52" i="37"/>
  <c r="M51" i="37"/>
  <c r="L51" i="37"/>
  <c r="K51" i="37"/>
  <c r="M50" i="37"/>
  <c r="L50" i="37"/>
  <c r="K50" i="37"/>
  <c r="M49" i="37"/>
  <c r="L49" i="37"/>
  <c r="K49" i="37"/>
  <c r="M48" i="37"/>
  <c r="L48" i="37"/>
  <c r="K48" i="37"/>
  <c r="M47" i="37"/>
  <c r="L47" i="37"/>
  <c r="K47" i="37"/>
  <c r="M46" i="37"/>
  <c r="L46" i="37"/>
  <c r="K46" i="37"/>
  <c r="M45" i="37"/>
  <c r="L45" i="37"/>
  <c r="K45" i="37"/>
  <c r="M44" i="37"/>
  <c r="L44" i="37"/>
  <c r="K44" i="37"/>
  <c r="M43" i="37"/>
  <c r="L43" i="37"/>
  <c r="K43" i="37"/>
  <c r="F32" i="37"/>
  <c r="A1" i="37"/>
  <c r="O58" i="3" l="1"/>
  <c r="O57" i="3"/>
  <c r="O60" i="3"/>
  <c r="O44" i="20"/>
  <c r="O50" i="20"/>
  <c r="D60" i="40"/>
  <c r="G52" i="40"/>
  <c r="G54" i="40" s="1"/>
  <c r="O52" i="3"/>
  <c r="K37" i="39"/>
  <c r="K38" i="39" s="1"/>
  <c r="D37" i="39"/>
  <c r="D38" i="39" s="1"/>
  <c r="H37" i="39"/>
  <c r="H38" i="39" s="1"/>
  <c r="J37" i="39"/>
  <c r="J38" i="39" s="1"/>
  <c r="L37" i="39"/>
  <c r="L38" i="39" s="1"/>
  <c r="F37" i="39"/>
  <c r="F38" i="39" s="1"/>
  <c r="M51" i="39"/>
  <c r="O56" i="3"/>
  <c r="O47" i="20"/>
  <c r="O53" i="3"/>
  <c r="O59" i="3"/>
  <c r="O44" i="2"/>
  <c r="O52" i="2"/>
  <c r="O62" i="3"/>
  <c r="M36" i="37"/>
  <c r="I55" i="40"/>
  <c r="M61" i="4"/>
  <c r="E37" i="39"/>
  <c r="E38" i="39" s="1"/>
  <c r="M37" i="39"/>
  <c r="M38" i="39" s="1"/>
  <c r="C37" i="39"/>
  <c r="C38" i="39" s="1"/>
  <c r="E46" i="3"/>
  <c r="G37" i="39"/>
  <c r="G38" i="39" s="1"/>
  <c r="I37" i="39"/>
  <c r="I38" i="39" s="1"/>
  <c r="N62" i="4"/>
  <c r="D28" i="38"/>
  <c r="M62" i="4"/>
  <c r="N63" i="4"/>
  <c r="O45" i="2"/>
  <c r="O53" i="2"/>
  <c r="H55" i="40"/>
  <c r="N61" i="4"/>
  <c r="F60" i="40"/>
  <c r="C46" i="3"/>
  <c r="O48" i="20"/>
  <c r="J55" i="40"/>
  <c r="G60" i="40"/>
  <c r="M63" i="4"/>
  <c r="F46" i="3"/>
  <c r="K55" i="40"/>
  <c r="O22" i="4"/>
  <c r="D46" i="3"/>
  <c r="H28" i="38"/>
  <c r="N10" i="3"/>
  <c r="M11" i="3"/>
  <c r="M19" i="3"/>
  <c r="C30" i="39"/>
  <c r="M29" i="3"/>
  <c r="M10" i="3"/>
  <c r="M20" i="3"/>
  <c r="M28" i="3"/>
  <c r="M39" i="3"/>
  <c r="L28" i="38"/>
  <c r="E19" i="37"/>
  <c r="N20" i="20"/>
  <c r="J28" i="38"/>
  <c r="F29" i="38"/>
  <c r="F51" i="38" s="1"/>
  <c r="N19" i="20"/>
  <c r="H21" i="38"/>
  <c r="I19" i="37"/>
  <c r="O47" i="2"/>
  <c r="F35" i="37"/>
  <c r="O51" i="2"/>
  <c r="O46" i="2"/>
  <c r="N42" i="2"/>
  <c r="N50" i="2"/>
  <c r="O42" i="2"/>
  <c r="O50" i="2"/>
  <c r="O48" i="2"/>
  <c r="O49" i="2"/>
  <c r="O37" i="20"/>
  <c r="O42" i="20"/>
  <c r="O45" i="20"/>
  <c r="O40" i="20"/>
  <c r="O43" i="20"/>
  <c r="O46" i="20"/>
  <c r="O41" i="20"/>
  <c r="L40" i="39"/>
  <c r="L41" i="39" s="1"/>
  <c r="G34" i="39"/>
  <c r="N35" i="4"/>
  <c r="E36" i="37"/>
  <c r="E54" i="37" s="1"/>
  <c r="J28" i="37"/>
  <c r="N37" i="20"/>
  <c r="N20" i="3"/>
  <c r="N17" i="2"/>
  <c r="M18" i="2"/>
  <c r="O39" i="3"/>
  <c r="N42" i="4"/>
  <c r="C55" i="40"/>
  <c r="M22" i="4"/>
  <c r="I36" i="37"/>
  <c r="N46" i="2"/>
  <c r="N19" i="3"/>
  <c r="N8" i="2"/>
  <c r="M9" i="2"/>
  <c r="N18" i="2"/>
  <c r="C28" i="38"/>
  <c r="G29" i="38"/>
  <c r="G51" i="38" s="1"/>
  <c r="N19" i="4"/>
  <c r="K34" i="39"/>
  <c r="H34" i="39"/>
  <c r="M40" i="39"/>
  <c r="M65" i="39" s="1"/>
  <c r="F19" i="37"/>
  <c r="L41" i="37"/>
  <c r="N49" i="2"/>
  <c r="N44" i="2"/>
  <c r="N52" i="2"/>
  <c r="D10" i="37"/>
  <c r="L10" i="37"/>
  <c r="K41" i="37"/>
  <c r="N47" i="2"/>
  <c r="N45" i="2"/>
  <c r="N53" i="2"/>
  <c r="O43" i="2"/>
  <c r="N48" i="2"/>
  <c r="N27" i="2"/>
  <c r="G41" i="37"/>
  <c r="N43" i="2"/>
  <c r="N51" i="2"/>
  <c r="M20" i="20"/>
  <c r="G28" i="38"/>
  <c r="C29" i="38"/>
  <c r="C51" i="38" s="1"/>
  <c r="I28" i="38"/>
  <c r="H25" i="38"/>
  <c r="M19" i="20"/>
  <c r="I25" i="38"/>
  <c r="N9" i="20"/>
  <c r="N38" i="20"/>
  <c r="M9" i="20"/>
  <c r="N11" i="3"/>
  <c r="N28" i="3"/>
  <c r="N33" i="4"/>
  <c r="F21" i="39"/>
  <c r="N29" i="3"/>
  <c r="F51" i="39"/>
  <c r="J20" i="40"/>
  <c r="N20" i="4" s="1"/>
  <c r="E55" i="40"/>
  <c r="N21" i="4"/>
  <c r="N16" i="4"/>
  <c r="J60" i="40"/>
  <c r="M19" i="37"/>
  <c r="I34" i="39"/>
  <c r="G32" i="37"/>
  <c r="D34" i="39"/>
  <c r="L34" i="39"/>
  <c r="E34" i="39"/>
  <c r="M34" i="39"/>
  <c r="E25" i="38"/>
  <c r="F10" i="37"/>
  <c r="K30" i="39"/>
  <c r="N22" i="4"/>
  <c r="N39" i="4"/>
  <c r="C35" i="37"/>
  <c r="K35" i="37"/>
  <c r="G10" i="37"/>
  <c r="D41" i="37"/>
  <c r="I41" i="37"/>
  <c r="D21" i="38"/>
  <c r="L21" i="38"/>
  <c r="F36" i="38"/>
  <c r="N9" i="2"/>
  <c r="N17" i="4"/>
  <c r="M21" i="38"/>
  <c r="I21" i="39"/>
  <c r="G28" i="37"/>
  <c r="C28" i="37"/>
  <c r="F41" i="37"/>
  <c r="C41" i="37"/>
  <c r="H41" i="37"/>
  <c r="E41" i="37"/>
  <c r="M41" i="37"/>
  <c r="J41" i="37"/>
  <c r="F28" i="38"/>
  <c r="F34" i="39"/>
  <c r="N11" i="4"/>
  <c r="N41" i="4"/>
  <c r="I31" i="40"/>
  <c r="N18" i="4"/>
  <c r="N37" i="4"/>
  <c r="N8" i="20"/>
  <c r="D32" i="37"/>
  <c r="H65" i="39"/>
  <c r="E51" i="39"/>
  <c r="J51" i="39"/>
  <c r="C51" i="39"/>
  <c r="K51" i="39"/>
  <c r="H51" i="39"/>
  <c r="D51" i="39"/>
  <c r="L51" i="39"/>
  <c r="M27" i="2"/>
  <c r="D35" i="37"/>
  <c r="I21" i="38"/>
  <c r="M8" i="20"/>
  <c r="N26" i="2"/>
  <c r="N38" i="4"/>
  <c r="C25" i="38"/>
  <c r="G25" i="38"/>
  <c r="F25" i="38"/>
  <c r="F55" i="40"/>
  <c r="E60" i="40"/>
  <c r="M60" i="40"/>
  <c r="D52" i="40"/>
  <c r="D54" i="40" s="1"/>
  <c r="E52" i="40"/>
  <c r="E54" i="40" s="1"/>
  <c r="F52" i="40"/>
  <c r="F54" i="40" s="1"/>
  <c r="L52" i="40"/>
  <c r="L54" i="40" s="1"/>
  <c r="H60" i="40"/>
  <c r="C60" i="40"/>
  <c r="K60" i="40"/>
  <c r="H10" i="37"/>
  <c r="J31" i="40"/>
  <c r="C32" i="37"/>
  <c r="K28" i="37"/>
  <c r="L35" i="37"/>
  <c r="D31" i="40"/>
  <c r="L31" i="40"/>
  <c r="D19" i="37"/>
  <c r="L19" i="37"/>
  <c r="E31" i="40"/>
  <c r="M31" i="40"/>
  <c r="E32" i="37"/>
  <c r="H32" i="37"/>
  <c r="H28" i="37"/>
  <c r="F31" i="40"/>
  <c r="I32" i="37"/>
  <c r="G31" i="40"/>
  <c r="G19" i="37"/>
  <c r="H19" i="37"/>
  <c r="H21" i="39"/>
  <c r="J30" i="39"/>
  <c r="D30" i="39"/>
  <c r="L30" i="39"/>
  <c r="I65" i="39"/>
  <c r="G65" i="39"/>
  <c r="C21" i="39"/>
  <c r="E30" i="39"/>
  <c r="M30" i="39"/>
  <c r="D21" i="39"/>
  <c r="C65" i="39"/>
  <c r="K40" i="39"/>
  <c r="E21" i="39"/>
  <c r="M21" i="39"/>
  <c r="D65" i="39"/>
  <c r="I51" i="39"/>
  <c r="H30" i="39"/>
  <c r="D36" i="38"/>
  <c r="C21" i="38"/>
  <c r="K21" i="38"/>
  <c r="E36" i="38"/>
  <c r="H36" i="38"/>
  <c r="I36" i="38"/>
  <c r="J36" i="38"/>
  <c r="H31" i="40"/>
  <c r="C10" i="38"/>
  <c r="L36" i="38"/>
  <c r="D10" i="38"/>
  <c r="M36" i="38"/>
  <c r="E28" i="38"/>
  <c r="M28" i="38"/>
  <c r="H10" i="38"/>
  <c r="H29" i="38"/>
  <c r="C36" i="38"/>
  <c r="K36" i="38"/>
  <c r="C31" i="40"/>
  <c r="K31" i="40"/>
  <c r="J10" i="38"/>
  <c r="I10" i="38"/>
  <c r="G21" i="38"/>
  <c r="E21" i="38"/>
  <c r="I29" i="38"/>
  <c r="L10" i="38"/>
  <c r="F21" i="38"/>
  <c r="G55" i="40"/>
  <c r="D55" i="40"/>
  <c r="L55" i="40"/>
  <c r="M55" i="40"/>
  <c r="H52" i="40"/>
  <c r="H54" i="40" s="1"/>
  <c r="I52" i="40"/>
  <c r="I54" i="40" s="1"/>
  <c r="J52" i="40"/>
  <c r="J54" i="40" s="1"/>
  <c r="C52" i="40"/>
  <c r="C54" i="40" s="1"/>
  <c r="K52" i="40"/>
  <c r="K54" i="40" s="1"/>
  <c r="L21" i="39"/>
  <c r="H12" i="39"/>
  <c r="J21" i="39"/>
  <c r="F30" i="39"/>
  <c r="H41" i="39"/>
  <c r="G51" i="39"/>
  <c r="E65" i="39"/>
  <c r="I12" i="39"/>
  <c r="K21" i="39"/>
  <c r="G30" i="39"/>
  <c r="I41" i="39"/>
  <c r="F65" i="39"/>
  <c r="J12" i="39"/>
  <c r="C12" i="39"/>
  <c r="K12" i="39"/>
  <c r="I30" i="39"/>
  <c r="J34" i="39"/>
  <c r="C41" i="39"/>
  <c r="D12" i="39"/>
  <c r="L12" i="39"/>
  <c r="D41" i="39"/>
  <c r="J40" i="39"/>
  <c r="E12" i="39"/>
  <c r="M12" i="39"/>
  <c r="G21" i="39"/>
  <c r="E41" i="39"/>
  <c r="F12" i="39"/>
  <c r="F41" i="39"/>
  <c r="G12" i="39"/>
  <c r="G41" i="39"/>
  <c r="D25" i="38"/>
  <c r="M10" i="38"/>
  <c r="J21" i="38"/>
  <c r="J29" i="38"/>
  <c r="E10" i="38"/>
  <c r="F10" i="38"/>
  <c r="G36" i="38"/>
  <c r="G10" i="38"/>
  <c r="D29" i="38"/>
  <c r="L29" i="38"/>
  <c r="L51" i="38" s="1"/>
  <c r="K28" i="38"/>
  <c r="E29" i="38"/>
  <c r="M29" i="38"/>
  <c r="M10" i="37"/>
  <c r="M35" i="37"/>
  <c r="K19" i="37"/>
  <c r="J32" i="37"/>
  <c r="E10" i="37"/>
  <c r="E35" i="37"/>
  <c r="C19" i="37"/>
  <c r="J10" i="37"/>
  <c r="E28" i="37"/>
  <c r="M28" i="37"/>
  <c r="J36" i="37"/>
  <c r="I10" i="37"/>
  <c r="J19" i="37"/>
  <c r="D28" i="37"/>
  <c r="L28" i="37"/>
  <c r="D36" i="37"/>
  <c r="L36" i="37"/>
  <c r="C36" i="37"/>
  <c r="K36" i="37"/>
  <c r="C10" i="37"/>
  <c r="K10" i="37"/>
  <c r="F28" i="37"/>
  <c r="F36" i="37"/>
  <c r="G36" i="37"/>
  <c r="H36" i="37"/>
  <c r="I28" i="37"/>
  <c r="O51" i="3" l="1"/>
  <c r="D7" i="40"/>
  <c r="D8" i="40" s="1"/>
  <c r="F30" i="38"/>
  <c r="F10" i="40"/>
  <c r="F12" i="40" s="1"/>
  <c r="F13" i="40" s="1"/>
  <c r="N28" i="20"/>
  <c r="M37" i="3"/>
  <c r="M38" i="3" s="1"/>
  <c r="N37" i="3"/>
  <c r="N38" i="3" s="1"/>
  <c r="I30" i="38"/>
  <c r="C7" i="40"/>
  <c r="C8" i="40" s="1"/>
  <c r="L7" i="40"/>
  <c r="L8" i="40" s="1"/>
  <c r="M40" i="3"/>
  <c r="F7" i="40"/>
  <c r="F8" i="40" s="1"/>
  <c r="O31" i="4"/>
  <c r="N40" i="3"/>
  <c r="D4" i="40"/>
  <c r="M37" i="37"/>
  <c r="E37" i="37"/>
  <c r="M54" i="37"/>
  <c r="E10" i="40"/>
  <c r="E27" i="40" s="1"/>
  <c r="E29" i="40" s="1"/>
  <c r="O36" i="20"/>
  <c r="L65" i="39"/>
  <c r="M41" i="39"/>
  <c r="M10" i="40"/>
  <c r="M12" i="40" s="1"/>
  <c r="M13" i="40" s="1"/>
  <c r="G30" i="38"/>
  <c r="I54" i="37"/>
  <c r="J32" i="40"/>
  <c r="J30" i="40" s="1"/>
  <c r="I10" i="40"/>
  <c r="I27" i="40" s="1"/>
  <c r="I29" i="40" s="1"/>
  <c r="M7" i="40"/>
  <c r="M8" i="40" s="1"/>
  <c r="N36" i="2"/>
  <c r="I51" i="38"/>
  <c r="C30" i="38"/>
  <c r="G32" i="40"/>
  <c r="G30" i="40" s="1"/>
  <c r="M32" i="40"/>
  <c r="M30" i="40" s="1"/>
  <c r="G4" i="40"/>
  <c r="C4" i="40"/>
  <c r="I32" i="40"/>
  <c r="I30" i="40" s="1"/>
  <c r="D32" i="40"/>
  <c r="D30" i="40" s="1"/>
  <c r="F32" i="40"/>
  <c r="F30" i="40" s="1"/>
  <c r="E4" i="40"/>
  <c r="G10" i="40"/>
  <c r="G27" i="40" s="1"/>
  <c r="G29" i="40" s="1"/>
  <c r="F4" i="40"/>
  <c r="C32" i="40"/>
  <c r="C30" i="40" s="1"/>
  <c r="C10" i="40"/>
  <c r="C12" i="40" s="1"/>
  <c r="M36" i="2"/>
  <c r="L10" i="40"/>
  <c r="L27" i="40" s="1"/>
  <c r="L29" i="40" s="1"/>
  <c r="I4" i="40"/>
  <c r="H4" i="40"/>
  <c r="E32" i="40"/>
  <c r="E30" i="40" s="1"/>
  <c r="L32" i="40"/>
  <c r="L30" i="40" s="1"/>
  <c r="D10" i="40"/>
  <c r="D27" i="40" s="1"/>
  <c r="D29" i="40" s="1"/>
  <c r="E7" i="40"/>
  <c r="E8" i="40" s="1"/>
  <c r="K41" i="39"/>
  <c r="K32" i="40"/>
  <c r="K30" i="40" s="1"/>
  <c r="J10" i="40"/>
  <c r="J12" i="40" s="1"/>
  <c r="J13" i="40" s="1"/>
  <c r="K65" i="39"/>
  <c r="K7" i="40"/>
  <c r="H32" i="40"/>
  <c r="H30" i="40" s="1"/>
  <c r="H10" i="40"/>
  <c r="H51" i="38"/>
  <c r="H30" i="38"/>
  <c r="J65" i="39"/>
  <c r="J41" i="39"/>
  <c r="M51" i="38"/>
  <c r="M30" i="38"/>
  <c r="L30" i="38"/>
  <c r="E51" i="38"/>
  <c r="E30" i="38"/>
  <c r="J30" i="38"/>
  <c r="J51" i="38"/>
  <c r="D51" i="38"/>
  <c r="D30" i="38"/>
  <c r="J4" i="40"/>
  <c r="C54" i="37"/>
  <c r="C37" i="37"/>
  <c r="K37" i="37"/>
  <c r="K54" i="37"/>
  <c r="L54" i="37"/>
  <c r="L37" i="37"/>
  <c r="J54" i="37"/>
  <c r="H54" i="37"/>
  <c r="D54" i="37"/>
  <c r="D37" i="37"/>
  <c r="G54" i="37"/>
  <c r="F54" i="37"/>
  <c r="F37" i="37"/>
  <c r="C23" i="40" l="1"/>
  <c r="C13" i="40"/>
  <c r="F27" i="40"/>
  <c r="F29" i="40" s="1"/>
  <c r="N54" i="2"/>
  <c r="E12" i="40"/>
  <c r="I34" i="40"/>
  <c r="I36" i="40" s="1"/>
  <c r="I43" i="40" s="1"/>
  <c r="M27" i="40"/>
  <c r="M29" i="40" s="1"/>
  <c r="M66" i="40"/>
  <c r="I12" i="40"/>
  <c r="I13" i="40" s="1"/>
  <c r="G12" i="40"/>
  <c r="G13" i="40" s="1"/>
  <c r="L12" i="40"/>
  <c r="L13" i="40" s="1"/>
  <c r="J34" i="40"/>
  <c r="J36" i="40" s="1"/>
  <c r="J43" i="40" s="1"/>
  <c r="C66" i="40"/>
  <c r="F34" i="40"/>
  <c r="F36" i="40" s="1"/>
  <c r="F43" i="40" s="1"/>
  <c r="C27" i="40"/>
  <c r="C29" i="40" s="1"/>
  <c r="D12" i="40"/>
  <c r="C34" i="40"/>
  <c r="C36" i="40" s="1"/>
  <c r="C43" i="40" s="1"/>
  <c r="C44" i="40" s="1"/>
  <c r="G34" i="40"/>
  <c r="G36" i="40" s="1"/>
  <c r="G43" i="40" s="1"/>
  <c r="F23" i="40"/>
  <c r="F66" i="40"/>
  <c r="J27" i="40"/>
  <c r="J29" i="40" s="1"/>
  <c r="L34" i="40"/>
  <c r="H27" i="40"/>
  <c r="H29" i="40" s="1"/>
  <c r="H12" i="40"/>
  <c r="H13" i="40" s="1"/>
  <c r="M34" i="40"/>
  <c r="M36" i="40" s="1"/>
  <c r="M43" i="40" s="1"/>
  <c r="K8" i="40"/>
  <c r="E34" i="40"/>
  <c r="E36" i="40" s="1"/>
  <c r="J23" i="40"/>
  <c r="J66" i="40"/>
  <c r="D34" i="40"/>
  <c r="D36" i="40" s="1"/>
  <c r="H34" i="40"/>
  <c r="H36" i="40" s="1"/>
  <c r="C24" i="40"/>
  <c r="E66" i="40" l="1"/>
  <c r="E13" i="40"/>
  <c r="D66" i="40"/>
  <c r="D13" i="40"/>
  <c r="L23" i="40"/>
  <c r="E23" i="40"/>
  <c r="I66" i="40"/>
  <c r="G46" i="3"/>
  <c r="I46" i="3"/>
  <c r="O46" i="3"/>
  <c r="H46" i="3"/>
  <c r="N46" i="3"/>
  <c r="M46" i="3"/>
  <c r="K46" i="3"/>
  <c r="L46" i="3"/>
  <c r="J46" i="3"/>
  <c r="G23" i="40"/>
  <c r="L66" i="40"/>
  <c r="I23" i="40"/>
  <c r="G66" i="40"/>
  <c r="D23" i="40"/>
  <c r="L36" i="40"/>
  <c r="E43" i="40"/>
  <c r="H66" i="40"/>
  <c r="H23" i="40"/>
  <c r="G44" i="40"/>
  <c r="D43" i="40"/>
  <c r="H43" i="40"/>
  <c r="G24" i="40" l="1"/>
  <c r="L43" i="40"/>
  <c r="D24" i="40"/>
  <c r="D44" i="40"/>
  <c r="H44" i="40"/>
  <c r="H24" i="40" l="1"/>
  <c r="E24" i="40"/>
  <c r="I44" i="40"/>
  <c r="E44" i="40"/>
  <c r="I24" i="40" l="1"/>
  <c r="F24" i="40"/>
  <c r="J44" i="40"/>
  <c r="F44" i="40"/>
  <c r="J24" i="40" l="1"/>
  <c r="O41" i="2" l="1"/>
  <c r="K32" i="2" l="1"/>
  <c r="O32" i="4" l="1"/>
  <c r="K27" i="3"/>
  <c r="L56" i="36" l="1"/>
  <c r="K56" i="36"/>
  <c r="J56" i="36"/>
  <c r="N56" i="36" s="1"/>
  <c r="M55" i="36"/>
  <c r="L55" i="36"/>
  <c r="K55" i="36"/>
  <c r="J55" i="36"/>
  <c r="M54" i="36"/>
  <c r="L54" i="36"/>
  <c r="K54" i="36"/>
  <c r="J54" i="36"/>
  <c r="N54" i="36" s="1"/>
  <c r="M53" i="36"/>
  <c r="L53" i="36"/>
  <c r="K53" i="36"/>
  <c r="J53" i="36"/>
  <c r="M52" i="36"/>
  <c r="K52" i="36"/>
  <c r="J52" i="36"/>
  <c r="M51" i="36"/>
  <c r="J51" i="36"/>
  <c r="M50" i="36"/>
  <c r="J50" i="36"/>
  <c r="N50" i="36" s="1"/>
  <c r="M49" i="36"/>
  <c r="J49" i="36"/>
  <c r="N49" i="36" s="1"/>
  <c r="M48" i="36"/>
  <c r="J48" i="36"/>
  <c r="N48" i="36" s="1"/>
  <c r="M47" i="36"/>
  <c r="J47" i="36"/>
  <c r="M46" i="36"/>
  <c r="J46" i="36"/>
  <c r="M45" i="36"/>
  <c r="J45" i="36"/>
  <c r="N45" i="36" l="1"/>
  <c r="N47" i="36"/>
  <c r="N51" i="36"/>
  <c r="N53" i="36"/>
  <c r="N52" i="36"/>
  <c r="N55" i="36"/>
  <c r="N46" i="36"/>
  <c r="I27" i="3"/>
  <c r="H27" i="3"/>
  <c r="G27" i="3"/>
  <c r="I34" i="3" l="1"/>
  <c r="G34" i="3"/>
  <c r="H34" i="3"/>
  <c r="D34" i="3"/>
  <c r="L34" i="3"/>
  <c r="K34" i="3"/>
  <c r="C34" i="3"/>
  <c r="C36" i="3" s="1"/>
  <c r="M34" i="3"/>
  <c r="E34" i="3"/>
  <c r="F34" i="3"/>
  <c r="N34" i="3"/>
  <c r="I6" i="3"/>
  <c r="I49" i="3" s="1"/>
  <c r="H6" i="3"/>
  <c r="H49" i="3" s="1"/>
  <c r="G6" i="3"/>
  <c r="G49" i="3" s="1"/>
  <c r="F6" i="3"/>
  <c r="F49" i="3" s="1"/>
  <c r="E6" i="3"/>
  <c r="E49" i="3" s="1"/>
  <c r="D6" i="3"/>
  <c r="D49" i="3" s="1"/>
  <c r="E32" i="2" l="1"/>
  <c r="D32" i="2"/>
  <c r="F32" i="2"/>
  <c r="C32" i="2"/>
  <c r="G32" i="2"/>
  <c r="H32" i="2"/>
  <c r="I32" i="2"/>
  <c r="N32" i="2"/>
  <c r="M32" i="2"/>
  <c r="L32" i="2"/>
  <c r="G9" i="36" l="1"/>
  <c r="J23" i="2" l="1"/>
  <c r="J14" i="2"/>
  <c r="J5" i="2"/>
  <c r="J5" i="20"/>
  <c r="J14" i="20"/>
  <c r="J25" i="3"/>
  <c r="J27" i="3" s="1"/>
  <c r="J16" i="3"/>
  <c r="J32" i="2" l="1"/>
  <c r="J6" i="3"/>
  <c r="J49" i="3" s="1"/>
  <c r="J7" i="3"/>
  <c r="J48" i="3" l="1"/>
  <c r="J5" i="3"/>
  <c r="J34" i="3" l="1"/>
  <c r="J4" i="4"/>
  <c r="K6" i="6" l="1"/>
  <c r="AG19" i="32" l="1"/>
  <c r="AG20" i="32"/>
  <c r="AG21" i="32"/>
  <c r="AG22" i="32"/>
  <c r="AG23" i="32"/>
  <c r="AG24" i="32"/>
  <c r="AG25" i="32"/>
  <c r="AG26" i="32"/>
  <c r="AG27" i="32"/>
  <c r="AG28" i="32"/>
  <c r="AG29" i="32"/>
  <c r="AG30" i="32"/>
  <c r="AG31" i="32"/>
  <c r="AG32" i="32"/>
  <c r="AG49" i="32"/>
  <c r="AG50" i="32"/>
  <c r="AG51" i="32"/>
  <c r="AG52" i="32"/>
  <c r="AG53" i="32"/>
  <c r="AG54" i="32"/>
  <c r="AG55" i="32"/>
  <c r="AG56" i="32"/>
  <c r="AG57" i="32"/>
  <c r="AG58" i="32"/>
  <c r="AG59" i="32"/>
  <c r="AG60" i="32"/>
  <c r="AG61" i="32"/>
  <c r="AG62" i="32"/>
  <c r="AG63" i="32"/>
  <c r="AG64" i="32"/>
  <c r="AG65" i="32"/>
  <c r="AG66" i="32"/>
  <c r="AG67" i="32"/>
  <c r="AG68" i="32"/>
  <c r="AG69" i="32"/>
  <c r="AG133" i="32"/>
  <c r="AG134" i="32"/>
  <c r="AG135" i="32"/>
  <c r="AG136" i="32"/>
  <c r="AG137" i="32"/>
  <c r="AG138" i="32"/>
  <c r="AG139" i="32"/>
  <c r="AG140" i="32"/>
  <c r="AG141" i="32"/>
  <c r="AG162" i="32"/>
  <c r="AG163" i="32"/>
  <c r="AG164" i="32"/>
  <c r="AG165" i="32"/>
  <c r="AG166" i="32"/>
  <c r="AG167" i="32"/>
  <c r="AG168" i="32"/>
  <c r="AG169" i="32"/>
  <c r="AG170" i="32"/>
  <c r="AG171" i="32"/>
  <c r="AG172" i="32"/>
  <c r="AG173" i="32"/>
  <c r="AG174" i="32"/>
  <c r="AG175" i="32"/>
  <c r="AG176" i="32"/>
  <c r="AG177" i="32"/>
  <c r="AG178" i="32"/>
  <c r="AG179" i="32"/>
  <c r="AG180" i="32"/>
  <c r="AG181" i="32"/>
  <c r="AG182" i="32"/>
  <c r="AG183" i="32"/>
  <c r="AG184" i="32"/>
  <c r="AG198" i="32"/>
  <c r="AG199" i="32"/>
  <c r="AG200" i="32"/>
  <c r="AG201" i="32"/>
  <c r="AG202" i="32"/>
  <c r="AG203" i="32"/>
  <c r="AG204" i="32"/>
  <c r="AG205" i="32"/>
  <c r="AG206" i="32"/>
  <c r="AG220" i="32"/>
  <c r="AG221" i="32"/>
  <c r="AG222" i="32"/>
  <c r="AG223" i="32"/>
  <c r="AG224" i="32"/>
  <c r="AG225" i="32"/>
  <c r="AG226" i="32"/>
  <c r="AG227" i="32"/>
  <c r="AG228" i="32"/>
  <c r="AG229" i="32"/>
  <c r="AG230" i="32"/>
  <c r="AG231" i="32"/>
  <c r="AG232" i="32"/>
  <c r="AG233" i="32"/>
  <c r="AG286" i="32"/>
  <c r="AG287" i="32"/>
  <c r="AG288" i="32"/>
  <c r="AG289" i="32"/>
  <c r="AG290" i="32"/>
  <c r="AG291" i="32"/>
  <c r="AG292" i="32"/>
  <c r="AG293" i="32"/>
  <c r="AG294" i="32"/>
  <c r="AG295" i="32"/>
  <c r="AG296" i="32"/>
  <c r="AG297" i="32"/>
  <c r="AG298" i="32"/>
  <c r="AG299" i="32"/>
  <c r="AG300" i="32"/>
  <c r="AG365" i="32"/>
  <c r="AG366" i="32"/>
  <c r="AG403" i="32"/>
  <c r="AG404" i="32"/>
  <c r="AG405" i="32"/>
  <c r="AG406" i="32"/>
  <c r="AG407" i="32"/>
  <c r="AG462" i="32"/>
  <c r="AG463" i="32"/>
  <c r="AG464" i="32"/>
  <c r="AG465" i="32"/>
  <c r="AG466" i="32"/>
  <c r="AG467" i="32"/>
  <c r="AG468" i="32"/>
  <c r="I474" i="32"/>
  <c r="H474" i="32"/>
  <c r="G474" i="32"/>
  <c r="F474" i="32"/>
  <c r="I473" i="32"/>
  <c r="AG473" i="32" s="1"/>
  <c r="I472" i="32"/>
  <c r="AG472" i="32" s="1"/>
  <c r="I471" i="32"/>
  <c r="AG471" i="32" s="1"/>
  <c r="I470" i="32"/>
  <c r="AG470" i="32" s="1"/>
  <c r="I469" i="32"/>
  <c r="AG469" i="32" s="1"/>
  <c r="AG460" i="32"/>
  <c r="I456" i="32"/>
  <c r="AG456" i="32" s="1"/>
  <c r="I455" i="32"/>
  <c r="AG455" i="32" s="1"/>
  <c r="I454" i="32"/>
  <c r="AG454" i="32" s="1"/>
  <c r="I453" i="32"/>
  <c r="H453" i="32"/>
  <c r="G453" i="32"/>
  <c r="F453" i="32"/>
  <c r="E453" i="32"/>
  <c r="I452" i="32"/>
  <c r="H452" i="32"/>
  <c r="G452" i="32"/>
  <c r="F452" i="32"/>
  <c r="E452" i="32"/>
  <c r="I451" i="32"/>
  <c r="H451" i="32"/>
  <c r="G451" i="32"/>
  <c r="F451" i="32"/>
  <c r="E451" i="32"/>
  <c r="I450" i="32"/>
  <c r="H450" i="32"/>
  <c r="G450" i="32"/>
  <c r="F450" i="32"/>
  <c r="E450" i="32"/>
  <c r="I449" i="32"/>
  <c r="H449" i="32"/>
  <c r="G449" i="32"/>
  <c r="F449" i="32"/>
  <c r="E449" i="32"/>
  <c r="I448" i="32"/>
  <c r="H448" i="32"/>
  <c r="G448" i="32"/>
  <c r="F448" i="32"/>
  <c r="E448" i="32"/>
  <c r="I447" i="32"/>
  <c r="H447" i="32"/>
  <c r="G447" i="32"/>
  <c r="F447" i="32"/>
  <c r="E447" i="32"/>
  <c r="I446" i="32"/>
  <c r="H446" i="32"/>
  <c r="G446" i="32"/>
  <c r="F446" i="32"/>
  <c r="E446" i="32"/>
  <c r="I445" i="32"/>
  <c r="H445" i="32"/>
  <c r="G445" i="32"/>
  <c r="F445" i="32"/>
  <c r="E445" i="32"/>
  <c r="I444" i="32"/>
  <c r="H444" i="32"/>
  <c r="G444" i="32"/>
  <c r="F444" i="32"/>
  <c r="E444" i="32"/>
  <c r="I443" i="32"/>
  <c r="H443" i="32"/>
  <c r="G443" i="32"/>
  <c r="F443" i="32"/>
  <c r="E443" i="32"/>
  <c r="I442" i="32"/>
  <c r="H442" i="32"/>
  <c r="G442" i="32"/>
  <c r="F442" i="32"/>
  <c r="E442" i="32"/>
  <c r="I441" i="32"/>
  <c r="H441" i="32"/>
  <c r="G441" i="32"/>
  <c r="F441" i="32"/>
  <c r="E441" i="32"/>
  <c r="I440" i="32"/>
  <c r="H440" i="32"/>
  <c r="G440" i="32"/>
  <c r="F440" i="32"/>
  <c r="E440" i="32"/>
  <c r="I439" i="32"/>
  <c r="H439" i="32"/>
  <c r="G439" i="32"/>
  <c r="F439" i="32"/>
  <c r="E439" i="32"/>
  <c r="I438" i="32"/>
  <c r="H438" i="32"/>
  <c r="G438" i="32"/>
  <c r="F438" i="32"/>
  <c r="E438" i="32"/>
  <c r="I437" i="32"/>
  <c r="H437" i="32"/>
  <c r="G437" i="32"/>
  <c r="F437" i="32"/>
  <c r="E437" i="32"/>
  <c r="I436" i="32"/>
  <c r="H436" i="32"/>
  <c r="G436" i="32"/>
  <c r="F436" i="32"/>
  <c r="E436" i="32"/>
  <c r="I435" i="32"/>
  <c r="H435" i="32"/>
  <c r="G435" i="32"/>
  <c r="F435" i="32"/>
  <c r="E435" i="32"/>
  <c r="I434" i="32"/>
  <c r="H434" i="32"/>
  <c r="G434" i="32"/>
  <c r="F434" i="32"/>
  <c r="I433" i="32"/>
  <c r="H433" i="32"/>
  <c r="G433" i="32"/>
  <c r="F433" i="32"/>
  <c r="E433" i="32"/>
  <c r="I432" i="32"/>
  <c r="H432" i="32"/>
  <c r="G432" i="32"/>
  <c r="F432" i="32"/>
  <c r="E432" i="32"/>
  <c r="I431" i="32"/>
  <c r="H431" i="32"/>
  <c r="G431" i="32"/>
  <c r="F431" i="32"/>
  <c r="I430" i="32"/>
  <c r="H430" i="32"/>
  <c r="G430" i="32"/>
  <c r="F430" i="32"/>
  <c r="E430" i="32"/>
  <c r="I429" i="32"/>
  <c r="H429" i="32"/>
  <c r="G429" i="32"/>
  <c r="F429" i="32"/>
  <c r="E429" i="32"/>
  <c r="I428" i="32"/>
  <c r="H428" i="32"/>
  <c r="G428" i="32"/>
  <c r="F428" i="32"/>
  <c r="E428" i="32"/>
  <c r="I427" i="32"/>
  <c r="H427" i="32"/>
  <c r="G427" i="32"/>
  <c r="F427" i="32"/>
  <c r="AJ426" i="32"/>
  <c r="I426" i="32"/>
  <c r="H426" i="32"/>
  <c r="G426" i="32"/>
  <c r="F426" i="32"/>
  <c r="I425" i="32"/>
  <c r="H425" i="32"/>
  <c r="G425" i="32"/>
  <c r="F425" i="32"/>
  <c r="I424" i="32"/>
  <c r="H424" i="32"/>
  <c r="G424" i="32"/>
  <c r="F424" i="32"/>
  <c r="I423" i="32"/>
  <c r="H423" i="32"/>
  <c r="G423" i="32"/>
  <c r="F423" i="32"/>
  <c r="AC422" i="32"/>
  <c r="AB422" i="32"/>
  <c r="AA422" i="32"/>
  <c r="Z422" i="32"/>
  <c r="Y422" i="32"/>
  <c r="X422" i="32"/>
  <c r="W422" i="32"/>
  <c r="V422" i="32"/>
  <c r="U422" i="32"/>
  <c r="T422" i="32"/>
  <c r="S422" i="32"/>
  <c r="R422" i="32"/>
  <c r="Q422" i="32"/>
  <c r="P422" i="32"/>
  <c r="O422" i="32"/>
  <c r="N422" i="32"/>
  <c r="I421" i="32"/>
  <c r="H421" i="32"/>
  <c r="G421" i="32"/>
  <c r="F421" i="32"/>
  <c r="E421" i="32"/>
  <c r="I420" i="32"/>
  <c r="H420" i="32"/>
  <c r="G420" i="32"/>
  <c r="AG420" i="32" s="1"/>
  <c r="F420" i="32"/>
  <c r="E420" i="32"/>
  <c r="AF419" i="32"/>
  <c r="AE419" i="32"/>
  <c r="AD419" i="32"/>
  <c r="AC419" i="32"/>
  <c r="AB419" i="32"/>
  <c r="AA419" i="32"/>
  <c r="Z419" i="32"/>
  <c r="Y419" i="32"/>
  <c r="X419" i="32"/>
  <c r="W419" i="32"/>
  <c r="V419" i="32"/>
  <c r="U419" i="32"/>
  <c r="T419" i="32"/>
  <c r="S419" i="32"/>
  <c r="R419" i="32"/>
  <c r="Q419" i="32"/>
  <c r="P419" i="32"/>
  <c r="O419" i="32"/>
  <c r="N419" i="32"/>
  <c r="M419" i="32"/>
  <c r="L419" i="32"/>
  <c r="K419" i="32"/>
  <c r="J419" i="32"/>
  <c r="I418" i="32"/>
  <c r="H418" i="32"/>
  <c r="G418" i="32"/>
  <c r="F418" i="32"/>
  <c r="E418" i="32"/>
  <c r="I417" i="32"/>
  <c r="H417" i="32"/>
  <c r="G417" i="32"/>
  <c r="F417" i="32"/>
  <c r="E417" i="32"/>
  <c r="I416" i="32"/>
  <c r="H416" i="32"/>
  <c r="G416" i="32"/>
  <c r="F416" i="32"/>
  <c r="E416" i="32"/>
  <c r="I415" i="32"/>
  <c r="H415" i="32"/>
  <c r="G415" i="32"/>
  <c r="F415" i="32"/>
  <c r="E415" i="32"/>
  <c r="I414" i="32"/>
  <c r="H414" i="32"/>
  <c r="G414" i="32"/>
  <c r="F414" i="32"/>
  <c r="E414" i="32"/>
  <c r="I413" i="32"/>
  <c r="H413" i="32"/>
  <c r="G413" i="32"/>
  <c r="F413" i="32"/>
  <c r="E413" i="32"/>
  <c r="I412" i="32"/>
  <c r="H412" i="32"/>
  <c r="G412" i="32"/>
  <c r="F412" i="32"/>
  <c r="E412" i="32"/>
  <c r="I411" i="32"/>
  <c r="H411" i="32"/>
  <c r="G411" i="32"/>
  <c r="F411" i="32"/>
  <c r="E411" i="32"/>
  <c r="I410" i="32"/>
  <c r="H410" i="32"/>
  <c r="G410" i="32"/>
  <c r="F410" i="32"/>
  <c r="E410" i="32"/>
  <c r="I409" i="32"/>
  <c r="H409" i="32"/>
  <c r="G409" i="32"/>
  <c r="F409" i="32"/>
  <c r="E409" i="32"/>
  <c r="AF408" i="32"/>
  <c r="AE408" i="32"/>
  <c r="AD408" i="32"/>
  <c r="AC408" i="32"/>
  <c r="AB408" i="32"/>
  <c r="AA408" i="32"/>
  <c r="Z408" i="32"/>
  <c r="Y408" i="32"/>
  <c r="X408" i="32"/>
  <c r="W408" i="32"/>
  <c r="V408" i="32"/>
  <c r="U408" i="32"/>
  <c r="T408" i="32"/>
  <c r="S408" i="32"/>
  <c r="R408" i="32"/>
  <c r="Q408" i="32"/>
  <c r="P408" i="32"/>
  <c r="O408" i="32"/>
  <c r="N408" i="32"/>
  <c r="M408" i="32"/>
  <c r="L408" i="32"/>
  <c r="K408" i="32"/>
  <c r="J408" i="32"/>
  <c r="AG402" i="32"/>
  <c r="AG401" i="32"/>
  <c r="I398" i="32"/>
  <c r="I397" i="32"/>
  <c r="AG397" i="32" s="1"/>
  <c r="I396" i="32"/>
  <c r="H396" i="32"/>
  <c r="G396" i="32"/>
  <c r="F396" i="32"/>
  <c r="E396" i="32"/>
  <c r="I395" i="32"/>
  <c r="H395" i="32"/>
  <c r="G395" i="32"/>
  <c r="F395" i="32"/>
  <c r="E395" i="32"/>
  <c r="AJ394" i="32"/>
  <c r="I394" i="32"/>
  <c r="H394" i="32"/>
  <c r="G394" i="32"/>
  <c r="F394" i="32"/>
  <c r="E394" i="32"/>
  <c r="I393" i="32"/>
  <c r="H393" i="32"/>
  <c r="G393" i="32"/>
  <c r="F393" i="32"/>
  <c r="E393" i="32"/>
  <c r="I392" i="32"/>
  <c r="H392" i="32"/>
  <c r="G392" i="32"/>
  <c r="F392" i="32"/>
  <c r="E392" i="32"/>
  <c r="I391" i="32"/>
  <c r="H391" i="32"/>
  <c r="G391" i="32"/>
  <c r="F391" i="32"/>
  <c r="E391" i="32"/>
  <c r="I390" i="32"/>
  <c r="H390" i="32"/>
  <c r="G390" i="32"/>
  <c r="F390" i="32"/>
  <c r="E390" i="32"/>
  <c r="I389" i="32"/>
  <c r="H389" i="32"/>
  <c r="G389" i="32"/>
  <c r="F389" i="32"/>
  <c r="E389" i="32"/>
  <c r="I388" i="32"/>
  <c r="H388" i="32"/>
  <c r="G388" i="32"/>
  <c r="F388" i="32"/>
  <c r="E388" i="32"/>
  <c r="I387" i="32"/>
  <c r="H387" i="32"/>
  <c r="G387" i="32"/>
  <c r="F387" i="32"/>
  <c r="E387" i="32"/>
  <c r="I386" i="32"/>
  <c r="H386" i="32"/>
  <c r="G386" i="32"/>
  <c r="F386" i="32"/>
  <c r="E386" i="32"/>
  <c r="I385" i="32"/>
  <c r="H385" i="32"/>
  <c r="G385" i="32"/>
  <c r="F385" i="32"/>
  <c r="E385" i="32"/>
  <c r="I384" i="32"/>
  <c r="H384" i="32"/>
  <c r="G384" i="32"/>
  <c r="F384" i="32"/>
  <c r="E384" i="32"/>
  <c r="I383" i="32"/>
  <c r="H383" i="32"/>
  <c r="G383" i="32"/>
  <c r="F383" i="32"/>
  <c r="E383" i="32"/>
  <c r="I382" i="32"/>
  <c r="H382" i="32"/>
  <c r="G382" i="32"/>
  <c r="F382" i="32"/>
  <c r="E382" i="32"/>
  <c r="I381" i="32"/>
  <c r="H381" i="32"/>
  <c r="G381" i="32"/>
  <c r="F381" i="32"/>
  <c r="E381" i="32"/>
  <c r="I380" i="32"/>
  <c r="H380" i="32"/>
  <c r="G380" i="32"/>
  <c r="F380" i="32"/>
  <c r="E380" i="32"/>
  <c r="I379" i="32"/>
  <c r="H379" i="32"/>
  <c r="G379" i="32"/>
  <c r="F379" i="32"/>
  <c r="E379" i="32"/>
  <c r="I378" i="32"/>
  <c r="H378" i="32"/>
  <c r="G378" i="32"/>
  <c r="F378" i="32"/>
  <c r="E378" i="32"/>
  <c r="I377" i="32"/>
  <c r="H377" i="32"/>
  <c r="G377" i="32"/>
  <c r="F377" i="32"/>
  <c r="E377" i="32"/>
  <c r="I376" i="32"/>
  <c r="H376" i="32"/>
  <c r="G376" i="32"/>
  <c r="F376" i="32"/>
  <c r="E376" i="32"/>
  <c r="I375" i="32"/>
  <c r="H375" i="32"/>
  <c r="G375" i="32"/>
  <c r="F375" i="32"/>
  <c r="E375" i="32"/>
  <c r="I374" i="32"/>
  <c r="H374" i="32"/>
  <c r="G374" i="32"/>
  <c r="F374" i="32"/>
  <c r="E374" i="32"/>
  <c r="I373" i="32"/>
  <c r="H373" i="32"/>
  <c r="G373" i="32"/>
  <c r="F373" i="32"/>
  <c r="E373" i="32"/>
  <c r="AC372" i="32"/>
  <c r="AB372" i="32"/>
  <c r="AA372" i="32"/>
  <c r="Z372" i="32"/>
  <c r="Y372" i="32"/>
  <c r="X372" i="32"/>
  <c r="W372" i="32"/>
  <c r="V372" i="32"/>
  <c r="U372" i="32"/>
  <c r="T372" i="32"/>
  <c r="S372" i="32"/>
  <c r="R372" i="32"/>
  <c r="Q372" i="32"/>
  <c r="P372" i="32"/>
  <c r="O372" i="32"/>
  <c r="N372" i="32"/>
  <c r="M372" i="32"/>
  <c r="L372" i="32"/>
  <c r="K372" i="32"/>
  <c r="J372" i="32"/>
  <c r="I371" i="32"/>
  <c r="AG371" i="32" s="1"/>
  <c r="I370" i="32"/>
  <c r="AG370" i="32" s="1"/>
  <c r="I369" i="32"/>
  <c r="AG369" i="32" s="1"/>
  <c r="I368" i="32"/>
  <c r="AG368" i="32" s="1"/>
  <c r="I367" i="32"/>
  <c r="AG367" i="32" s="1"/>
  <c r="I362" i="32"/>
  <c r="AG362" i="32" s="1"/>
  <c r="I361" i="32"/>
  <c r="H361" i="32"/>
  <c r="G361" i="32"/>
  <c r="F361" i="32"/>
  <c r="E361" i="32"/>
  <c r="I360" i="32"/>
  <c r="H360" i="32"/>
  <c r="G360" i="32"/>
  <c r="F360" i="32"/>
  <c r="E360" i="32"/>
  <c r="I359" i="32"/>
  <c r="H359" i="32"/>
  <c r="G359" i="32"/>
  <c r="F359" i="32"/>
  <c r="E359" i="32"/>
  <c r="I358" i="32"/>
  <c r="H358" i="32"/>
  <c r="G358" i="32"/>
  <c r="F358" i="32"/>
  <c r="E358" i="32"/>
  <c r="AC357" i="32"/>
  <c r="AB357" i="32"/>
  <c r="AA357" i="32"/>
  <c r="Z357" i="32"/>
  <c r="Y357" i="32"/>
  <c r="X357" i="32"/>
  <c r="W357" i="32"/>
  <c r="V357" i="32"/>
  <c r="U357" i="32"/>
  <c r="T357" i="32"/>
  <c r="S357" i="32"/>
  <c r="R357" i="32"/>
  <c r="Q357" i="32"/>
  <c r="P357" i="32"/>
  <c r="O357" i="32"/>
  <c r="N357" i="32"/>
  <c r="M357" i="32"/>
  <c r="L357" i="32"/>
  <c r="K357" i="32"/>
  <c r="J357" i="32"/>
  <c r="I356" i="32"/>
  <c r="H356" i="32"/>
  <c r="G356" i="32"/>
  <c r="F356" i="32"/>
  <c r="E356" i="32"/>
  <c r="I355" i="32"/>
  <c r="H355" i="32"/>
  <c r="G355" i="32"/>
  <c r="F355" i="32"/>
  <c r="E355" i="32"/>
  <c r="I354" i="32"/>
  <c r="H354" i="32"/>
  <c r="G354" i="32"/>
  <c r="F354" i="32"/>
  <c r="E354" i="32"/>
  <c r="E353" i="32"/>
  <c r="I353" i="32"/>
  <c r="H353" i="32"/>
  <c r="G353" i="32"/>
  <c r="F353" i="32"/>
  <c r="E352" i="32"/>
  <c r="I352" i="32"/>
  <c r="H352" i="32"/>
  <c r="G352" i="32"/>
  <c r="F352" i="32"/>
  <c r="E351" i="32"/>
  <c r="I351" i="32"/>
  <c r="H351" i="32"/>
  <c r="G351" i="32"/>
  <c r="F351" i="32"/>
  <c r="E350" i="32"/>
  <c r="I350" i="32"/>
  <c r="H350" i="32"/>
  <c r="G350" i="32"/>
  <c r="F350" i="32"/>
  <c r="E349" i="32"/>
  <c r="I349" i="32"/>
  <c r="H349" i="32"/>
  <c r="G349" i="32"/>
  <c r="F349" i="32"/>
  <c r="E348" i="32"/>
  <c r="I348" i="32"/>
  <c r="H348" i="32"/>
  <c r="G348" i="32"/>
  <c r="F348" i="32"/>
  <c r="E347" i="32"/>
  <c r="I347" i="32"/>
  <c r="H347" i="32"/>
  <c r="G347" i="32"/>
  <c r="F347" i="32"/>
  <c r="E346" i="32"/>
  <c r="I346" i="32"/>
  <c r="H346" i="32"/>
  <c r="G346" i="32"/>
  <c r="F346" i="32"/>
  <c r="E345" i="32"/>
  <c r="I345" i="32"/>
  <c r="H345" i="32"/>
  <c r="G345" i="32"/>
  <c r="F345" i="32"/>
  <c r="AJ344" i="32"/>
  <c r="E344" i="32"/>
  <c r="I344" i="32"/>
  <c r="H344" i="32"/>
  <c r="G344" i="32"/>
  <c r="F344" i="32"/>
  <c r="E343" i="32"/>
  <c r="I343" i="32"/>
  <c r="H343" i="32"/>
  <c r="G343" i="32"/>
  <c r="F343" i="32"/>
  <c r="E342" i="32"/>
  <c r="I342" i="32"/>
  <c r="H342" i="32"/>
  <c r="G342" i="32"/>
  <c r="F342" i="32"/>
  <c r="E341" i="32"/>
  <c r="I341" i="32"/>
  <c r="H341" i="32"/>
  <c r="G341" i="32"/>
  <c r="F341" i="32"/>
  <c r="E340" i="32"/>
  <c r="I340" i="32"/>
  <c r="H340" i="32"/>
  <c r="G340" i="32"/>
  <c r="F340" i="32"/>
  <c r="E339" i="32"/>
  <c r="I339" i="32"/>
  <c r="H339" i="32"/>
  <c r="G339" i="32"/>
  <c r="F339" i="32"/>
  <c r="E338" i="32"/>
  <c r="I338" i="32"/>
  <c r="H338" i="32"/>
  <c r="G338" i="32"/>
  <c r="F338" i="32"/>
  <c r="E337" i="32"/>
  <c r="I337" i="32"/>
  <c r="H337" i="32"/>
  <c r="G337" i="32"/>
  <c r="F337" i="32"/>
  <c r="E336" i="32"/>
  <c r="I336" i="32"/>
  <c r="H336" i="32"/>
  <c r="G336" i="32"/>
  <c r="F336" i="32"/>
  <c r="E335" i="32"/>
  <c r="I335" i="32"/>
  <c r="H335" i="32"/>
  <c r="G335" i="32"/>
  <c r="F335" i="32"/>
  <c r="AF334" i="32"/>
  <c r="AE334" i="32"/>
  <c r="AD334" i="32"/>
  <c r="AC334" i="32"/>
  <c r="AB334" i="32"/>
  <c r="AA334" i="32"/>
  <c r="Z334" i="32"/>
  <c r="Y334" i="32"/>
  <c r="X334" i="32"/>
  <c r="W334" i="32"/>
  <c r="V334" i="32"/>
  <c r="U334" i="32"/>
  <c r="T334" i="32"/>
  <c r="S334" i="32"/>
  <c r="R334" i="32"/>
  <c r="Q334" i="32"/>
  <c r="P334" i="32"/>
  <c r="O334" i="32"/>
  <c r="N334" i="32"/>
  <c r="K334" i="32"/>
  <c r="J334" i="32"/>
  <c r="I333" i="32"/>
  <c r="H333" i="32"/>
  <c r="G333" i="32"/>
  <c r="F333" i="32"/>
  <c r="E333" i="32"/>
  <c r="I332" i="32"/>
  <c r="H332" i="32"/>
  <c r="G332" i="32"/>
  <c r="F332" i="32"/>
  <c r="E332" i="32"/>
  <c r="I331" i="32"/>
  <c r="H331" i="32"/>
  <c r="G331" i="32"/>
  <c r="F331" i="32"/>
  <c r="E331" i="32"/>
  <c r="I330" i="32"/>
  <c r="H330" i="32"/>
  <c r="G330" i="32"/>
  <c r="F330" i="32"/>
  <c r="E330" i="32"/>
  <c r="I329" i="32"/>
  <c r="H329" i="32"/>
  <c r="G329" i="32"/>
  <c r="F329" i="32"/>
  <c r="E329" i="32"/>
  <c r="I328" i="32"/>
  <c r="H328" i="32"/>
  <c r="G328" i="32"/>
  <c r="F328" i="32"/>
  <c r="E328" i="32"/>
  <c r="I327" i="32"/>
  <c r="H327" i="32"/>
  <c r="G327" i="32"/>
  <c r="F327" i="32"/>
  <c r="E327" i="32"/>
  <c r="I326" i="32"/>
  <c r="H326" i="32"/>
  <c r="G326" i="32"/>
  <c r="F326" i="32"/>
  <c r="E326" i="32"/>
  <c r="I325" i="32"/>
  <c r="H325" i="32"/>
  <c r="G325" i="32"/>
  <c r="F325" i="32"/>
  <c r="E325" i="32"/>
  <c r="I324" i="32"/>
  <c r="H324" i="32"/>
  <c r="G324" i="32"/>
  <c r="F324" i="32"/>
  <c r="E324" i="32"/>
  <c r="I323" i="32"/>
  <c r="H323" i="32"/>
  <c r="G323" i="32"/>
  <c r="F323" i="32"/>
  <c r="E323" i="32"/>
  <c r="I322" i="32"/>
  <c r="H322" i="32"/>
  <c r="G322" i="32"/>
  <c r="F322" i="32"/>
  <c r="E322" i="32"/>
  <c r="I321" i="32"/>
  <c r="H321" i="32"/>
  <c r="G321" i="32"/>
  <c r="F321" i="32"/>
  <c r="I320" i="32"/>
  <c r="H320" i="32"/>
  <c r="G320" i="32"/>
  <c r="F320" i="32"/>
  <c r="AF319" i="32"/>
  <c r="AE319" i="32"/>
  <c r="AD319" i="32"/>
  <c r="AC319" i="32"/>
  <c r="AB319" i="32"/>
  <c r="AA319" i="32"/>
  <c r="Z319" i="32"/>
  <c r="Y319" i="32"/>
  <c r="X319" i="32"/>
  <c r="W319" i="32"/>
  <c r="V319" i="32"/>
  <c r="U319" i="32"/>
  <c r="T319" i="32"/>
  <c r="S319" i="32"/>
  <c r="R319" i="32"/>
  <c r="Q319" i="32"/>
  <c r="P319" i="32"/>
  <c r="O319" i="32"/>
  <c r="N319" i="32"/>
  <c r="AF316" i="32"/>
  <c r="AE316" i="32"/>
  <c r="AD316" i="32"/>
  <c r="I317" i="32"/>
  <c r="I316" i="32" s="1"/>
  <c r="H317" i="32"/>
  <c r="H316" i="32" s="1"/>
  <c r="AC316" i="32"/>
  <c r="AB316" i="32"/>
  <c r="AA316" i="32"/>
  <c r="Z316" i="32"/>
  <c r="Y316" i="32"/>
  <c r="X316" i="32"/>
  <c r="W316" i="32"/>
  <c r="V316" i="32"/>
  <c r="G316" i="32"/>
  <c r="F316" i="32"/>
  <c r="E316" i="32"/>
  <c r="I315" i="32"/>
  <c r="H315" i="32"/>
  <c r="G315" i="32"/>
  <c r="F315" i="32"/>
  <c r="E315" i="32"/>
  <c r="I314" i="32"/>
  <c r="H314" i="32"/>
  <c r="G314" i="32"/>
  <c r="F314" i="32"/>
  <c r="E314" i="32"/>
  <c r="I313" i="32"/>
  <c r="H313" i="32"/>
  <c r="G313" i="32"/>
  <c r="F313" i="32"/>
  <c r="E313" i="32"/>
  <c r="AF311" i="32"/>
  <c r="AE311" i="32"/>
  <c r="AD311" i="32"/>
  <c r="I312" i="32"/>
  <c r="H312" i="32"/>
  <c r="AC311" i="32"/>
  <c r="AB311" i="32"/>
  <c r="AA311" i="32"/>
  <c r="Z311" i="32"/>
  <c r="Y311" i="32"/>
  <c r="X311" i="32"/>
  <c r="W311" i="32"/>
  <c r="V311" i="32"/>
  <c r="I310" i="32"/>
  <c r="H310" i="32"/>
  <c r="I309" i="32"/>
  <c r="H309" i="32"/>
  <c r="I308" i="32"/>
  <c r="H308" i="32"/>
  <c r="G308" i="32"/>
  <c r="F308" i="32"/>
  <c r="E308" i="32"/>
  <c r="I307" i="32"/>
  <c r="H307" i="32"/>
  <c r="G307" i="32"/>
  <c r="F307" i="32"/>
  <c r="E307" i="32"/>
  <c r="I306" i="32"/>
  <c r="H306" i="32"/>
  <c r="G306" i="32"/>
  <c r="F306" i="32"/>
  <c r="E306" i="32"/>
  <c r="I305" i="32"/>
  <c r="H305" i="32"/>
  <c r="G305" i="32"/>
  <c r="F305" i="32"/>
  <c r="E305" i="32"/>
  <c r="I304" i="32"/>
  <c r="H304" i="32"/>
  <c r="G304" i="32"/>
  <c r="F304" i="32"/>
  <c r="E304" i="32"/>
  <c r="AF303" i="32"/>
  <c r="AE303" i="32"/>
  <c r="AD303" i="32"/>
  <c r="AC303" i="32"/>
  <c r="AB303" i="32"/>
  <c r="AA303" i="32"/>
  <c r="Z303" i="32"/>
  <c r="Y303" i="32"/>
  <c r="X303" i="32"/>
  <c r="W303" i="32"/>
  <c r="V303" i="32"/>
  <c r="U303" i="32"/>
  <c r="U302" i="32" s="1"/>
  <c r="T303" i="32"/>
  <c r="T302" i="32" s="1"/>
  <c r="S303" i="32"/>
  <c r="S302" i="32" s="1"/>
  <c r="R303" i="32"/>
  <c r="R302" i="32" s="1"/>
  <c r="Q303" i="32"/>
  <c r="Q302" i="32" s="1"/>
  <c r="P303" i="32"/>
  <c r="P302" i="32" s="1"/>
  <c r="O303" i="32"/>
  <c r="O302" i="32" s="1"/>
  <c r="N303" i="32"/>
  <c r="N302" i="32" s="1"/>
  <c r="M303" i="32"/>
  <c r="M302" i="32" s="1"/>
  <c r="L303" i="32"/>
  <c r="L302" i="32" s="1"/>
  <c r="K303" i="32"/>
  <c r="K302" i="32" s="1"/>
  <c r="J303" i="32"/>
  <c r="J302" i="32" s="1"/>
  <c r="I301" i="32"/>
  <c r="H301" i="32"/>
  <c r="G301" i="32"/>
  <c r="F301" i="32"/>
  <c r="E301" i="32"/>
  <c r="AG285" i="32"/>
  <c r="AG284" i="32"/>
  <c r="AG283" i="32"/>
  <c r="AD279" i="32"/>
  <c r="I279" i="32"/>
  <c r="I278" i="32"/>
  <c r="AF277" i="32"/>
  <c r="AE277" i="32"/>
  <c r="AD277" i="32"/>
  <c r="I277" i="32"/>
  <c r="I276" i="32"/>
  <c r="H276" i="32"/>
  <c r="G276" i="32"/>
  <c r="F276" i="32"/>
  <c r="E276" i="32"/>
  <c r="I275" i="32"/>
  <c r="H275" i="32"/>
  <c r="G275" i="32"/>
  <c r="F275" i="32"/>
  <c r="E275" i="32"/>
  <c r="AD274" i="32"/>
  <c r="I274" i="32"/>
  <c r="H274" i="32"/>
  <c r="G274" i="32"/>
  <c r="F274" i="32"/>
  <c r="E274" i="32"/>
  <c r="I273" i="32"/>
  <c r="H273" i="32"/>
  <c r="G273" i="32"/>
  <c r="F273" i="32"/>
  <c r="E273" i="32"/>
  <c r="I272" i="32"/>
  <c r="H272" i="32"/>
  <c r="G272" i="32"/>
  <c r="F272" i="32"/>
  <c r="E272" i="32"/>
  <c r="I271" i="32"/>
  <c r="H271" i="32"/>
  <c r="G271" i="32"/>
  <c r="F271" i="32"/>
  <c r="E271" i="32"/>
  <c r="AF270" i="32"/>
  <c r="AE270" i="32"/>
  <c r="AD270" i="32"/>
  <c r="I270" i="32"/>
  <c r="H270" i="32"/>
  <c r="G270" i="32"/>
  <c r="F270" i="32"/>
  <c r="E270" i="32"/>
  <c r="I269" i="32"/>
  <c r="H269" i="32"/>
  <c r="G269" i="32"/>
  <c r="F269" i="32"/>
  <c r="E269" i="32"/>
  <c r="I268" i="32"/>
  <c r="H268" i="32"/>
  <c r="G268" i="32"/>
  <c r="F268" i="32"/>
  <c r="E268" i="32"/>
  <c r="I267" i="32"/>
  <c r="H267" i="32"/>
  <c r="G267" i="32"/>
  <c r="F267" i="32"/>
  <c r="E267" i="32"/>
  <c r="AF266" i="32"/>
  <c r="AE266" i="32"/>
  <c r="AD266" i="32"/>
  <c r="I266" i="32"/>
  <c r="H266" i="32"/>
  <c r="G266" i="32"/>
  <c r="F266" i="32"/>
  <c r="E266" i="32"/>
  <c r="I265" i="32"/>
  <c r="H265" i="32"/>
  <c r="G265" i="32"/>
  <c r="F265" i="32"/>
  <c r="E265" i="32"/>
  <c r="I264" i="32"/>
  <c r="H264" i="32"/>
  <c r="G264" i="32"/>
  <c r="F264" i="32"/>
  <c r="E264" i="32"/>
  <c r="I263" i="32"/>
  <c r="H263" i="32"/>
  <c r="G263" i="32"/>
  <c r="F263" i="32"/>
  <c r="E263" i="32"/>
  <c r="I262" i="32"/>
  <c r="H262" i="32"/>
  <c r="G262" i="32"/>
  <c r="F262" i="32"/>
  <c r="E262" i="32"/>
  <c r="I261" i="32"/>
  <c r="H261" i="32"/>
  <c r="G261" i="32"/>
  <c r="F261" i="32"/>
  <c r="E261" i="32"/>
  <c r="I260" i="32"/>
  <c r="H260" i="32"/>
  <c r="G260" i="32"/>
  <c r="F260" i="32"/>
  <c r="E260" i="32"/>
  <c r="I259" i="32"/>
  <c r="H259" i="32"/>
  <c r="G259" i="32"/>
  <c r="F259" i="32"/>
  <c r="E259" i="32"/>
  <c r="I258" i="32"/>
  <c r="H258" i="32"/>
  <c r="G258" i="32"/>
  <c r="F258" i="32"/>
  <c r="E258" i="32"/>
  <c r="I257" i="32"/>
  <c r="H257" i="32"/>
  <c r="G257" i="32"/>
  <c r="F257" i="32"/>
  <c r="E257" i="32"/>
  <c r="I256" i="32"/>
  <c r="H256" i="32"/>
  <c r="G256" i="32"/>
  <c r="F256" i="32"/>
  <c r="E256" i="32"/>
  <c r="I255" i="32"/>
  <c r="H255" i="32"/>
  <c r="G255" i="32"/>
  <c r="F255" i="32"/>
  <c r="E255" i="32"/>
  <c r="I254" i="32"/>
  <c r="H254" i="32"/>
  <c r="G254" i="32"/>
  <c r="F254" i="32"/>
  <c r="E254" i="32"/>
  <c r="I253" i="32"/>
  <c r="H253" i="32"/>
  <c r="G253" i="32"/>
  <c r="F253" i="32"/>
  <c r="E253" i="32"/>
  <c r="I252" i="32"/>
  <c r="H252" i="32"/>
  <c r="G252" i="32"/>
  <c r="F252" i="32"/>
  <c r="E252" i="32"/>
  <c r="I251" i="32"/>
  <c r="H251" i="32"/>
  <c r="G251" i="32"/>
  <c r="F251" i="32"/>
  <c r="E251" i="32"/>
  <c r="I250" i="32"/>
  <c r="H250" i="32"/>
  <c r="G250" i="32"/>
  <c r="F250" i="32"/>
  <c r="E250" i="32"/>
  <c r="I249" i="32"/>
  <c r="H249" i="32"/>
  <c r="G249" i="32"/>
  <c r="F249" i="32"/>
  <c r="E249" i="32"/>
  <c r="I248" i="32"/>
  <c r="H248" i="32"/>
  <c r="G248" i="32"/>
  <c r="F248" i="32"/>
  <c r="E248" i="32"/>
  <c r="I247" i="32"/>
  <c r="H247" i="32"/>
  <c r="G247" i="32"/>
  <c r="F247" i="32"/>
  <c r="E247" i="32"/>
  <c r="I246" i="32"/>
  <c r="H246" i="32"/>
  <c r="G246" i="32"/>
  <c r="F246" i="32"/>
  <c r="E246" i="32"/>
  <c r="I245" i="32"/>
  <c r="H245" i="32"/>
  <c r="G245" i="32"/>
  <c r="F245" i="32"/>
  <c r="E245" i="32"/>
  <c r="I244" i="32"/>
  <c r="H244" i="32"/>
  <c r="G244" i="32"/>
  <c r="F244" i="32"/>
  <c r="E244" i="32"/>
  <c r="I243" i="32"/>
  <c r="H243" i="32"/>
  <c r="G243" i="32"/>
  <c r="F243" i="32"/>
  <c r="E243" i="32"/>
  <c r="I242" i="32"/>
  <c r="H242" i="32"/>
  <c r="G242" i="32"/>
  <c r="F242" i="32"/>
  <c r="E242" i="32"/>
  <c r="I241" i="32"/>
  <c r="H241" i="32"/>
  <c r="G241" i="32"/>
  <c r="F241" i="32"/>
  <c r="E241" i="32"/>
  <c r="I240" i="32"/>
  <c r="H240" i="32"/>
  <c r="G240" i="32"/>
  <c r="F240" i="32"/>
  <c r="E240" i="32"/>
  <c r="I239" i="32"/>
  <c r="H239" i="32"/>
  <c r="G239" i="32"/>
  <c r="F239" i="32"/>
  <c r="E239" i="32"/>
  <c r="I238" i="32"/>
  <c r="H238" i="32"/>
  <c r="G238" i="32"/>
  <c r="F238" i="32"/>
  <c r="E238" i="32"/>
  <c r="I237" i="32"/>
  <c r="H237" i="32"/>
  <c r="G237" i="32"/>
  <c r="F237" i="32"/>
  <c r="E237" i="32"/>
  <c r="I236" i="32"/>
  <c r="H236" i="32"/>
  <c r="G236" i="32"/>
  <c r="F236" i="32"/>
  <c r="E236" i="32"/>
  <c r="I235" i="32"/>
  <c r="H235" i="32"/>
  <c r="G235" i="32"/>
  <c r="F235" i="32"/>
  <c r="E235" i="32"/>
  <c r="AC234" i="32"/>
  <c r="AB234" i="32"/>
  <c r="AA234" i="32"/>
  <c r="Z234" i="32"/>
  <c r="Y234" i="32"/>
  <c r="X234" i="32"/>
  <c r="W234" i="32"/>
  <c r="V234" i="32"/>
  <c r="U234" i="32"/>
  <c r="T234" i="32"/>
  <c r="S234" i="32"/>
  <c r="R234" i="32"/>
  <c r="Q234" i="32"/>
  <c r="P234" i="32"/>
  <c r="O234" i="32"/>
  <c r="N234" i="32"/>
  <c r="M234" i="32"/>
  <c r="L234" i="32"/>
  <c r="K234" i="32"/>
  <c r="J234" i="32"/>
  <c r="I219" i="32"/>
  <c r="H219" i="32"/>
  <c r="G219" i="32"/>
  <c r="F219" i="32"/>
  <c r="E219" i="32"/>
  <c r="I218" i="32"/>
  <c r="H218" i="32"/>
  <c r="G218" i="32"/>
  <c r="F218" i="32"/>
  <c r="E218" i="32"/>
  <c r="I217" i="32"/>
  <c r="H217" i="32"/>
  <c r="G217" i="32"/>
  <c r="F217" i="32"/>
  <c r="E217" i="32"/>
  <c r="I216" i="32"/>
  <c r="H216" i="32"/>
  <c r="G216" i="32"/>
  <c r="F216" i="32"/>
  <c r="E216" i="32"/>
  <c r="I215" i="32"/>
  <c r="H215" i="32"/>
  <c r="G215" i="32"/>
  <c r="F215" i="32"/>
  <c r="E215" i="32"/>
  <c r="I214" i="32"/>
  <c r="H214" i="32"/>
  <c r="G214" i="32"/>
  <c r="F214" i="32"/>
  <c r="E214" i="32"/>
  <c r="I213" i="32"/>
  <c r="H213" i="32"/>
  <c r="G213" i="32"/>
  <c r="F213" i="32"/>
  <c r="E213" i="32"/>
  <c r="I212" i="32"/>
  <c r="H212" i="32"/>
  <c r="G212" i="32"/>
  <c r="F212" i="32"/>
  <c r="E212" i="32"/>
  <c r="I211" i="32"/>
  <c r="H211" i="32"/>
  <c r="G211" i="32"/>
  <c r="F211" i="32"/>
  <c r="E211" i="32"/>
  <c r="AC210" i="32"/>
  <c r="AB210" i="32"/>
  <c r="AA210" i="32"/>
  <c r="Z210" i="32"/>
  <c r="Y210" i="32"/>
  <c r="X210" i="32"/>
  <c r="W210" i="32"/>
  <c r="V210" i="32"/>
  <c r="U210" i="32"/>
  <c r="T210" i="32"/>
  <c r="S210" i="32"/>
  <c r="R210" i="32"/>
  <c r="Q210" i="32"/>
  <c r="P210" i="32"/>
  <c r="O210" i="32"/>
  <c r="N210" i="32"/>
  <c r="M210" i="32"/>
  <c r="L210" i="32"/>
  <c r="K210" i="32"/>
  <c r="J210" i="32"/>
  <c r="I209" i="32"/>
  <c r="H209" i="32"/>
  <c r="H208" i="32" s="1"/>
  <c r="G209" i="32"/>
  <c r="G208" i="32" s="1"/>
  <c r="F209" i="32"/>
  <c r="F208" i="32" s="1"/>
  <c r="E209" i="32"/>
  <c r="E208" i="32" s="1"/>
  <c r="Z208" i="32"/>
  <c r="Y208" i="32"/>
  <c r="X208" i="32"/>
  <c r="W208" i="32"/>
  <c r="V208" i="32"/>
  <c r="U208" i="32"/>
  <c r="T208" i="32"/>
  <c r="S208" i="32"/>
  <c r="R208" i="32"/>
  <c r="Q208" i="32"/>
  <c r="P208" i="32"/>
  <c r="O208" i="32"/>
  <c r="N208" i="32"/>
  <c r="M208" i="32"/>
  <c r="L208" i="32"/>
  <c r="K208" i="32"/>
  <c r="J208" i="32"/>
  <c r="AG197" i="32"/>
  <c r="I195" i="32"/>
  <c r="AG195" i="32" s="1"/>
  <c r="AG194" i="32"/>
  <c r="I193" i="32"/>
  <c r="I192" i="32"/>
  <c r="H192" i="32"/>
  <c r="G192" i="32"/>
  <c r="F192" i="32"/>
  <c r="E192" i="32"/>
  <c r="I191" i="32"/>
  <c r="H191" i="32"/>
  <c r="G191" i="32"/>
  <c r="F191" i="32"/>
  <c r="E191" i="32"/>
  <c r="I190" i="32"/>
  <c r="H190" i="32"/>
  <c r="G190" i="32"/>
  <c r="F190" i="32"/>
  <c r="E190" i="32"/>
  <c r="AD187" i="32"/>
  <c r="I189" i="32"/>
  <c r="H189" i="32"/>
  <c r="G189" i="32"/>
  <c r="F189" i="32"/>
  <c r="E189" i="32"/>
  <c r="I188" i="32"/>
  <c r="H188" i="32"/>
  <c r="G188" i="32"/>
  <c r="F188" i="32"/>
  <c r="E188" i="32"/>
  <c r="AC187" i="32"/>
  <c r="AB187" i="32"/>
  <c r="AA187" i="32"/>
  <c r="Z187" i="32"/>
  <c r="Y187" i="32"/>
  <c r="X187" i="32"/>
  <c r="W187" i="32"/>
  <c r="V187" i="32"/>
  <c r="U187" i="32"/>
  <c r="T187" i="32"/>
  <c r="S187" i="32"/>
  <c r="R187" i="32"/>
  <c r="Q187" i="32"/>
  <c r="P187" i="32"/>
  <c r="O187" i="32"/>
  <c r="N187" i="32"/>
  <c r="M187" i="32"/>
  <c r="L187" i="32"/>
  <c r="K187" i="32"/>
  <c r="J187" i="32"/>
  <c r="U186" i="32"/>
  <c r="T186" i="32"/>
  <c r="S186" i="32"/>
  <c r="R186" i="32"/>
  <c r="Q186" i="32"/>
  <c r="P186" i="32"/>
  <c r="O186" i="32"/>
  <c r="N186" i="32"/>
  <c r="I186" i="32"/>
  <c r="H186" i="32"/>
  <c r="E186" i="32"/>
  <c r="I185" i="32"/>
  <c r="AG185" i="32" s="1"/>
  <c r="AG161" i="32"/>
  <c r="AG160" i="32"/>
  <c r="AG159" i="32"/>
  <c r="I157" i="32"/>
  <c r="I156" i="32"/>
  <c r="AG156" i="32" s="1"/>
  <c r="I155" i="32"/>
  <c r="AG155" i="32" s="1"/>
  <c r="I154" i="32"/>
  <c r="AG154" i="32" s="1"/>
  <c r="I153" i="32"/>
  <c r="AG153" i="32" s="1"/>
  <c r="I152" i="32"/>
  <c r="H152" i="32"/>
  <c r="G152" i="32"/>
  <c r="F152" i="32"/>
  <c r="E152" i="32"/>
  <c r="I151" i="32"/>
  <c r="H151" i="32"/>
  <c r="G151" i="32"/>
  <c r="F151" i="32"/>
  <c r="E151" i="32"/>
  <c r="AD143" i="32"/>
  <c r="I150" i="32"/>
  <c r="H150" i="32"/>
  <c r="G150" i="32"/>
  <c r="F150" i="32"/>
  <c r="E150" i="32"/>
  <c r="I149" i="32"/>
  <c r="H149" i="32"/>
  <c r="G149" i="32"/>
  <c r="F149" i="32"/>
  <c r="E149" i="32"/>
  <c r="I148" i="32"/>
  <c r="H148" i="32"/>
  <c r="G148" i="32"/>
  <c r="F148" i="32"/>
  <c r="E148" i="32"/>
  <c r="I147" i="32"/>
  <c r="H147" i="32"/>
  <c r="G147" i="32"/>
  <c r="F147" i="32"/>
  <c r="E147" i="32"/>
  <c r="I146" i="32"/>
  <c r="H146" i="32"/>
  <c r="G146" i="32"/>
  <c r="F146" i="32"/>
  <c r="E146" i="32"/>
  <c r="I145" i="32"/>
  <c r="H145" i="32"/>
  <c r="G145" i="32"/>
  <c r="F145" i="32"/>
  <c r="M143" i="32"/>
  <c r="I144" i="32"/>
  <c r="H144" i="32"/>
  <c r="G144" i="32"/>
  <c r="F144" i="32"/>
  <c r="AC143" i="32"/>
  <c r="AB143" i="32"/>
  <c r="AA143" i="32"/>
  <c r="Z143" i="32"/>
  <c r="H143" i="32"/>
  <c r="G143" i="32"/>
  <c r="F143" i="32"/>
  <c r="U142" i="32"/>
  <c r="T142" i="32"/>
  <c r="S142" i="32"/>
  <c r="R142" i="32"/>
  <c r="Q142" i="32"/>
  <c r="P142" i="32"/>
  <c r="O142" i="32"/>
  <c r="N142" i="32"/>
  <c r="I142" i="32"/>
  <c r="H142" i="32"/>
  <c r="AG132" i="32"/>
  <c r="AG131" i="32"/>
  <c r="AG130" i="32"/>
  <c r="AG129" i="32"/>
  <c r="AG128" i="32"/>
  <c r="AG127" i="32"/>
  <c r="AG126" i="32"/>
  <c r="AG120" i="32"/>
  <c r="I116" i="32"/>
  <c r="I115" i="32"/>
  <c r="I114" i="32"/>
  <c r="I113" i="32"/>
  <c r="AG113" i="32" s="1"/>
  <c r="I112" i="32"/>
  <c r="AG112" i="32" s="1"/>
  <c r="I111" i="32"/>
  <c r="I110" i="32"/>
  <c r="AG110" i="32" s="1"/>
  <c r="I109" i="32"/>
  <c r="AG109" i="32" s="1"/>
  <c r="I108" i="32"/>
  <c r="I107" i="32"/>
  <c r="I106" i="32"/>
  <c r="H106" i="32"/>
  <c r="G106" i="32"/>
  <c r="F106" i="32"/>
  <c r="E106" i="32"/>
  <c r="I105" i="32"/>
  <c r="H105" i="32"/>
  <c r="G105" i="32"/>
  <c r="F105" i="32"/>
  <c r="E105" i="32"/>
  <c r="I104" i="32"/>
  <c r="H104" i="32"/>
  <c r="G104" i="32"/>
  <c r="F104" i="32"/>
  <c r="E104" i="32"/>
  <c r="I103" i="32"/>
  <c r="H103" i="32"/>
  <c r="G103" i="32"/>
  <c r="F103" i="32"/>
  <c r="E103" i="32"/>
  <c r="I102" i="32"/>
  <c r="H102" i="32"/>
  <c r="G102" i="32"/>
  <c r="F102" i="32"/>
  <c r="E102" i="32"/>
  <c r="I101" i="32"/>
  <c r="H101" i="32"/>
  <c r="G101" i="32"/>
  <c r="F101" i="32"/>
  <c r="E101" i="32"/>
  <c r="I100" i="32"/>
  <c r="H100" i="32"/>
  <c r="G100" i="32"/>
  <c r="F100" i="32"/>
  <c r="E100" i="32"/>
  <c r="I99" i="32"/>
  <c r="H99" i="32"/>
  <c r="G99" i="32"/>
  <c r="F99" i="32"/>
  <c r="E99" i="32"/>
  <c r="I98" i="32"/>
  <c r="H98" i="32"/>
  <c r="G98" i="32"/>
  <c r="F98" i="32"/>
  <c r="E98" i="32"/>
  <c r="I97" i="32"/>
  <c r="H97" i="32"/>
  <c r="G97" i="32"/>
  <c r="F97" i="32"/>
  <c r="E97" i="32"/>
  <c r="I96" i="32"/>
  <c r="H96" i="32"/>
  <c r="G96" i="32"/>
  <c r="F96" i="32"/>
  <c r="E96" i="32"/>
  <c r="I95" i="32"/>
  <c r="H95" i="32"/>
  <c r="G95" i="32"/>
  <c r="F95" i="32"/>
  <c r="E95" i="32"/>
  <c r="I94" i="32"/>
  <c r="H94" i="32"/>
  <c r="G94" i="32"/>
  <c r="F94" i="32"/>
  <c r="E94" i="32"/>
  <c r="I93" i="32"/>
  <c r="H93" i="32"/>
  <c r="G93" i="32"/>
  <c r="F93" i="32"/>
  <c r="E93" i="32"/>
  <c r="I92" i="32"/>
  <c r="H92" i="32"/>
  <c r="G92" i="32"/>
  <c r="F92" i="32"/>
  <c r="E92" i="32"/>
  <c r="I91" i="32"/>
  <c r="H91" i="32"/>
  <c r="G91" i="32"/>
  <c r="F91" i="32"/>
  <c r="E91" i="32"/>
  <c r="I90" i="32"/>
  <c r="H90" i="32"/>
  <c r="G90" i="32"/>
  <c r="F90" i="32"/>
  <c r="E90" i="32"/>
  <c r="I89" i="32"/>
  <c r="H89" i="32"/>
  <c r="G89" i="32"/>
  <c r="F89" i="32"/>
  <c r="E89" i="32"/>
  <c r="I88" i="32"/>
  <c r="H88" i="32"/>
  <c r="G88" i="32"/>
  <c r="F88" i="32"/>
  <c r="E88" i="32"/>
  <c r="I87" i="32"/>
  <c r="H87" i="32"/>
  <c r="G87" i="32"/>
  <c r="F87" i="32"/>
  <c r="E87" i="32"/>
  <c r="I86" i="32"/>
  <c r="H86" i="32"/>
  <c r="G86" i="32"/>
  <c r="F86" i="32"/>
  <c r="E86" i="32"/>
  <c r="I85" i="32"/>
  <c r="H85" i="32"/>
  <c r="G85" i="32"/>
  <c r="F85" i="32"/>
  <c r="E85" i="32"/>
  <c r="I84" i="32"/>
  <c r="H84" i="32"/>
  <c r="G84" i="32"/>
  <c r="F84" i="32"/>
  <c r="E84" i="32"/>
  <c r="I83" i="32"/>
  <c r="H83" i="32"/>
  <c r="G83" i="32"/>
  <c r="F83" i="32"/>
  <c r="E83" i="32"/>
  <c r="I82" i="32"/>
  <c r="H82" i="32"/>
  <c r="G82" i="32"/>
  <c r="F82" i="32"/>
  <c r="E82" i="32"/>
  <c r="I81" i="32"/>
  <c r="H81" i="32"/>
  <c r="G81" i="32"/>
  <c r="F81" i="32"/>
  <c r="E81" i="32"/>
  <c r="I80" i="32"/>
  <c r="H80" i="32"/>
  <c r="G80" i="32"/>
  <c r="F80" i="32"/>
  <c r="E80" i="32"/>
  <c r="I79" i="32"/>
  <c r="H79" i="32"/>
  <c r="G79" i="32"/>
  <c r="F79" i="32"/>
  <c r="E79" i="32"/>
  <c r="I78" i="32"/>
  <c r="H78" i="32"/>
  <c r="G78" i="32"/>
  <c r="F78" i="32"/>
  <c r="E78" i="32"/>
  <c r="I77" i="32"/>
  <c r="H77" i="32"/>
  <c r="G77" i="32"/>
  <c r="F77" i="32"/>
  <c r="E77" i="32"/>
  <c r="I76" i="32"/>
  <c r="H76" i="32"/>
  <c r="G76" i="32"/>
  <c r="F76" i="32"/>
  <c r="E76" i="32"/>
  <c r="I75" i="32"/>
  <c r="H75" i="32"/>
  <c r="G75" i="32"/>
  <c r="F75" i="32"/>
  <c r="E75" i="32"/>
  <c r="I74" i="32"/>
  <c r="H74" i="32"/>
  <c r="G74" i="32"/>
  <c r="F74" i="32"/>
  <c r="E74" i="32"/>
  <c r="I73" i="32"/>
  <c r="H73" i="32"/>
  <c r="G73" i="32"/>
  <c r="F73" i="32"/>
  <c r="E73" i="32"/>
  <c r="I72" i="32"/>
  <c r="H72" i="32"/>
  <c r="G72" i="32"/>
  <c r="F72" i="32"/>
  <c r="E72" i="32"/>
  <c r="I71" i="32"/>
  <c r="H71" i="32"/>
  <c r="G71" i="32"/>
  <c r="F71" i="32"/>
  <c r="E71" i="32"/>
  <c r="AC70" i="32"/>
  <c r="AB70" i="32"/>
  <c r="AA70" i="32"/>
  <c r="Z70" i="32"/>
  <c r="M142" i="32"/>
  <c r="M474" i="32" s="1"/>
  <c r="L142" i="32"/>
  <c r="L474" i="32" s="1"/>
  <c r="K142" i="32"/>
  <c r="K474" i="32" s="1"/>
  <c r="J142" i="32"/>
  <c r="I48" i="32"/>
  <c r="H48" i="32"/>
  <c r="G48" i="32"/>
  <c r="F48" i="32"/>
  <c r="E48" i="32"/>
  <c r="I47" i="32"/>
  <c r="H47" i="32"/>
  <c r="G47" i="32"/>
  <c r="F47" i="32"/>
  <c r="E47" i="32"/>
  <c r="I46" i="32"/>
  <c r="H46" i="32"/>
  <c r="G46" i="32"/>
  <c r="F46" i="32"/>
  <c r="E46" i="32"/>
  <c r="I45" i="32"/>
  <c r="H45" i="32"/>
  <c r="G45" i="32"/>
  <c r="F45" i="32"/>
  <c r="E45" i="32"/>
  <c r="I44" i="32"/>
  <c r="H44" i="32"/>
  <c r="G44" i="32"/>
  <c r="F44" i="32"/>
  <c r="E44" i="32"/>
  <c r="I43" i="32"/>
  <c r="H43" i="32"/>
  <c r="G43" i="32"/>
  <c r="F43" i="32"/>
  <c r="E43" i="32"/>
  <c r="I42" i="32"/>
  <c r="H42" i="32"/>
  <c r="G42" i="32"/>
  <c r="F42" i="32"/>
  <c r="E42" i="32"/>
  <c r="I41" i="32"/>
  <c r="H41" i="32"/>
  <c r="G41" i="32"/>
  <c r="F41" i="32"/>
  <c r="E41" i="32"/>
  <c r="I40" i="32"/>
  <c r="H40" i="32"/>
  <c r="G40" i="32"/>
  <c r="F40" i="32"/>
  <c r="E40" i="32"/>
  <c r="I39" i="32"/>
  <c r="H39" i="32"/>
  <c r="G39" i="32"/>
  <c r="F39" i="32"/>
  <c r="E39" i="32"/>
  <c r="I38" i="32"/>
  <c r="H38" i="32"/>
  <c r="G38" i="32"/>
  <c r="F38" i="32"/>
  <c r="I37" i="32"/>
  <c r="H37" i="32"/>
  <c r="G37" i="32"/>
  <c r="F37" i="32"/>
  <c r="I36" i="32"/>
  <c r="H36" i="32"/>
  <c r="G36" i="32"/>
  <c r="F36" i="32"/>
  <c r="I35" i="32"/>
  <c r="H35" i="32"/>
  <c r="G35" i="32"/>
  <c r="F35" i="32"/>
  <c r="I34" i="32"/>
  <c r="H34" i="32"/>
  <c r="G34" i="32"/>
  <c r="F34" i="32"/>
  <c r="AF33" i="32"/>
  <c r="AE33" i="32"/>
  <c r="AD33" i="32"/>
  <c r="AC33" i="32"/>
  <c r="AB33" i="32"/>
  <c r="AA33" i="32"/>
  <c r="Z33" i="32"/>
  <c r="Y33" i="32"/>
  <c r="X33" i="32"/>
  <c r="W33" i="32"/>
  <c r="V33" i="32"/>
  <c r="U33" i="32"/>
  <c r="T33" i="32"/>
  <c r="S33" i="32"/>
  <c r="R33" i="32"/>
  <c r="Q33" i="32"/>
  <c r="P33" i="32"/>
  <c r="O33" i="32"/>
  <c r="N33" i="32"/>
  <c r="AG16" i="32"/>
  <c r="AG15" i="32"/>
  <c r="AG14" i="32"/>
  <c r="I12" i="32"/>
  <c r="AG12" i="32" s="1"/>
  <c r="I11" i="32"/>
  <c r="AG11" i="32" s="1"/>
  <c r="I10" i="32"/>
  <c r="H10" i="32"/>
  <c r="G10" i="32"/>
  <c r="F10" i="32"/>
  <c r="E10" i="32"/>
  <c r="I9" i="32"/>
  <c r="H9" i="32"/>
  <c r="I8" i="32"/>
  <c r="H8" i="32"/>
  <c r="G8" i="32"/>
  <c r="F8" i="32"/>
  <c r="E8" i="32"/>
  <c r="I7" i="32"/>
  <c r="H7" i="32"/>
  <c r="G7" i="32"/>
  <c r="F7" i="32"/>
  <c r="E7" i="32"/>
  <c r="I6" i="32"/>
  <c r="H6" i="32"/>
  <c r="G6" i="32"/>
  <c r="F6" i="32"/>
  <c r="E6" i="32"/>
  <c r="I5" i="32"/>
  <c r="H5" i="32"/>
  <c r="G5" i="32"/>
  <c r="F5" i="32"/>
  <c r="I4" i="32"/>
  <c r="H4" i="32"/>
  <c r="G4" i="32"/>
  <c r="F4" i="32"/>
  <c r="I3" i="32"/>
  <c r="H3" i="32"/>
  <c r="G3" i="32"/>
  <c r="F3" i="32"/>
  <c r="AC2" i="32"/>
  <c r="AB2" i="32"/>
  <c r="AA2" i="32"/>
  <c r="Z2" i="32"/>
  <c r="Y2" i="32"/>
  <c r="X2" i="32"/>
  <c r="W2" i="32"/>
  <c r="V2" i="32"/>
  <c r="U2" i="32"/>
  <c r="T2" i="32"/>
  <c r="S2" i="32"/>
  <c r="R2" i="32"/>
  <c r="Q2" i="32"/>
  <c r="P2" i="32"/>
  <c r="O2" i="32"/>
  <c r="N2" i="32"/>
  <c r="K2" i="32" l="1"/>
  <c r="J143" i="32"/>
  <c r="L143" i="32"/>
  <c r="AA302" i="32"/>
  <c r="M33" i="32"/>
  <c r="AF422" i="32"/>
  <c r="AG196" i="32"/>
  <c r="AG124" i="32"/>
  <c r="K319" i="32"/>
  <c r="AG13" i="32"/>
  <c r="AG18" i="32"/>
  <c r="AG122" i="32"/>
  <c r="E5" i="32"/>
  <c r="J33" i="32"/>
  <c r="E37" i="32"/>
  <c r="E38" i="32"/>
  <c r="L2" i="32"/>
  <c r="E427" i="32"/>
  <c r="J319" i="32"/>
  <c r="E426" i="32"/>
  <c r="E431" i="32"/>
  <c r="AG458" i="32"/>
  <c r="AG118" i="32"/>
  <c r="AG193" i="32"/>
  <c r="AG400" i="32"/>
  <c r="W302" i="32"/>
  <c r="AG459" i="32"/>
  <c r="AG277" i="32"/>
  <c r="AE143" i="32"/>
  <c r="AG399" i="32"/>
  <c r="AG17" i="32"/>
  <c r="AG121" i="32"/>
  <c r="AG125" i="32"/>
  <c r="AG281" i="32"/>
  <c r="I476" i="32"/>
  <c r="AG476" i="32" s="1"/>
  <c r="AG119" i="32"/>
  <c r="AD2" i="32"/>
  <c r="AG108" i="32"/>
  <c r="AG278" i="32"/>
  <c r="AG158" i="32"/>
  <c r="AG117" i="32"/>
  <c r="AG157" i="32"/>
  <c r="AF234" i="32"/>
  <c r="AG457" i="32"/>
  <c r="AG280" i="32"/>
  <c r="AD357" i="32"/>
  <c r="AE357" i="32"/>
  <c r="AG398" i="32"/>
  <c r="AG123" i="32"/>
  <c r="AG282" i="32"/>
  <c r="AG363" i="32"/>
  <c r="AG116" i="32"/>
  <c r="AF2" i="32"/>
  <c r="AF357" i="32"/>
  <c r="AD372" i="32"/>
  <c r="AF143" i="32"/>
  <c r="AF70" i="32"/>
  <c r="AD70" i="32"/>
  <c r="AD210" i="32"/>
  <c r="AG114" i="32"/>
  <c r="AG279" i="32"/>
  <c r="AF372" i="32"/>
  <c r="AG107" i="32"/>
  <c r="AG111" i="32"/>
  <c r="AG115" i="32"/>
  <c r="AG364" i="32"/>
  <c r="AG9" i="32"/>
  <c r="AG309" i="32"/>
  <c r="AG145" i="32"/>
  <c r="AG415" i="32"/>
  <c r="AG421" i="32"/>
  <c r="AG433" i="32"/>
  <c r="AG44" i="32"/>
  <c r="AG81" i="32"/>
  <c r="AG97" i="32"/>
  <c r="AG305" i="32"/>
  <c r="AG431" i="32"/>
  <c r="AG273" i="32"/>
  <c r="AG10" i="32"/>
  <c r="AG43" i="32"/>
  <c r="AG74" i="32"/>
  <c r="AG75" i="32"/>
  <c r="AG82" i="32"/>
  <c r="AG83" i="32"/>
  <c r="AG84" i="32"/>
  <c r="AG85" i="32"/>
  <c r="AG91" i="32"/>
  <c r="AG147" i="32"/>
  <c r="AG215" i="32"/>
  <c r="AG236" i="32"/>
  <c r="AG244" i="32"/>
  <c r="AG249" i="32"/>
  <c r="AG254" i="32"/>
  <c r="AG270" i="32"/>
  <c r="AG271" i="32"/>
  <c r="AG301" i="32"/>
  <c r="AG148" i="32"/>
  <c r="AG8" i="32"/>
  <c r="AG41" i="32"/>
  <c r="AG71" i="32"/>
  <c r="AG76" i="32"/>
  <c r="AG89" i="32"/>
  <c r="AG449" i="32"/>
  <c r="AG265" i="32"/>
  <c r="AG337" i="32"/>
  <c r="AG393" i="32"/>
  <c r="AG92" i="32"/>
  <c r="AG100" i="32"/>
  <c r="AG329" i="32"/>
  <c r="AG437" i="32"/>
  <c r="AG445" i="32"/>
  <c r="AG105" i="32"/>
  <c r="AG345" i="32"/>
  <c r="AG417" i="32"/>
  <c r="AG439" i="32"/>
  <c r="AG448" i="32"/>
  <c r="AG310" i="32"/>
  <c r="AG323" i="32"/>
  <c r="AG331" i="32"/>
  <c r="AG336" i="32"/>
  <c r="AG339" i="32"/>
  <c r="AG409" i="32"/>
  <c r="AG414" i="32"/>
  <c r="AG436" i="32"/>
  <c r="AG444" i="32"/>
  <c r="AG7" i="32"/>
  <c r="AG40" i="32"/>
  <c r="AG48" i="32"/>
  <c r="AG98" i="32"/>
  <c r="AG102" i="32"/>
  <c r="AG103" i="32"/>
  <c r="AG104" i="32"/>
  <c r="AG189" i="32"/>
  <c r="AG190" i="32"/>
  <c r="AG211" i="32"/>
  <c r="AG251" i="32"/>
  <c r="AG260" i="32"/>
  <c r="AG266" i="32"/>
  <c r="AG267" i="32"/>
  <c r="AG306" i="32"/>
  <c r="AG316" i="32"/>
  <c r="AG328" i="32"/>
  <c r="AG344" i="32"/>
  <c r="AG347" i="32"/>
  <c r="AG350" i="32"/>
  <c r="AG356" i="32"/>
  <c r="AG394" i="32"/>
  <c r="AG411" i="32"/>
  <c r="AG450" i="32"/>
  <c r="AG451" i="32"/>
  <c r="AG45" i="32"/>
  <c r="AG78" i="32"/>
  <c r="AG79" i="32"/>
  <c r="AG80" i="32"/>
  <c r="AG93" i="32"/>
  <c r="AG101" i="32"/>
  <c r="AG144" i="32"/>
  <c r="AG149" i="32"/>
  <c r="AG209" i="32"/>
  <c r="AG217" i="32"/>
  <c r="AG218" i="32"/>
  <c r="AG238" i="32"/>
  <c r="AG241" i="32"/>
  <c r="AG247" i="32"/>
  <c r="AG248" i="32"/>
  <c r="AG257" i="32"/>
  <c r="AG263" i="32"/>
  <c r="AG276" i="32"/>
  <c r="AG313" i="32"/>
  <c r="AG321" i="32"/>
  <c r="AG325" i="32"/>
  <c r="AG333" i="32"/>
  <c r="AG338" i="32"/>
  <c r="AG341" i="32"/>
  <c r="AG353" i="32"/>
  <c r="AG358" i="32"/>
  <c r="AG361" i="32"/>
  <c r="AG377" i="32"/>
  <c r="AG379" i="32"/>
  <c r="AG384" i="32"/>
  <c r="AG385" i="32"/>
  <c r="AG389" i="32"/>
  <c r="AG391" i="32"/>
  <c r="AG395" i="32"/>
  <c r="AG416" i="32"/>
  <c r="AG423" i="32"/>
  <c r="AG424" i="32"/>
  <c r="AG425" i="32"/>
  <c r="AG426" i="32"/>
  <c r="AG429" i="32"/>
  <c r="AG432" i="32"/>
  <c r="AG434" i="32"/>
  <c r="AG438" i="32"/>
  <c r="AG441" i="32"/>
  <c r="AG446" i="32"/>
  <c r="AG447" i="32"/>
  <c r="AG4" i="32"/>
  <c r="AG35" i="32"/>
  <c r="AG37" i="32"/>
  <c r="AG42" i="32"/>
  <c r="AG72" i="32"/>
  <c r="AG146" i="32"/>
  <c r="AG192" i="32"/>
  <c r="AG213" i="32"/>
  <c r="AG214" i="32"/>
  <c r="AG235" i="32"/>
  <c r="AG253" i="32"/>
  <c r="AG262" i="32"/>
  <c r="AG269" i="32"/>
  <c r="AG308" i="32"/>
  <c r="H311" i="32"/>
  <c r="AG320" i="32"/>
  <c r="AG322" i="32"/>
  <c r="AG330" i="32"/>
  <c r="AG335" i="32"/>
  <c r="AG376" i="32"/>
  <c r="AG388" i="32"/>
  <c r="AG413" i="32"/>
  <c r="AG427" i="32"/>
  <c r="AG435" i="32"/>
  <c r="AG443" i="32"/>
  <c r="AG474" i="32"/>
  <c r="AG3" i="32"/>
  <c r="AG5" i="32"/>
  <c r="AG34" i="32"/>
  <c r="AG36" i="32"/>
  <c r="AG38" i="32"/>
  <c r="AG73" i="32"/>
  <c r="AG90" i="32"/>
  <c r="AG243" i="32"/>
  <c r="AG6" i="32"/>
  <c r="AG39" i="32"/>
  <c r="AG47" i="32"/>
  <c r="AG77" i="32"/>
  <c r="AG95" i="32"/>
  <c r="AG96" i="32"/>
  <c r="AG152" i="32"/>
  <c r="AG188" i="32"/>
  <c r="AG240" i="32"/>
  <c r="AG250" i="32"/>
  <c r="AG259" i="32"/>
  <c r="AG315" i="32"/>
  <c r="AG327" i="32"/>
  <c r="AG343" i="32"/>
  <c r="AG346" i="32"/>
  <c r="AG349" i="32"/>
  <c r="AG352" i="32"/>
  <c r="AG355" i="32"/>
  <c r="AG360" i="32"/>
  <c r="AG382" i="32"/>
  <c r="AG383" i="32"/>
  <c r="AG387" i="32"/>
  <c r="AG410" i="32"/>
  <c r="AG418" i="32"/>
  <c r="AG428" i="32"/>
  <c r="AG440" i="32"/>
  <c r="AG216" i="32"/>
  <c r="AG237" i="32"/>
  <c r="AG245" i="32"/>
  <c r="AG246" i="32"/>
  <c r="AG255" i="32"/>
  <c r="AG256" i="32"/>
  <c r="AG272" i="32"/>
  <c r="AG274" i="32"/>
  <c r="AG275" i="32"/>
  <c r="AG324" i="32"/>
  <c r="AG332" i="32"/>
  <c r="AG340" i="32"/>
  <c r="AG378" i="32"/>
  <c r="AG390" i="32"/>
  <c r="AG106" i="32"/>
  <c r="AG212" i="32"/>
  <c r="AG242" i="32"/>
  <c r="AG252" i="32"/>
  <c r="AG261" i="32"/>
  <c r="AG268" i="32"/>
  <c r="AG307" i="32"/>
  <c r="AG373" i="32"/>
  <c r="AG374" i="32"/>
  <c r="AG375" i="32"/>
  <c r="AG412" i="32"/>
  <c r="AG430" i="32"/>
  <c r="AG442" i="32"/>
  <c r="AG452" i="32"/>
  <c r="AG453" i="32"/>
  <c r="AG99" i="32"/>
  <c r="AG191" i="32"/>
  <c r="AG46" i="32"/>
  <c r="AG86" i="32"/>
  <c r="AG87" i="32"/>
  <c r="AG88" i="32"/>
  <c r="AG94" i="32"/>
  <c r="AG150" i="32"/>
  <c r="AG151" i="32"/>
  <c r="AG219" i="32"/>
  <c r="AG239" i="32"/>
  <c r="AG258" i="32"/>
  <c r="AG264" i="32"/>
  <c r="AG304" i="32"/>
  <c r="AG314" i="32"/>
  <c r="AG326" i="32"/>
  <c r="AG342" i="32"/>
  <c r="AG348" i="32"/>
  <c r="AG351" i="32"/>
  <c r="AG354" i="32"/>
  <c r="AG359" i="32"/>
  <c r="AG380" i="32"/>
  <c r="AG381" i="32"/>
  <c r="AG386" i="32"/>
  <c r="AG392" i="32"/>
  <c r="AG396" i="32"/>
  <c r="AG312" i="32"/>
  <c r="I208" i="32"/>
  <c r="AG208" i="32" s="1"/>
  <c r="AG317" i="32"/>
  <c r="T207" i="32"/>
  <c r="I311" i="32"/>
  <c r="V302" i="32"/>
  <c r="AA207" i="32"/>
  <c r="S318" i="32"/>
  <c r="G33" i="32"/>
  <c r="I143" i="32"/>
  <c r="AC302" i="32"/>
  <c r="F419" i="32"/>
  <c r="G234" i="32"/>
  <c r="I234" i="32"/>
  <c r="G419" i="32"/>
  <c r="F186" i="32"/>
  <c r="P318" i="32"/>
  <c r="F372" i="32"/>
  <c r="M207" i="32"/>
  <c r="U207" i="32"/>
  <c r="AC207" i="32"/>
  <c r="E419" i="32"/>
  <c r="J207" i="32"/>
  <c r="R207" i="32"/>
  <c r="Z207" i="32"/>
  <c r="L207" i="32"/>
  <c r="AB207" i="32"/>
  <c r="H357" i="32"/>
  <c r="G186" i="32"/>
  <c r="AG186" i="32" s="1"/>
  <c r="AA318" i="32"/>
  <c r="I303" i="32"/>
  <c r="G303" i="32"/>
  <c r="N207" i="32"/>
  <c r="V207" i="32"/>
  <c r="I187" i="32"/>
  <c r="X318" i="32"/>
  <c r="H419" i="32"/>
  <c r="F422" i="32"/>
  <c r="E4" i="32"/>
  <c r="H372" i="32"/>
  <c r="G2" i="32"/>
  <c r="F2" i="32"/>
  <c r="M2" i="32"/>
  <c r="L33" i="32"/>
  <c r="E144" i="32"/>
  <c r="Y302" i="32"/>
  <c r="E303" i="32"/>
  <c r="E302" i="32" s="1"/>
  <c r="H303" i="32"/>
  <c r="H319" i="32"/>
  <c r="Q318" i="32"/>
  <c r="Y318" i="32"/>
  <c r="H334" i="32"/>
  <c r="E357" i="32"/>
  <c r="G408" i="32"/>
  <c r="H422" i="32"/>
  <c r="E34" i="32"/>
  <c r="H234" i="32"/>
  <c r="G372" i="32"/>
  <c r="I70" i="32"/>
  <c r="F142" i="32"/>
  <c r="F70" i="32" s="1"/>
  <c r="E145" i="32"/>
  <c r="G187" i="32"/>
  <c r="AF187" i="32"/>
  <c r="H210" i="32"/>
  <c r="AE210" i="32"/>
  <c r="Z302" i="32"/>
  <c r="F303" i="32"/>
  <c r="F302" i="32" s="1"/>
  <c r="X302" i="32"/>
  <c r="T318" i="32"/>
  <c r="AB318" i="32"/>
  <c r="I319" i="32"/>
  <c r="R318" i="32"/>
  <c r="R475" i="32" s="1"/>
  <c r="Z318" i="32"/>
  <c r="F334" i="32"/>
  <c r="I334" i="32"/>
  <c r="I372" i="32"/>
  <c r="E408" i="32"/>
  <c r="H408" i="32"/>
  <c r="I422" i="32"/>
  <c r="G319" i="32"/>
  <c r="AE372" i="32"/>
  <c r="G422" i="32"/>
  <c r="I2" i="32"/>
  <c r="H2" i="32"/>
  <c r="F33" i="32"/>
  <c r="H187" i="32"/>
  <c r="AE187" i="32"/>
  <c r="AF210" i="32"/>
  <c r="F234" i="32"/>
  <c r="AD302" i="32"/>
  <c r="E321" i="32"/>
  <c r="G334" i="32"/>
  <c r="F408" i="32"/>
  <c r="I408" i="32"/>
  <c r="E424" i="32"/>
  <c r="E425" i="32"/>
  <c r="G210" i="32"/>
  <c r="E210" i="32"/>
  <c r="F210" i="32"/>
  <c r="AD234" i="32"/>
  <c r="N318" i="32"/>
  <c r="V318" i="32"/>
  <c r="I419" i="32"/>
  <c r="E36" i="32"/>
  <c r="F319" i="32"/>
  <c r="J2" i="32"/>
  <c r="AE2" i="32"/>
  <c r="H33" i="32"/>
  <c r="P207" i="32"/>
  <c r="X207" i="32"/>
  <c r="E234" i="32"/>
  <c r="AE234" i="32"/>
  <c r="AF302" i="32"/>
  <c r="O318" i="32"/>
  <c r="W318" i="32"/>
  <c r="L319" i="32"/>
  <c r="L334" i="32"/>
  <c r="U318" i="32"/>
  <c r="AC318" i="32"/>
  <c r="F357" i="32"/>
  <c r="I357" i="32"/>
  <c r="E434" i="32"/>
  <c r="E187" i="32"/>
  <c r="I33" i="32"/>
  <c r="H70" i="32"/>
  <c r="AE70" i="32"/>
  <c r="G142" i="32"/>
  <c r="F187" i="32"/>
  <c r="Q207" i="32"/>
  <c r="Y207" i="32"/>
  <c r="K207" i="32"/>
  <c r="S207" i="32"/>
  <c r="I210" i="32"/>
  <c r="O207" i="32"/>
  <c r="W207" i="32"/>
  <c r="AB302" i="32"/>
  <c r="M319" i="32"/>
  <c r="G357" i="32"/>
  <c r="E372" i="32"/>
  <c r="AE302" i="32"/>
  <c r="L422" i="32"/>
  <c r="E334" i="32"/>
  <c r="M422" i="32"/>
  <c r="K422" i="32"/>
  <c r="E142" i="32"/>
  <c r="E70" i="32" s="1"/>
  <c r="J474" i="32"/>
  <c r="K143" i="32"/>
  <c r="M334" i="32"/>
  <c r="E423" i="32"/>
  <c r="K33" i="32"/>
  <c r="E35" i="32"/>
  <c r="E3" i="32"/>
  <c r="E143" i="32" l="1"/>
  <c r="K318" i="32"/>
  <c r="K475" i="32" s="1"/>
  <c r="K477" i="32" s="1"/>
  <c r="AF207" i="32"/>
  <c r="AG143" i="32"/>
  <c r="AD207" i="32"/>
  <c r="AG408" i="32"/>
  <c r="T475" i="32"/>
  <c r="AG311" i="32"/>
  <c r="S475" i="32"/>
  <c r="AA475" i="32"/>
  <c r="AA477" i="32" s="1"/>
  <c r="AG234" i="32"/>
  <c r="AG372" i="32"/>
  <c r="AC475" i="32"/>
  <c r="AC477" i="32" s="1"/>
  <c r="AG357" i="32"/>
  <c r="AG334" i="32"/>
  <c r="E320" i="32"/>
  <c r="E319" i="32" s="1"/>
  <c r="G70" i="32"/>
  <c r="AG70" i="32" s="1"/>
  <c r="AG142" i="32"/>
  <c r="AG210" i="32"/>
  <c r="P475" i="32"/>
  <c r="AG33" i="32"/>
  <c r="AG319" i="32"/>
  <c r="G302" i="32"/>
  <c r="AG303" i="32"/>
  <c r="I207" i="32"/>
  <c r="I302" i="32"/>
  <c r="AG187" i="32"/>
  <c r="Y475" i="32"/>
  <c r="AG2" i="32"/>
  <c r="E207" i="32"/>
  <c r="Q475" i="32"/>
  <c r="V475" i="32"/>
  <c r="V477" i="32" s="1"/>
  <c r="G207" i="32"/>
  <c r="AE207" i="32"/>
  <c r="N475" i="32"/>
  <c r="N477" i="32" s="1"/>
  <c r="U475" i="32"/>
  <c r="U477" i="32" s="1"/>
  <c r="O475" i="32"/>
  <c r="O477" i="32" s="1"/>
  <c r="Z475" i="32"/>
  <c r="Z477" i="32" s="1"/>
  <c r="F318" i="32"/>
  <c r="W475" i="32"/>
  <c r="W477" i="32" s="1"/>
  <c r="M318" i="32"/>
  <c r="M475" i="32" s="1"/>
  <c r="M477" i="32" s="1"/>
  <c r="H318" i="32"/>
  <c r="L318" i="32"/>
  <c r="L475" i="32" s="1"/>
  <c r="H207" i="32"/>
  <c r="H302" i="32"/>
  <c r="AB475" i="32"/>
  <c r="AB477" i="32" s="1"/>
  <c r="G318" i="32"/>
  <c r="X475" i="32"/>
  <c r="E474" i="32"/>
  <c r="E422" i="32" s="1"/>
  <c r="E2" i="32"/>
  <c r="F207" i="32"/>
  <c r="E33" i="32"/>
  <c r="I318" i="32"/>
  <c r="R477" i="32"/>
  <c r="J422" i="32"/>
  <c r="J318" i="32" s="1"/>
  <c r="J475" i="32" s="1"/>
  <c r="T477" i="32" l="1"/>
  <c r="S477" i="32"/>
  <c r="Q477" i="32"/>
  <c r="E318" i="32"/>
  <c r="E475" i="32" s="1"/>
  <c r="E477" i="32" s="1"/>
  <c r="P477" i="32"/>
  <c r="Y477" i="32"/>
  <c r="AG207" i="32"/>
  <c r="I475" i="32"/>
  <c r="AG302" i="32"/>
  <c r="F475" i="32"/>
  <c r="F477" i="32" s="1"/>
  <c r="G475" i="32"/>
  <c r="L477" i="32"/>
  <c r="X477" i="32"/>
  <c r="H475" i="32"/>
  <c r="J477" i="32"/>
  <c r="I477" i="32" l="1"/>
  <c r="G477" i="32"/>
  <c r="H477" i="32"/>
  <c r="I88" i="6" l="1"/>
  <c r="AF468" i="28" l="1"/>
  <c r="AF467" i="28"/>
  <c r="AF466" i="28"/>
  <c r="AF465" i="28"/>
  <c r="AF464" i="28"/>
  <c r="AF463" i="28"/>
  <c r="AF462" i="28"/>
  <c r="AF461" i="28"/>
  <c r="AF407" i="28"/>
  <c r="AF406" i="28"/>
  <c r="AF405" i="28"/>
  <c r="AF404" i="28"/>
  <c r="AF403" i="28"/>
  <c r="AF402" i="28"/>
  <c r="AF401" i="28"/>
  <c r="AF366" i="28"/>
  <c r="AF365" i="28"/>
  <c r="AF300" i="28"/>
  <c r="AF299" i="28"/>
  <c r="AF298" i="28"/>
  <c r="AF297" i="28"/>
  <c r="AF296" i="28"/>
  <c r="AF295" i="28"/>
  <c r="AF294" i="28"/>
  <c r="AF293" i="28"/>
  <c r="AF292" i="28"/>
  <c r="AF291" i="28"/>
  <c r="AF290" i="28"/>
  <c r="AF289" i="28"/>
  <c r="AF288" i="28"/>
  <c r="AF287" i="28"/>
  <c r="AF286" i="28"/>
  <c r="AF285" i="28"/>
  <c r="AF284" i="28"/>
  <c r="AF283" i="28"/>
  <c r="AF233" i="28"/>
  <c r="AF232" i="28"/>
  <c r="AF231" i="28"/>
  <c r="AF230" i="28"/>
  <c r="AF229" i="28"/>
  <c r="AF228" i="28"/>
  <c r="AF227" i="28"/>
  <c r="AF226" i="28"/>
  <c r="AF225" i="28"/>
  <c r="AF224" i="28"/>
  <c r="AF223" i="28"/>
  <c r="AF222" i="28"/>
  <c r="AF221" i="28"/>
  <c r="AF220" i="28"/>
  <c r="AF206" i="28"/>
  <c r="AF205" i="28"/>
  <c r="AF204" i="28"/>
  <c r="AF203" i="28"/>
  <c r="AF202" i="28"/>
  <c r="AF201" i="28"/>
  <c r="AF200" i="28"/>
  <c r="AF199" i="28"/>
  <c r="AF198" i="28"/>
  <c r="AF197" i="28"/>
  <c r="AF196" i="28"/>
  <c r="AF184" i="28"/>
  <c r="AF183" i="28"/>
  <c r="AF182" i="28"/>
  <c r="AF181" i="28"/>
  <c r="AF180" i="28"/>
  <c r="AF179" i="28"/>
  <c r="AF178" i="28"/>
  <c r="AF177" i="28"/>
  <c r="AF176" i="28"/>
  <c r="AF175" i="28"/>
  <c r="AF174" i="28"/>
  <c r="AF173" i="28"/>
  <c r="AF172" i="28"/>
  <c r="AF171" i="28"/>
  <c r="AF170" i="28"/>
  <c r="AF169" i="28"/>
  <c r="AF168" i="28"/>
  <c r="AF167" i="28"/>
  <c r="AF166" i="28"/>
  <c r="AF165" i="28"/>
  <c r="AF164" i="28"/>
  <c r="AF163" i="28"/>
  <c r="AF162" i="28"/>
  <c r="AF161" i="28"/>
  <c r="AF160" i="28"/>
  <c r="AF159" i="28"/>
  <c r="AF141" i="28"/>
  <c r="AF140" i="28"/>
  <c r="AF139" i="28"/>
  <c r="AF138" i="28"/>
  <c r="AF137" i="28"/>
  <c r="AF136" i="28"/>
  <c r="AF135" i="28"/>
  <c r="AF134" i="28"/>
  <c r="AF133" i="28"/>
  <c r="AF132" i="28"/>
  <c r="AF131" i="28"/>
  <c r="AF130" i="28"/>
  <c r="AF129" i="28"/>
  <c r="AF128" i="28"/>
  <c r="AF127" i="28"/>
  <c r="AF126" i="28"/>
  <c r="AF69" i="28"/>
  <c r="AF68" i="28"/>
  <c r="AF67" i="28"/>
  <c r="AF66" i="28"/>
  <c r="AF65" i="28"/>
  <c r="AF64" i="28"/>
  <c r="AF63" i="28"/>
  <c r="AF62" i="28"/>
  <c r="AF61" i="28"/>
  <c r="AF60" i="28"/>
  <c r="AF59" i="28"/>
  <c r="AF58" i="28"/>
  <c r="AF57" i="28"/>
  <c r="AF56" i="28"/>
  <c r="AF55" i="28"/>
  <c r="AF54" i="28"/>
  <c r="AF53" i="28"/>
  <c r="AF52" i="28"/>
  <c r="AF51" i="28"/>
  <c r="AF50" i="28"/>
  <c r="AF49" i="28"/>
  <c r="AF32" i="28"/>
  <c r="AF31" i="28"/>
  <c r="AF30" i="28"/>
  <c r="AF29" i="28"/>
  <c r="AF28" i="28"/>
  <c r="AF27" i="28"/>
  <c r="AF26" i="28"/>
  <c r="AF25" i="28"/>
  <c r="AF24" i="28"/>
  <c r="AF23" i="28"/>
  <c r="AF22" i="28"/>
  <c r="AF21" i="28"/>
  <c r="AF20" i="28"/>
  <c r="AF19" i="28"/>
  <c r="AF18" i="28"/>
  <c r="AF17" i="28"/>
  <c r="AF16" i="28"/>
  <c r="I209" i="28"/>
  <c r="I208" i="28" s="1"/>
  <c r="I211" i="28"/>
  <c r="I212" i="28"/>
  <c r="I213" i="28"/>
  <c r="I214" i="28"/>
  <c r="I215" i="28"/>
  <c r="I217" i="28"/>
  <c r="I218" i="28"/>
  <c r="I219" i="28"/>
  <c r="AF460" i="28" l="1"/>
  <c r="I474" i="28" l="1"/>
  <c r="H474" i="28"/>
  <c r="G474" i="28"/>
  <c r="F474" i="28"/>
  <c r="I473" i="28"/>
  <c r="AF473" i="28" s="1"/>
  <c r="I472" i="28"/>
  <c r="AF472" i="28" s="1"/>
  <c r="I471" i="28"/>
  <c r="AF471" i="28" s="1"/>
  <c r="I470" i="28"/>
  <c r="AF470" i="28" s="1"/>
  <c r="I469" i="28"/>
  <c r="AF469" i="28" s="1"/>
  <c r="AF459" i="28"/>
  <c r="AF458" i="28"/>
  <c r="I456" i="28"/>
  <c r="AF456" i="28" s="1"/>
  <c r="I455" i="28"/>
  <c r="AF455" i="28" s="1"/>
  <c r="I454" i="28"/>
  <c r="AF454" i="28" s="1"/>
  <c r="I453" i="28"/>
  <c r="H453" i="28"/>
  <c r="G453" i="28"/>
  <c r="F453" i="28"/>
  <c r="E453" i="28"/>
  <c r="I452" i="28"/>
  <c r="H452" i="28"/>
  <c r="G452" i="28"/>
  <c r="F452" i="28"/>
  <c r="E452" i="28"/>
  <c r="I451" i="28"/>
  <c r="H451" i="28"/>
  <c r="G451" i="28"/>
  <c r="F451" i="28"/>
  <c r="E451" i="28"/>
  <c r="I450" i="28"/>
  <c r="H450" i="28"/>
  <c r="G450" i="28"/>
  <c r="F450" i="28"/>
  <c r="E450" i="28"/>
  <c r="I449" i="28"/>
  <c r="H449" i="28"/>
  <c r="G449" i="28"/>
  <c r="F449" i="28"/>
  <c r="E449" i="28"/>
  <c r="I448" i="28"/>
  <c r="H448" i="28"/>
  <c r="G448" i="28"/>
  <c r="F448" i="28"/>
  <c r="E448" i="28"/>
  <c r="I447" i="28"/>
  <c r="H447" i="28"/>
  <c r="G447" i="28"/>
  <c r="F447" i="28"/>
  <c r="E447" i="28"/>
  <c r="I446" i="28"/>
  <c r="H446" i="28"/>
  <c r="G446" i="28"/>
  <c r="F446" i="28"/>
  <c r="E446" i="28"/>
  <c r="I445" i="28"/>
  <c r="H445" i="28"/>
  <c r="G445" i="28"/>
  <c r="F445" i="28"/>
  <c r="E445" i="28"/>
  <c r="I444" i="28"/>
  <c r="H444" i="28"/>
  <c r="G444" i="28"/>
  <c r="F444" i="28"/>
  <c r="E444" i="28"/>
  <c r="I443" i="28"/>
  <c r="H443" i="28"/>
  <c r="G443" i="28"/>
  <c r="F443" i="28"/>
  <c r="E443" i="28"/>
  <c r="I442" i="28"/>
  <c r="H442" i="28"/>
  <c r="G442" i="28"/>
  <c r="F442" i="28"/>
  <c r="E442" i="28"/>
  <c r="I441" i="28"/>
  <c r="H441" i="28"/>
  <c r="G441" i="28"/>
  <c r="F441" i="28"/>
  <c r="E441" i="28"/>
  <c r="I440" i="28"/>
  <c r="H440" i="28"/>
  <c r="G440" i="28"/>
  <c r="F440" i="28"/>
  <c r="E440" i="28"/>
  <c r="I439" i="28"/>
  <c r="H439" i="28"/>
  <c r="G439" i="28"/>
  <c r="F439" i="28"/>
  <c r="E439" i="28"/>
  <c r="I438" i="28"/>
  <c r="H438" i="28"/>
  <c r="G438" i="28"/>
  <c r="F438" i="28"/>
  <c r="E438" i="28"/>
  <c r="I437" i="28"/>
  <c r="H437" i="28"/>
  <c r="G437" i="28"/>
  <c r="F437" i="28"/>
  <c r="E437" i="28"/>
  <c r="I436" i="28"/>
  <c r="H436" i="28"/>
  <c r="G436" i="28"/>
  <c r="F436" i="28"/>
  <c r="E436" i="28"/>
  <c r="I435" i="28"/>
  <c r="H435" i="28"/>
  <c r="G435" i="28"/>
  <c r="F435" i="28"/>
  <c r="E435" i="28"/>
  <c r="I434" i="28"/>
  <c r="H434" i="28"/>
  <c r="G434" i="28"/>
  <c r="F434" i="28"/>
  <c r="I433" i="28"/>
  <c r="H433" i="28"/>
  <c r="G433" i="28"/>
  <c r="F433" i="28"/>
  <c r="E433" i="28"/>
  <c r="I432" i="28"/>
  <c r="H432" i="28"/>
  <c r="G432" i="28"/>
  <c r="F432" i="28"/>
  <c r="E432" i="28"/>
  <c r="I431" i="28"/>
  <c r="H431" i="28"/>
  <c r="G431" i="28"/>
  <c r="F431" i="28"/>
  <c r="I430" i="28"/>
  <c r="H430" i="28"/>
  <c r="G430" i="28"/>
  <c r="F430" i="28"/>
  <c r="E430" i="28"/>
  <c r="I429" i="28"/>
  <c r="H429" i="28"/>
  <c r="G429" i="28"/>
  <c r="AF429" i="28" s="1"/>
  <c r="F429" i="28"/>
  <c r="E429" i="28"/>
  <c r="I428" i="28"/>
  <c r="H428" i="28"/>
  <c r="G428" i="28"/>
  <c r="F428" i="28"/>
  <c r="E428" i="28"/>
  <c r="I427" i="28"/>
  <c r="H427" i="28"/>
  <c r="G427" i="28"/>
  <c r="F427" i="28"/>
  <c r="I426" i="28"/>
  <c r="H426" i="28"/>
  <c r="G426" i="28"/>
  <c r="F426" i="28"/>
  <c r="I425" i="28"/>
  <c r="H425" i="28"/>
  <c r="G425" i="28"/>
  <c r="F425" i="28"/>
  <c r="I424" i="28"/>
  <c r="H424" i="28"/>
  <c r="G424" i="28"/>
  <c r="F424" i="28"/>
  <c r="I423" i="28"/>
  <c r="H423" i="28"/>
  <c r="G423" i="28"/>
  <c r="F423" i="28"/>
  <c r="AC422" i="28"/>
  <c r="AB422" i="28"/>
  <c r="AA422" i="28"/>
  <c r="Z422" i="28"/>
  <c r="Y422" i="28"/>
  <c r="X422" i="28"/>
  <c r="W422" i="28"/>
  <c r="V422" i="28"/>
  <c r="U422" i="28"/>
  <c r="T422" i="28"/>
  <c r="S422" i="28"/>
  <c r="R422" i="28"/>
  <c r="Q422" i="28"/>
  <c r="P422" i="28"/>
  <c r="O422" i="28"/>
  <c r="N422" i="28"/>
  <c r="I421" i="28"/>
  <c r="H421" i="28"/>
  <c r="G421" i="28"/>
  <c r="F421" i="28"/>
  <c r="E421" i="28"/>
  <c r="I420" i="28"/>
  <c r="H420" i="28"/>
  <c r="G420" i="28"/>
  <c r="F420" i="28"/>
  <c r="E420" i="28"/>
  <c r="AE419" i="28"/>
  <c r="AD419" i="28"/>
  <c r="AC419" i="28"/>
  <c r="AB419" i="28"/>
  <c r="AA419" i="28"/>
  <c r="Z419" i="28"/>
  <c r="Y419" i="28"/>
  <c r="X419" i="28"/>
  <c r="W419" i="28"/>
  <c r="V419" i="28"/>
  <c r="U419" i="28"/>
  <c r="T419" i="28"/>
  <c r="S419" i="28"/>
  <c r="R419" i="28"/>
  <c r="Q419" i="28"/>
  <c r="P419" i="28"/>
  <c r="O419" i="28"/>
  <c r="N419" i="28"/>
  <c r="M419" i="28"/>
  <c r="L419" i="28"/>
  <c r="K419" i="28"/>
  <c r="J419" i="28"/>
  <c r="I418" i="28"/>
  <c r="H418" i="28"/>
  <c r="G418" i="28"/>
  <c r="F418" i="28"/>
  <c r="E418" i="28"/>
  <c r="I417" i="28"/>
  <c r="H417" i="28"/>
  <c r="G417" i="28"/>
  <c r="F417" i="28"/>
  <c r="E417" i="28"/>
  <c r="I416" i="28"/>
  <c r="H416" i="28"/>
  <c r="G416" i="28"/>
  <c r="F416" i="28"/>
  <c r="E416" i="28"/>
  <c r="I415" i="28"/>
  <c r="H415" i="28"/>
  <c r="G415" i="28"/>
  <c r="F415" i="28"/>
  <c r="E415" i="28"/>
  <c r="I414" i="28"/>
  <c r="H414" i="28"/>
  <c r="G414" i="28"/>
  <c r="F414" i="28"/>
  <c r="E414" i="28"/>
  <c r="I413" i="28"/>
  <c r="H413" i="28"/>
  <c r="G413" i="28"/>
  <c r="F413" i="28"/>
  <c r="E413" i="28"/>
  <c r="I412" i="28"/>
  <c r="H412" i="28"/>
  <c r="G412" i="28"/>
  <c r="AF412" i="28" s="1"/>
  <c r="F412" i="28"/>
  <c r="E412" i="28"/>
  <c r="I411" i="28"/>
  <c r="H411" i="28"/>
  <c r="G411" i="28"/>
  <c r="F411" i="28"/>
  <c r="E411" i="28"/>
  <c r="I410" i="28"/>
  <c r="H410" i="28"/>
  <c r="G410" i="28"/>
  <c r="F410" i="28"/>
  <c r="E410" i="28"/>
  <c r="I409" i="28"/>
  <c r="H409" i="28"/>
  <c r="G409" i="28"/>
  <c r="F409" i="28"/>
  <c r="E409" i="28"/>
  <c r="AE408" i="28"/>
  <c r="AD408" i="28"/>
  <c r="AC408" i="28"/>
  <c r="AB408" i="28"/>
  <c r="AA408" i="28"/>
  <c r="Z408" i="28"/>
  <c r="Y408" i="28"/>
  <c r="X408" i="28"/>
  <c r="W408" i="28"/>
  <c r="V408" i="28"/>
  <c r="U408" i="28"/>
  <c r="T408" i="28"/>
  <c r="S408" i="28"/>
  <c r="R408" i="28"/>
  <c r="Q408" i="28"/>
  <c r="P408" i="28"/>
  <c r="O408" i="28"/>
  <c r="N408" i="28"/>
  <c r="M408" i="28"/>
  <c r="L408" i="28"/>
  <c r="K408" i="28"/>
  <c r="J408" i="28"/>
  <c r="AF400" i="28"/>
  <c r="I398" i="28"/>
  <c r="I397" i="28"/>
  <c r="AF397" i="28" s="1"/>
  <c r="I396" i="28"/>
  <c r="H396" i="28"/>
  <c r="G396" i="28"/>
  <c r="F396" i="28"/>
  <c r="E396" i="28"/>
  <c r="I395" i="28"/>
  <c r="H395" i="28"/>
  <c r="G395" i="28"/>
  <c r="F395" i="28"/>
  <c r="E395" i="28"/>
  <c r="I394" i="28"/>
  <c r="H394" i="28"/>
  <c r="G394" i="28"/>
  <c r="F394" i="28"/>
  <c r="E394" i="28"/>
  <c r="I393" i="28"/>
  <c r="H393" i="28"/>
  <c r="G393" i="28"/>
  <c r="F393" i="28"/>
  <c r="E393" i="28"/>
  <c r="I392" i="28"/>
  <c r="H392" i="28"/>
  <c r="G392" i="28"/>
  <c r="F392" i="28"/>
  <c r="E392" i="28"/>
  <c r="I391" i="28"/>
  <c r="H391" i="28"/>
  <c r="G391" i="28"/>
  <c r="F391" i="28"/>
  <c r="E391" i="28"/>
  <c r="I390" i="28"/>
  <c r="H390" i="28"/>
  <c r="G390" i="28"/>
  <c r="F390" i="28"/>
  <c r="E390" i="28"/>
  <c r="I389" i="28"/>
  <c r="H389" i="28"/>
  <c r="G389" i="28"/>
  <c r="F389" i="28"/>
  <c r="E389" i="28"/>
  <c r="I388" i="28"/>
  <c r="H388" i="28"/>
  <c r="G388" i="28"/>
  <c r="F388" i="28"/>
  <c r="E388" i="28"/>
  <c r="I387" i="28"/>
  <c r="H387" i="28"/>
  <c r="G387" i="28"/>
  <c r="F387" i="28"/>
  <c r="E387" i="28"/>
  <c r="I386" i="28"/>
  <c r="H386" i="28"/>
  <c r="G386" i="28"/>
  <c r="F386" i="28"/>
  <c r="E386" i="28"/>
  <c r="I385" i="28"/>
  <c r="H385" i="28"/>
  <c r="G385" i="28"/>
  <c r="F385" i="28"/>
  <c r="E385" i="28"/>
  <c r="I384" i="28"/>
  <c r="H384" i="28"/>
  <c r="G384" i="28"/>
  <c r="F384" i="28"/>
  <c r="E384" i="28"/>
  <c r="I383" i="28"/>
  <c r="H383" i="28"/>
  <c r="G383" i="28"/>
  <c r="F383" i="28"/>
  <c r="E383" i="28"/>
  <c r="I382" i="28"/>
  <c r="H382" i="28"/>
  <c r="G382" i="28"/>
  <c r="F382" i="28"/>
  <c r="E382" i="28"/>
  <c r="I381" i="28"/>
  <c r="H381" i="28"/>
  <c r="G381" i="28"/>
  <c r="F381" i="28"/>
  <c r="E381" i="28"/>
  <c r="I380" i="28"/>
  <c r="H380" i="28"/>
  <c r="G380" i="28"/>
  <c r="F380" i="28"/>
  <c r="E380" i="28"/>
  <c r="I379" i="28"/>
  <c r="H379" i="28"/>
  <c r="G379" i="28"/>
  <c r="F379" i="28"/>
  <c r="E379" i="28"/>
  <c r="I378" i="28"/>
  <c r="H378" i="28"/>
  <c r="G378" i="28"/>
  <c r="F378" i="28"/>
  <c r="E378" i="28"/>
  <c r="I377" i="28"/>
  <c r="H377" i="28"/>
  <c r="G377" i="28"/>
  <c r="F377" i="28"/>
  <c r="E377" i="28"/>
  <c r="I376" i="28"/>
  <c r="H376" i="28"/>
  <c r="G376" i="28"/>
  <c r="F376" i="28"/>
  <c r="E376" i="28"/>
  <c r="I375" i="28"/>
  <c r="H375" i="28"/>
  <c r="G375" i="28"/>
  <c r="F375" i="28"/>
  <c r="E375" i="28"/>
  <c r="I374" i="28"/>
  <c r="H374" i="28"/>
  <c r="G374" i="28"/>
  <c r="F374" i="28"/>
  <c r="E374" i="28"/>
  <c r="I373" i="28"/>
  <c r="H373" i="28"/>
  <c r="G373" i="28"/>
  <c r="F373" i="28"/>
  <c r="E373" i="28"/>
  <c r="AC372" i="28"/>
  <c r="AB372" i="28"/>
  <c r="AA372" i="28"/>
  <c r="Z372" i="28"/>
  <c r="Y372" i="28"/>
  <c r="X372" i="28"/>
  <c r="W372" i="28"/>
  <c r="V372" i="28"/>
  <c r="U372" i="28"/>
  <c r="T372" i="28"/>
  <c r="S372" i="28"/>
  <c r="R372" i="28"/>
  <c r="Q372" i="28"/>
  <c r="P372" i="28"/>
  <c r="O372" i="28"/>
  <c r="N372" i="28"/>
  <c r="M372" i="28"/>
  <c r="L372" i="28"/>
  <c r="K372" i="28"/>
  <c r="J372" i="28"/>
  <c r="I371" i="28"/>
  <c r="AF371" i="28" s="1"/>
  <c r="I370" i="28"/>
  <c r="AF370" i="28" s="1"/>
  <c r="I369" i="28"/>
  <c r="AF369" i="28" s="1"/>
  <c r="I368" i="28"/>
  <c r="AF368" i="28" s="1"/>
  <c r="I367" i="28"/>
  <c r="AF367" i="28" s="1"/>
  <c r="I362" i="28"/>
  <c r="AF362" i="28" s="1"/>
  <c r="I361" i="28"/>
  <c r="H361" i="28"/>
  <c r="G361" i="28"/>
  <c r="F361" i="28"/>
  <c r="E361" i="28"/>
  <c r="I360" i="28"/>
  <c r="H360" i="28"/>
  <c r="G360" i="28"/>
  <c r="F360" i="28"/>
  <c r="E360" i="28"/>
  <c r="I359" i="28"/>
  <c r="H359" i="28"/>
  <c r="G359" i="28"/>
  <c r="F359" i="28"/>
  <c r="E359" i="28"/>
  <c r="I358" i="28"/>
  <c r="H358" i="28"/>
  <c r="G358" i="28"/>
  <c r="F358" i="28"/>
  <c r="E358" i="28"/>
  <c r="AC357" i="28"/>
  <c r="AB357" i="28"/>
  <c r="AA357" i="28"/>
  <c r="Z357" i="28"/>
  <c r="Y357" i="28"/>
  <c r="X357" i="28"/>
  <c r="W357" i="28"/>
  <c r="V357" i="28"/>
  <c r="U357" i="28"/>
  <c r="T357" i="28"/>
  <c r="S357" i="28"/>
  <c r="R357" i="28"/>
  <c r="Q357" i="28"/>
  <c r="P357" i="28"/>
  <c r="O357" i="28"/>
  <c r="N357" i="28"/>
  <c r="M357" i="28"/>
  <c r="L357" i="28"/>
  <c r="K357" i="28"/>
  <c r="J357" i="28"/>
  <c r="I356" i="28"/>
  <c r="H356" i="28"/>
  <c r="G356" i="28"/>
  <c r="F356" i="28"/>
  <c r="E356" i="28"/>
  <c r="I355" i="28"/>
  <c r="H355" i="28"/>
  <c r="G355" i="28"/>
  <c r="F355" i="28"/>
  <c r="E355" i="28"/>
  <c r="I354" i="28"/>
  <c r="H354" i="28"/>
  <c r="G354" i="28"/>
  <c r="F354" i="28"/>
  <c r="E354" i="28"/>
  <c r="I353" i="28"/>
  <c r="H353" i="28"/>
  <c r="G353" i="28"/>
  <c r="F353" i="28"/>
  <c r="E352" i="28"/>
  <c r="I352" i="28"/>
  <c r="H352" i="28"/>
  <c r="G352" i="28"/>
  <c r="F352" i="28"/>
  <c r="E351" i="28"/>
  <c r="I351" i="28"/>
  <c r="H351" i="28"/>
  <c r="G351" i="28"/>
  <c r="F351" i="28"/>
  <c r="E350" i="28"/>
  <c r="I350" i="28"/>
  <c r="H350" i="28"/>
  <c r="G350" i="28"/>
  <c r="F350" i="28"/>
  <c r="E349" i="28"/>
  <c r="I349" i="28"/>
  <c r="H349" i="28"/>
  <c r="G349" i="28"/>
  <c r="F349" i="28"/>
  <c r="E348" i="28"/>
  <c r="I348" i="28"/>
  <c r="H348" i="28"/>
  <c r="G348" i="28"/>
  <c r="F348" i="28"/>
  <c r="E347" i="28"/>
  <c r="I347" i="28"/>
  <c r="H347" i="28"/>
  <c r="G347" i="28"/>
  <c r="F347" i="28"/>
  <c r="E346" i="28"/>
  <c r="I346" i="28"/>
  <c r="H346" i="28"/>
  <c r="G346" i="28"/>
  <c r="F346" i="28"/>
  <c r="E345" i="28"/>
  <c r="I345" i="28"/>
  <c r="H345" i="28"/>
  <c r="G345" i="28"/>
  <c r="F345" i="28"/>
  <c r="E344" i="28"/>
  <c r="I344" i="28"/>
  <c r="H344" i="28"/>
  <c r="G344" i="28"/>
  <c r="F344" i="28"/>
  <c r="E343" i="28"/>
  <c r="I343" i="28"/>
  <c r="H343" i="28"/>
  <c r="G343" i="28"/>
  <c r="F343" i="28"/>
  <c r="E342" i="28"/>
  <c r="I342" i="28"/>
  <c r="H342" i="28"/>
  <c r="G342" i="28"/>
  <c r="F342" i="28"/>
  <c r="E341" i="28"/>
  <c r="I341" i="28"/>
  <c r="H341" i="28"/>
  <c r="G341" i="28"/>
  <c r="F341" i="28"/>
  <c r="E340" i="28"/>
  <c r="I340" i="28"/>
  <c r="H340" i="28"/>
  <c r="G340" i="28"/>
  <c r="F340" i="28"/>
  <c r="E339" i="28"/>
  <c r="I339" i="28"/>
  <c r="H339" i="28"/>
  <c r="G339" i="28"/>
  <c r="F339" i="28"/>
  <c r="E338" i="28"/>
  <c r="I338" i="28"/>
  <c r="H338" i="28"/>
  <c r="G338" i="28"/>
  <c r="F338" i="28"/>
  <c r="E337" i="28"/>
  <c r="I337" i="28"/>
  <c r="H337" i="28"/>
  <c r="G337" i="28"/>
  <c r="F337" i="28"/>
  <c r="E336" i="28"/>
  <c r="I336" i="28"/>
  <c r="H336" i="28"/>
  <c r="G336" i="28"/>
  <c r="F336" i="28"/>
  <c r="E335" i="28"/>
  <c r="I335" i="28"/>
  <c r="H335" i="28"/>
  <c r="G335" i="28"/>
  <c r="F335" i="28"/>
  <c r="AE334" i="28"/>
  <c r="AD334" i="28"/>
  <c r="AC334" i="28"/>
  <c r="AB334" i="28"/>
  <c r="AA334" i="28"/>
  <c r="Z334" i="28"/>
  <c r="Y334" i="28"/>
  <c r="X334" i="28"/>
  <c r="W334" i="28"/>
  <c r="V334" i="28"/>
  <c r="U334" i="28"/>
  <c r="T334" i="28"/>
  <c r="S334" i="28"/>
  <c r="R334" i="28"/>
  <c r="Q334" i="28"/>
  <c r="P334" i="28"/>
  <c r="O334" i="28"/>
  <c r="N334" i="28"/>
  <c r="K334" i="28"/>
  <c r="J334" i="28"/>
  <c r="I333" i="28"/>
  <c r="H333" i="28"/>
  <c r="G333" i="28"/>
  <c r="F333" i="28"/>
  <c r="E333" i="28"/>
  <c r="I332" i="28"/>
  <c r="H332" i="28"/>
  <c r="G332" i="28"/>
  <c r="F332" i="28"/>
  <c r="E332" i="28"/>
  <c r="I331" i="28"/>
  <c r="H331" i="28"/>
  <c r="G331" i="28"/>
  <c r="AF331" i="28" s="1"/>
  <c r="F331" i="28"/>
  <c r="E331" i="28"/>
  <c r="I330" i="28"/>
  <c r="H330" i="28"/>
  <c r="G330" i="28"/>
  <c r="F330" i="28"/>
  <c r="E330" i="28"/>
  <c r="I329" i="28"/>
  <c r="H329" i="28"/>
  <c r="G329" i="28"/>
  <c r="F329" i="28"/>
  <c r="E329" i="28"/>
  <c r="I328" i="28"/>
  <c r="H328" i="28"/>
  <c r="G328" i="28"/>
  <c r="F328" i="28"/>
  <c r="E328" i="28"/>
  <c r="I327" i="28"/>
  <c r="H327" i="28"/>
  <c r="G327" i="28"/>
  <c r="F327" i="28"/>
  <c r="E327" i="28"/>
  <c r="I326" i="28"/>
  <c r="H326" i="28"/>
  <c r="G326" i="28"/>
  <c r="F326" i="28"/>
  <c r="E326" i="28"/>
  <c r="I325" i="28"/>
  <c r="H325" i="28"/>
  <c r="G325" i="28"/>
  <c r="F325" i="28"/>
  <c r="E325" i="28"/>
  <c r="I324" i="28"/>
  <c r="H324" i="28"/>
  <c r="G324" i="28"/>
  <c r="F324" i="28"/>
  <c r="E324" i="28"/>
  <c r="I323" i="28"/>
  <c r="H323" i="28"/>
  <c r="G323" i="28"/>
  <c r="AF323" i="28" s="1"/>
  <c r="F323" i="28"/>
  <c r="E323" i="28"/>
  <c r="I322" i="28"/>
  <c r="H322" i="28"/>
  <c r="G322" i="28"/>
  <c r="F322" i="28"/>
  <c r="E322" i="28"/>
  <c r="I321" i="28"/>
  <c r="H321" i="28"/>
  <c r="G321" i="28"/>
  <c r="F321" i="28"/>
  <c r="I320" i="28"/>
  <c r="H320" i="28"/>
  <c r="G320" i="28"/>
  <c r="F320" i="28"/>
  <c r="AE319" i="28"/>
  <c r="AD319" i="28"/>
  <c r="AC319" i="28"/>
  <c r="AB319" i="28"/>
  <c r="AA319" i="28"/>
  <c r="Z319" i="28"/>
  <c r="Y319" i="28"/>
  <c r="X319" i="28"/>
  <c r="W319" i="28"/>
  <c r="V319" i="28"/>
  <c r="U319" i="28"/>
  <c r="T319" i="28"/>
  <c r="S319" i="28"/>
  <c r="R319" i="28"/>
  <c r="Q319" i="28"/>
  <c r="P319" i="28"/>
  <c r="O319" i="28"/>
  <c r="N319" i="28"/>
  <c r="AE316" i="28"/>
  <c r="AD316" i="28"/>
  <c r="I317" i="28"/>
  <c r="I316" i="28" s="1"/>
  <c r="H317" i="28"/>
  <c r="AC316" i="28"/>
  <c r="AB316" i="28"/>
  <c r="AA316" i="28"/>
  <c r="Z316" i="28"/>
  <c r="Y316" i="28"/>
  <c r="X316" i="28"/>
  <c r="W316" i="28"/>
  <c r="V316" i="28"/>
  <c r="G316" i="28"/>
  <c r="F316" i="28"/>
  <c r="E316" i="28"/>
  <c r="I315" i="28"/>
  <c r="H315" i="28"/>
  <c r="G315" i="28"/>
  <c r="F315" i="28"/>
  <c r="E315" i="28"/>
  <c r="I314" i="28"/>
  <c r="H314" i="28"/>
  <c r="G314" i="28"/>
  <c r="F314" i="28"/>
  <c r="E314" i="28"/>
  <c r="I313" i="28"/>
  <c r="H313" i="28"/>
  <c r="G313" i="28"/>
  <c r="F313" i="28"/>
  <c r="E313" i="28"/>
  <c r="AE311" i="28"/>
  <c r="AD311" i="28"/>
  <c r="I312" i="28"/>
  <c r="H312" i="28"/>
  <c r="AC311" i="28"/>
  <c r="AB311" i="28"/>
  <c r="AA311" i="28"/>
  <c r="Z311" i="28"/>
  <c r="Y311" i="28"/>
  <c r="X311" i="28"/>
  <c r="W311" i="28"/>
  <c r="V311" i="28"/>
  <c r="I310" i="28"/>
  <c r="H310" i="28"/>
  <c r="I309" i="28"/>
  <c r="H309" i="28"/>
  <c r="AF309" i="28" s="1"/>
  <c r="I308" i="28"/>
  <c r="H308" i="28"/>
  <c r="G308" i="28"/>
  <c r="F308" i="28"/>
  <c r="E308" i="28"/>
  <c r="I307" i="28"/>
  <c r="H307" i="28"/>
  <c r="G307" i="28"/>
  <c r="F307" i="28"/>
  <c r="E307" i="28"/>
  <c r="I306" i="28"/>
  <c r="H306" i="28"/>
  <c r="G306" i="28"/>
  <c r="F306" i="28"/>
  <c r="E306" i="28"/>
  <c r="I305" i="28"/>
  <c r="H305" i="28"/>
  <c r="G305" i="28"/>
  <c r="F305" i="28"/>
  <c r="E305" i="28"/>
  <c r="I304" i="28"/>
  <c r="H304" i="28"/>
  <c r="G304" i="28"/>
  <c r="F304" i="28"/>
  <c r="E304" i="28"/>
  <c r="AE303" i="28"/>
  <c r="AD303" i="28"/>
  <c r="AC303" i="28"/>
  <c r="AB303" i="28"/>
  <c r="AA303" i="28"/>
  <c r="Z303" i="28"/>
  <c r="Y303" i="28"/>
  <c r="X303" i="28"/>
  <c r="W303" i="28"/>
  <c r="V303" i="28"/>
  <c r="U303" i="28"/>
  <c r="U302" i="28" s="1"/>
  <c r="T303" i="28"/>
  <c r="T302" i="28" s="1"/>
  <c r="S303" i="28"/>
  <c r="S302" i="28" s="1"/>
  <c r="R303" i="28"/>
  <c r="R302" i="28" s="1"/>
  <c r="Q303" i="28"/>
  <c r="Q302" i="28" s="1"/>
  <c r="P303" i="28"/>
  <c r="O303" i="28"/>
  <c r="O302" i="28" s="1"/>
  <c r="N303" i="28"/>
  <c r="N302" i="28" s="1"/>
  <c r="M303" i="28"/>
  <c r="M302" i="28" s="1"/>
  <c r="L303" i="28"/>
  <c r="L302" i="28" s="1"/>
  <c r="K303" i="28"/>
  <c r="K302" i="28" s="1"/>
  <c r="J303" i="28"/>
  <c r="J302" i="28" s="1"/>
  <c r="P302" i="28"/>
  <c r="I301" i="28"/>
  <c r="H301" i="28"/>
  <c r="G301" i="28"/>
  <c r="F301" i="28"/>
  <c r="E301" i="28"/>
  <c r="AF282" i="28"/>
  <c r="AF281" i="28"/>
  <c r="AD279" i="28"/>
  <c r="I279" i="28"/>
  <c r="I278" i="28"/>
  <c r="AE277" i="28"/>
  <c r="AD277" i="28"/>
  <c r="I277" i="28"/>
  <c r="AF277" i="28" s="1"/>
  <c r="I276" i="28"/>
  <c r="H276" i="28"/>
  <c r="G276" i="28"/>
  <c r="F276" i="28"/>
  <c r="E276" i="28"/>
  <c r="I275" i="28"/>
  <c r="H275" i="28"/>
  <c r="G275" i="28"/>
  <c r="F275" i="28"/>
  <c r="E275" i="28"/>
  <c r="AD274" i="28"/>
  <c r="I274" i="28"/>
  <c r="H274" i="28"/>
  <c r="G274" i="28"/>
  <c r="F274" i="28"/>
  <c r="E274" i="28"/>
  <c r="I273" i="28"/>
  <c r="H273" i="28"/>
  <c r="G273" i="28"/>
  <c r="F273" i="28"/>
  <c r="E273" i="28"/>
  <c r="I272" i="28"/>
  <c r="H272" i="28"/>
  <c r="G272" i="28"/>
  <c r="F272" i="28"/>
  <c r="E272" i="28"/>
  <c r="I271" i="28"/>
  <c r="H271" i="28"/>
  <c r="G271" i="28"/>
  <c r="F271" i="28"/>
  <c r="E271" i="28"/>
  <c r="AE270" i="28"/>
  <c r="AD270" i="28"/>
  <c r="I270" i="28"/>
  <c r="H270" i="28"/>
  <c r="G270" i="28"/>
  <c r="F270" i="28"/>
  <c r="E270" i="28"/>
  <c r="I269" i="28"/>
  <c r="H269" i="28"/>
  <c r="G269" i="28"/>
  <c r="F269" i="28"/>
  <c r="E269" i="28"/>
  <c r="I268" i="28"/>
  <c r="H268" i="28"/>
  <c r="G268" i="28"/>
  <c r="F268" i="28"/>
  <c r="E268" i="28"/>
  <c r="I267" i="28"/>
  <c r="H267" i="28"/>
  <c r="G267" i="28"/>
  <c r="F267" i="28"/>
  <c r="E267" i="28"/>
  <c r="AE266" i="28"/>
  <c r="AD266" i="28"/>
  <c r="I266" i="28"/>
  <c r="H266" i="28"/>
  <c r="G266" i="28"/>
  <c r="F266" i="28"/>
  <c r="E266" i="28"/>
  <c r="I265" i="28"/>
  <c r="H265" i="28"/>
  <c r="G265" i="28"/>
  <c r="F265" i="28"/>
  <c r="E265" i="28"/>
  <c r="I264" i="28"/>
  <c r="H264" i="28"/>
  <c r="G264" i="28"/>
  <c r="F264" i="28"/>
  <c r="E264" i="28"/>
  <c r="I263" i="28"/>
  <c r="H263" i="28"/>
  <c r="G263" i="28"/>
  <c r="F263" i="28"/>
  <c r="E263" i="28"/>
  <c r="I262" i="28"/>
  <c r="H262" i="28"/>
  <c r="G262" i="28"/>
  <c r="F262" i="28"/>
  <c r="E262" i="28"/>
  <c r="I261" i="28"/>
  <c r="H261" i="28"/>
  <c r="G261" i="28"/>
  <c r="F261" i="28"/>
  <c r="E261" i="28"/>
  <c r="I260" i="28"/>
  <c r="H260" i="28"/>
  <c r="G260" i="28"/>
  <c r="F260" i="28"/>
  <c r="E260" i="28"/>
  <c r="I259" i="28"/>
  <c r="H259" i="28"/>
  <c r="G259" i="28"/>
  <c r="F259" i="28"/>
  <c r="E259" i="28"/>
  <c r="I258" i="28"/>
  <c r="H258" i="28"/>
  <c r="G258" i="28"/>
  <c r="F258" i="28"/>
  <c r="E258" i="28"/>
  <c r="I257" i="28"/>
  <c r="H257" i="28"/>
  <c r="G257" i="28"/>
  <c r="F257" i="28"/>
  <c r="E257" i="28"/>
  <c r="I256" i="28"/>
  <c r="H256" i="28"/>
  <c r="G256" i="28"/>
  <c r="F256" i="28"/>
  <c r="E256" i="28"/>
  <c r="I255" i="28"/>
  <c r="H255" i="28"/>
  <c r="G255" i="28"/>
  <c r="F255" i="28"/>
  <c r="E255" i="28"/>
  <c r="I254" i="28"/>
  <c r="H254" i="28"/>
  <c r="G254" i="28"/>
  <c r="F254" i="28"/>
  <c r="E254" i="28"/>
  <c r="I253" i="28"/>
  <c r="H253" i="28"/>
  <c r="G253" i="28"/>
  <c r="F253" i="28"/>
  <c r="E253" i="28"/>
  <c r="I252" i="28"/>
  <c r="H252" i="28"/>
  <c r="G252" i="28"/>
  <c r="F252" i="28"/>
  <c r="E252" i="28"/>
  <c r="I251" i="28"/>
  <c r="H251" i="28"/>
  <c r="G251" i="28"/>
  <c r="F251" i="28"/>
  <c r="E251" i="28"/>
  <c r="I250" i="28"/>
  <c r="H250" i="28"/>
  <c r="G250" i="28"/>
  <c r="F250" i="28"/>
  <c r="E250" i="28"/>
  <c r="I249" i="28"/>
  <c r="H249" i="28"/>
  <c r="G249" i="28"/>
  <c r="F249" i="28"/>
  <c r="E249" i="28"/>
  <c r="I248" i="28"/>
  <c r="H248" i="28"/>
  <c r="G248" i="28"/>
  <c r="F248" i="28"/>
  <c r="E248" i="28"/>
  <c r="I247" i="28"/>
  <c r="H247" i="28"/>
  <c r="G247" i="28"/>
  <c r="F247" i="28"/>
  <c r="E247" i="28"/>
  <c r="I246" i="28"/>
  <c r="H246" i="28"/>
  <c r="G246" i="28"/>
  <c r="F246" i="28"/>
  <c r="E246" i="28"/>
  <c r="I245" i="28"/>
  <c r="H245" i="28"/>
  <c r="G245" i="28"/>
  <c r="F245" i="28"/>
  <c r="E245" i="28"/>
  <c r="I244" i="28"/>
  <c r="H244" i="28"/>
  <c r="G244" i="28"/>
  <c r="F244" i="28"/>
  <c r="E244" i="28"/>
  <c r="I243" i="28"/>
  <c r="H243" i="28"/>
  <c r="G243" i="28"/>
  <c r="F243" i="28"/>
  <c r="E243" i="28"/>
  <c r="I242" i="28"/>
  <c r="H242" i="28"/>
  <c r="G242" i="28"/>
  <c r="F242" i="28"/>
  <c r="E242" i="28"/>
  <c r="I241" i="28"/>
  <c r="H241" i="28"/>
  <c r="G241" i="28"/>
  <c r="F241" i="28"/>
  <c r="E241" i="28"/>
  <c r="I240" i="28"/>
  <c r="H240" i="28"/>
  <c r="G240" i="28"/>
  <c r="F240" i="28"/>
  <c r="E240" i="28"/>
  <c r="I239" i="28"/>
  <c r="H239" i="28"/>
  <c r="G239" i="28"/>
  <c r="F239" i="28"/>
  <c r="E239" i="28"/>
  <c r="I238" i="28"/>
  <c r="H238" i="28"/>
  <c r="G238" i="28"/>
  <c r="F238" i="28"/>
  <c r="E238" i="28"/>
  <c r="I237" i="28"/>
  <c r="H237" i="28"/>
  <c r="G237" i="28"/>
  <c r="F237" i="28"/>
  <c r="E237" i="28"/>
  <c r="I236" i="28"/>
  <c r="H236" i="28"/>
  <c r="G236" i="28"/>
  <c r="F236" i="28"/>
  <c r="E236" i="28"/>
  <c r="I235" i="28"/>
  <c r="H235" i="28"/>
  <c r="G235" i="28"/>
  <c r="F235" i="28"/>
  <c r="E235" i="28"/>
  <c r="AC234" i="28"/>
  <c r="AB234" i="28"/>
  <c r="AA234" i="28"/>
  <c r="Z234" i="28"/>
  <c r="Y234" i="28"/>
  <c r="X234" i="28"/>
  <c r="W234" i="28"/>
  <c r="V234" i="28"/>
  <c r="U234" i="28"/>
  <c r="T234" i="28"/>
  <c r="S234" i="28"/>
  <c r="R234" i="28"/>
  <c r="Q234" i="28"/>
  <c r="P234" i="28"/>
  <c r="O234" i="28"/>
  <c r="N234" i="28"/>
  <c r="M234" i="28"/>
  <c r="L234" i="28"/>
  <c r="K234" i="28"/>
  <c r="J234" i="28"/>
  <c r="H219" i="28"/>
  <c r="G219" i="28"/>
  <c r="F219" i="28"/>
  <c r="E219" i="28"/>
  <c r="H218" i="28"/>
  <c r="G218" i="28"/>
  <c r="F218" i="28"/>
  <c r="E218" i="28"/>
  <c r="H217" i="28"/>
  <c r="G217" i="28"/>
  <c r="F217" i="28"/>
  <c r="E217" i="28"/>
  <c r="I216" i="28"/>
  <c r="I210" i="28" s="1"/>
  <c r="H216" i="28"/>
  <c r="G216" i="28"/>
  <c r="F216" i="28"/>
  <c r="E216" i="28"/>
  <c r="H215" i="28"/>
  <c r="G215" i="28"/>
  <c r="F215" i="28"/>
  <c r="E215" i="28"/>
  <c r="H214" i="28"/>
  <c r="G214" i="28"/>
  <c r="F214" i="28"/>
  <c r="E214" i="28"/>
  <c r="H213" i="28"/>
  <c r="G213" i="28"/>
  <c r="F213" i="28"/>
  <c r="E213" i="28"/>
  <c r="H212" i="28"/>
  <c r="G212" i="28"/>
  <c r="F212" i="28"/>
  <c r="E212" i="28"/>
  <c r="H211" i="28"/>
  <c r="G211" i="28"/>
  <c r="F211" i="28"/>
  <c r="E211" i="28"/>
  <c r="AC210" i="28"/>
  <c r="AC207" i="28" s="1"/>
  <c r="AB210" i="28"/>
  <c r="AA210" i="28"/>
  <c r="Z210" i="28"/>
  <c r="Y210" i="28"/>
  <c r="X210" i="28"/>
  <c r="W210" i="28"/>
  <c r="V210" i="28"/>
  <c r="U210" i="28"/>
  <c r="T210" i="28"/>
  <c r="S210" i="28"/>
  <c r="R210" i="28"/>
  <c r="Q210" i="28"/>
  <c r="P210" i="28"/>
  <c r="O210" i="28"/>
  <c r="N210" i="28"/>
  <c r="M210" i="28"/>
  <c r="L210" i="28"/>
  <c r="K210" i="28"/>
  <c r="J210" i="28"/>
  <c r="H209" i="28"/>
  <c r="H208" i="28" s="1"/>
  <c r="G209" i="28"/>
  <c r="F209" i="28"/>
  <c r="F208" i="28" s="1"/>
  <c r="E209" i="28"/>
  <c r="E208" i="28" s="1"/>
  <c r="Z208" i="28"/>
  <c r="Y208" i="28"/>
  <c r="X208" i="28"/>
  <c r="W208" i="28"/>
  <c r="V208" i="28"/>
  <c r="U208" i="28"/>
  <c r="T208" i="28"/>
  <c r="S208" i="28"/>
  <c r="R208" i="28"/>
  <c r="Q208" i="28"/>
  <c r="P208" i="28"/>
  <c r="O208" i="28"/>
  <c r="N208" i="28"/>
  <c r="M208" i="28"/>
  <c r="L208" i="28"/>
  <c r="K208" i="28"/>
  <c r="J208" i="28"/>
  <c r="AF195" i="28"/>
  <c r="I194" i="28"/>
  <c r="AF194" i="28" s="1"/>
  <c r="I193" i="28"/>
  <c r="AF193" i="28" s="1"/>
  <c r="I192" i="28"/>
  <c r="H192" i="28"/>
  <c r="G192" i="28"/>
  <c r="F192" i="28"/>
  <c r="E192" i="28"/>
  <c r="I191" i="28"/>
  <c r="H191" i="28"/>
  <c r="G191" i="28"/>
  <c r="F191" i="28"/>
  <c r="E191" i="28"/>
  <c r="I190" i="28"/>
  <c r="H190" i="28"/>
  <c r="G190" i="28"/>
  <c r="F190" i="28"/>
  <c r="E190" i="28"/>
  <c r="AD187" i="28"/>
  <c r="I189" i="28"/>
  <c r="H189" i="28"/>
  <c r="G189" i="28"/>
  <c r="F189" i="28"/>
  <c r="E189" i="28"/>
  <c r="I188" i="28"/>
  <c r="H188" i="28"/>
  <c r="G188" i="28"/>
  <c r="F188" i="28"/>
  <c r="E188" i="28"/>
  <c r="AC187" i="28"/>
  <c r="AB187" i="28"/>
  <c r="AA187" i="28"/>
  <c r="Z187" i="28"/>
  <c r="Y187" i="28"/>
  <c r="X187" i="28"/>
  <c r="W187" i="28"/>
  <c r="V187" i="28"/>
  <c r="U187" i="28"/>
  <c r="T187" i="28"/>
  <c r="S187" i="28"/>
  <c r="R187" i="28"/>
  <c r="Q187" i="28"/>
  <c r="P187" i="28"/>
  <c r="O187" i="28"/>
  <c r="N187" i="28"/>
  <c r="M187" i="28"/>
  <c r="L187" i="28"/>
  <c r="K187" i="28"/>
  <c r="J187" i="28"/>
  <c r="U186" i="28"/>
  <c r="T186" i="28"/>
  <c r="S186" i="28"/>
  <c r="R186" i="28"/>
  <c r="Q186" i="28"/>
  <c r="P186" i="28"/>
  <c r="O186" i="28"/>
  <c r="N186" i="28"/>
  <c r="I186" i="28"/>
  <c r="H186" i="28"/>
  <c r="E186" i="28"/>
  <c r="I185" i="28"/>
  <c r="AF185" i="28" s="1"/>
  <c r="AF158" i="28"/>
  <c r="I157" i="28"/>
  <c r="AF157" i="28" s="1"/>
  <c r="I156" i="28"/>
  <c r="AF156" i="28" s="1"/>
  <c r="I155" i="28"/>
  <c r="AF155" i="28" s="1"/>
  <c r="I154" i="28"/>
  <c r="AF154" i="28" s="1"/>
  <c r="I153" i="28"/>
  <c r="AF153" i="28" s="1"/>
  <c r="I152" i="28"/>
  <c r="H152" i="28"/>
  <c r="G152" i="28"/>
  <c r="F152" i="28"/>
  <c r="E152" i="28"/>
  <c r="I151" i="28"/>
  <c r="H151" i="28"/>
  <c r="G151" i="28"/>
  <c r="F151" i="28"/>
  <c r="E151" i="28"/>
  <c r="AE143" i="28"/>
  <c r="AD143" i="28"/>
  <c r="I150" i="28"/>
  <c r="H150" i="28"/>
  <c r="G150" i="28"/>
  <c r="F150" i="28"/>
  <c r="E150" i="28"/>
  <c r="I149" i="28"/>
  <c r="H149" i="28"/>
  <c r="G149" i="28"/>
  <c r="F149" i="28"/>
  <c r="E149" i="28"/>
  <c r="I148" i="28"/>
  <c r="H148" i="28"/>
  <c r="G148" i="28"/>
  <c r="F148" i="28"/>
  <c r="E148" i="28"/>
  <c r="I147" i="28"/>
  <c r="H147" i="28"/>
  <c r="G147" i="28"/>
  <c r="F147" i="28"/>
  <c r="E147" i="28"/>
  <c r="I146" i="28"/>
  <c r="H146" i="28"/>
  <c r="G146" i="28"/>
  <c r="F146" i="28"/>
  <c r="E146" i="28"/>
  <c r="I145" i="28"/>
  <c r="H145" i="28"/>
  <c r="G145" i="28"/>
  <c r="F145" i="28"/>
  <c r="M143" i="28"/>
  <c r="L143" i="28"/>
  <c r="K143" i="28"/>
  <c r="I144" i="28"/>
  <c r="H144" i="28"/>
  <c r="G144" i="28"/>
  <c r="F144" i="28"/>
  <c r="AC143" i="28"/>
  <c r="AB143" i="28"/>
  <c r="AA143" i="28"/>
  <c r="Z143" i="28"/>
  <c r="H143" i="28"/>
  <c r="G143" i="28"/>
  <c r="F143" i="28"/>
  <c r="U142" i="28"/>
  <c r="T142" i="28"/>
  <c r="S142" i="28"/>
  <c r="R142" i="28"/>
  <c r="Q142" i="28"/>
  <c r="P142" i="28"/>
  <c r="O142" i="28"/>
  <c r="N142" i="28"/>
  <c r="I142" i="28"/>
  <c r="H142" i="28"/>
  <c r="AF125" i="28"/>
  <c r="AF124" i="28"/>
  <c r="AF123" i="28"/>
  <c r="AF122" i="28"/>
  <c r="AF121" i="28"/>
  <c r="AF120" i="28"/>
  <c r="AF119" i="28"/>
  <c r="I116" i="28"/>
  <c r="I115" i="28"/>
  <c r="I114" i="28"/>
  <c r="I113" i="28"/>
  <c r="AF113" i="28" s="1"/>
  <c r="I112" i="28"/>
  <c r="AF112" i="28" s="1"/>
  <c r="I111" i="28"/>
  <c r="I110" i="28"/>
  <c r="AF110" i="28" s="1"/>
  <c r="I109" i="28"/>
  <c r="AF109" i="28" s="1"/>
  <c r="I108" i="28"/>
  <c r="I107" i="28"/>
  <c r="AF107" i="28" s="1"/>
  <c r="I106" i="28"/>
  <c r="H106" i="28"/>
  <c r="G106" i="28"/>
  <c r="F106" i="28"/>
  <c r="E106" i="28"/>
  <c r="I105" i="28"/>
  <c r="H105" i="28"/>
  <c r="G105" i="28"/>
  <c r="F105" i="28"/>
  <c r="E105" i="28"/>
  <c r="I104" i="28"/>
  <c r="H104" i="28"/>
  <c r="G104" i="28"/>
  <c r="F104" i="28"/>
  <c r="E104" i="28"/>
  <c r="I103" i="28"/>
  <c r="H103" i="28"/>
  <c r="G103" i="28"/>
  <c r="F103" i="28"/>
  <c r="E103" i="28"/>
  <c r="I102" i="28"/>
  <c r="H102" i="28"/>
  <c r="G102" i="28"/>
  <c r="F102" i="28"/>
  <c r="E102" i="28"/>
  <c r="I101" i="28"/>
  <c r="H101" i="28"/>
  <c r="G101" i="28"/>
  <c r="F101" i="28"/>
  <c r="E101" i="28"/>
  <c r="I100" i="28"/>
  <c r="H100" i="28"/>
  <c r="G100" i="28"/>
  <c r="F100" i="28"/>
  <c r="E100" i="28"/>
  <c r="I99" i="28"/>
  <c r="H99" i="28"/>
  <c r="G99" i="28"/>
  <c r="F99" i="28"/>
  <c r="E99" i="28"/>
  <c r="I98" i="28"/>
  <c r="H98" i="28"/>
  <c r="G98" i="28"/>
  <c r="F98" i="28"/>
  <c r="E98" i="28"/>
  <c r="I97" i="28"/>
  <c r="H97" i="28"/>
  <c r="G97" i="28"/>
  <c r="F97" i="28"/>
  <c r="E97" i="28"/>
  <c r="I96" i="28"/>
  <c r="H96" i="28"/>
  <c r="G96" i="28"/>
  <c r="F96" i="28"/>
  <c r="E96" i="28"/>
  <c r="I95" i="28"/>
  <c r="H95" i="28"/>
  <c r="G95" i="28"/>
  <c r="F95" i="28"/>
  <c r="E95" i="28"/>
  <c r="I94" i="28"/>
  <c r="H94" i="28"/>
  <c r="G94" i="28"/>
  <c r="F94" i="28"/>
  <c r="E94" i="28"/>
  <c r="I93" i="28"/>
  <c r="H93" i="28"/>
  <c r="G93" i="28"/>
  <c r="F93" i="28"/>
  <c r="E93" i="28"/>
  <c r="I92" i="28"/>
  <c r="H92" i="28"/>
  <c r="G92" i="28"/>
  <c r="F92" i="28"/>
  <c r="E92" i="28"/>
  <c r="I91" i="28"/>
  <c r="H91" i="28"/>
  <c r="G91" i="28"/>
  <c r="F91" i="28"/>
  <c r="E91" i="28"/>
  <c r="I90" i="28"/>
  <c r="H90" i="28"/>
  <c r="G90" i="28"/>
  <c r="F90" i="28"/>
  <c r="E90" i="28"/>
  <c r="I89" i="28"/>
  <c r="H89" i="28"/>
  <c r="G89" i="28"/>
  <c r="F89" i="28"/>
  <c r="E89" i="28"/>
  <c r="I88" i="28"/>
  <c r="H88" i="28"/>
  <c r="G88" i="28"/>
  <c r="F88" i="28"/>
  <c r="E88" i="28"/>
  <c r="I87" i="28"/>
  <c r="H87" i="28"/>
  <c r="G87" i="28"/>
  <c r="F87" i="28"/>
  <c r="E87" i="28"/>
  <c r="I86" i="28"/>
  <c r="H86" i="28"/>
  <c r="G86" i="28"/>
  <c r="F86" i="28"/>
  <c r="E86" i="28"/>
  <c r="I85" i="28"/>
  <c r="H85" i="28"/>
  <c r="G85" i="28"/>
  <c r="F85" i="28"/>
  <c r="E85" i="28"/>
  <c r="I84" i="28"/>
  <c r="H84" i="28"/>
  <c r="G84" i="28"/>
  <c r="F84" i="28"/>
  <c r="E84" i="28"/>
  <c r="I83" i="28"/>
  <c r="H83" i="28"/>
  <c r="G83" i="28"/>
  <c r="F83" i="28"/>
  <c r="E83" i="28"/>
  <c r="I82" i="28"/>
  <c r="H82" i="28"/>
  <c r="G82" i="28"/>
  <c r="F82" i="28"/>
  <c r="E82" i="28"/>
  <c r="I81" i="28"/>
  <c r="H81" i="28"/>
  <c r="G81" i="28"/>
  <c r="F81" i="28"/>
  <c r="E81" i="28"/>
  <c r="I80" i="28"/>
  <c r="H80" i="28"/>
  <c r="G80" i="28"/>
  <c r="F80" i="28"/>
  <c r="E80" i="28"/>
  <c r="I79" i="28"/>
  <c r="H79" i="28"/>
  <c r="G79" i="28"/>
  <c r="F79" i="28"/>
  <c r="E79" i="28"/>
  <c r="I78" i="28"/>
  <c r="H78" i="28"/>
  <c r="G78" i="28"/>
  <c r="F78" i="28"/>
  <c r="E78" i="28"/>
  <c r="I77" i="28"/>
  <c r="H77" i="28"/>
  <c r="G77" i="28"/>
  <c r="F77" i="28"/>
  <c r="E77" i="28"/>
  <c r="I76" i="28"/>
  <c r="H76" i="28"/>
  <c r="G76" i="28"/>
  <c r="F76" i="28"/>
  <c r="E76" i="28"/>
  <c r="I75" i="28"/>
  <c r="H75" i="28"/>
  <c r="G75" i="28"/>
  <c r="F75" i="28"/>
  <c r="E75" i="28"/>
  <c r="I74" i="28"/>
  <c r="H74" i="28"/>
  <c r="G74" i="28"/>
  <c r="F74" i="28"/>
  <c r="E74" i="28"/>
  <c r="I73" i="28"/>
  <c r="H73" i="28"/>
  <c r="G73" i="28"/>
  <c r="F73" i="28"/>
  <c r="E73" i="28"/>
  <c r="I72" i="28"/>
  <c r="H72" i="28"/>
  <c r="G72" i="28"/>
  <c r="F72" i="28"/>
  <c r="E72" i="28"/>
  <c r="I71" i="28"/>
  <c r="H71" i="28"/>
  <c r="G71" i="28"/>
  <c r="F71" i="28"/>
  <c r="E71" i="28"/>
  <c r="AC70" i="28"/>
  <c r="AB70" i="28"/>
  <c r="AA70" i="28"/>
  <c r="Z70" i="28"/>
  <c r="M142" i="28"/>
  <c r="M474" i="28" s="1"/>
  <c r="L142" i="28"/>
  <c r="L474" i="28" s="1"/>
  <c r="K142" i="28"/>
  <c r="K474" i="28" s="1"/>
  <c r="J142" i="28"/>
  <c r="I48" i="28"/>
  <c r="H48" i="28"/>
  <c r="G48" i="28"/>
  <c r="F48" i="28"/>
  <c r="E48" i="28"/>
  <c r="I47" i="28"/>
  <c r="H47" i="28"/>
  <c r="G47" i="28"/>
  <c r="F47" i="28"/>
  <c r="E47" i="28"/>
  <c r="I46" i="28"/>
  <c r="H46" i="28"/>
  <c r="G46" i="28"/>
  <c r="F46" i="28"/>
  <c r="E46" i="28"/>
  <c r="I45" i="28"/>
  <c r="H45" i="28"/>
  <c r="G45" i="28"/>
  <c r="F45" i="28"/>
  <c r="E45" i="28"/>
  <c r="I44" i="28"/>
  <c r="H44" i="28"/>
  <c r="G44" i="28"/>
  <c r="F44" i="28"/>
  <c r="E44" i="28"/>
  <c r="I43" i="28"/>
  <c r="H43" i="28"/>
  <c r="G43" i="28"/>
  <c r="F43" i="28"/>
  <c r="E43" i="28"/>
  <c r="I42" i="28"/>
  <c r="H42" i="28"/>
  <c r="G42" i="28"/>
  <c r="F42" i="28"/>
  <c r="E42" i="28"/>
  <c r="I41" i="28"/>
  <c r="H41" i="28"/>
  <c r="G41" i="28"/>
  <c r="F41" i="28"/>
  <c r="E41" i="28"/>
  <c r="I40" i="28"/>
  <c r="H40" i="28"/>
  <c r="G40" i="28"/>
  <c r="F40" i="28"/>
  <c r="E40" i="28"/>
  <c r="I39" i="28"/>
  <c r="H39" i="28"/>
  <c r="G39" i="28"/>
  <c r="F39" i="28"/>
  <c r="E39" i="28"/>
  <c r="I38" i="28"/>
  <c r="H38" i="28"/>
  <c r="G38" i="28"/>
  <c r="F38" i="28"/>
  <c r="I37" i="28"/>
  <c r="H37" i="28"/>
  <c r="G37" i="28"/>
  <c r="F37" i="28"/>
  <c r="I36" i="28"/>
  <c r="H36" i="28"/>
  <c r="G36" i="28"/>
  <c r="F36" i="28"/>
  <c r="I35" i="28"/>
  <c r="H35" i="28"/>
  <c r="G35" i="28"/>
  <c r="F35" i="28"/>
  <c r="M33" i="28"/>
  <c r="I34" i="28"/>
  <c r="H34" i="28"/>
  <c r="G34" i="28"/>
  <c r="F34" i="28"/>
  <c r="AE33" i="28"/>
  <c r="AD33" i="28"/>
  <c r="AC33" i="28"/>
  <c r="AB33" i="28"/>
  <c r="AA33" i="28"/>
  <c r="Z33" i="28"/>
  <c r="Y33" i="28"/>
  <c r="X33" i="28"/>
  <c r="W33" i="28"/>
  <c r="V33" i="28"/>
  <c r="U33" i="28"/>
  <c r="T33" i="28"/>
  <c r="S33" i="28"/>
  <c r="R33" i="28"/>
  <c r="Q33" i="28"/>
  <c r="P33" i="28"/>
  <c r="O33" i="28"/>
  <c r="N33" i="28"/>
  <c r="AF15" i="28"/>
  <c r="AF14" i="28"/>
  <c r="I12" i="28"/>
  <c r="AF12" i="28" s="1"/>
  <c r="I11" i="28"/>
  <c r="AF11" i="28" s="1"/>
  <c r="I10" i="28"/>
  <c r="H10" i="28"/>
  <c r="G10" i="28"/>
  <c r="F10" i="28"/>
  <c r="E10" i="28"/>
  <c r="I9" i="28"/>
  <c r="H9" i="28"/>
  <c r="I8" i="28"/>
  <c r="H8" i="28"/>
  <c r="G8" i="28"/>
  <c r="AF8" i="28" s="1"/>
  <c r="F8" i="28"/>
  <c r="E8" i="28"/>
  <c r="I7" i="28"/>
  <c r="H7" i="28"/>
  <c r="G7" i="28"/>
  <c r="F7" i="28"/>
  <c r="E7" i="28"/>
  <c r="I6" i="28"/>
  <c r="H6" i="28"/>
  <c r="G6" i="28"/>
  <c r="F6" i="28"/>
  <c r="E6" i="28"/>
  <c r="I5" i="28"/>
  <c r="H5" i="28"/>
  <c r="G5" i="28"/>
  <c r="F5" i="28"/>
  <c r="I4" i="28"/>
  <c r="H4" i="28"/>
  <c r="G4" i="28"/>
  <c r="F4" i="28"/>
  <c r="L2" i="28"/>
  <c r="I3" i="28"/>
  <c r="H3" i="28"/>
  <c r="G3" i="28"/>
  <c r="F3" i="28"/>
  <c r="AC2" i="28"/>
  <c r="AB2" i="28"/>
  <c r="AA2" i="28"/>
  <c r="Z2" i="28"/>
  <c r="Y2" i="28"/>
  <c r="X2" i="28"/>
  <c r="W2" i="28"/>
  <c r="V2" i="28"/>
  <c r="U2" i="28"/>
  <c r="T2" i="28"/>
  <c r="S2" i="28"/>
  <c r="R2" i="28"/>
  <c r="Q2" i="28"/>
  <c r="P2" i="28"/>
  <c r="O2" i="28"/>
  <c r="N2" i="28"/>
  <c r="AF435" i="28" l="1"/>
  <c r="AF239" i="28"/>
  <c r="L33" i="28"/>
  <c r="AF6" i="28"/>
  <c r="AF314" i="28"/>
  <c r="AF474" i="28"/>
  <c r="M2" i="28"/>
  <c r="AF251" i="28"/>
  <c r="AF443" i="28"/>
  <c r="E419" i="28"/>
  <c r="AF305" i="28"/>
  <c r="AF449" i="28"/>
  <c r="AF45" i="28"/>
  <c r="X302" i="28"/>
  <c r="AF344" i="28"/>
  <c r="AF352" i="28"/>
  <c r="AF257" i="28"/>
  <c r="AF307" i="28"/>
  <c r="AF73" i="28"/>
  <c r="AF93" i="28"/>
  <c r="AF100" i="28"/>
  <c r="AF144" i="28"/>
  <c r="AF145" i="28"/>
  <c r="AF149" i="28"/>
  <c r="AF190" i="28"/>
  <c r="AF3" i="28"/>
  <c r="AF4" i="28"/>
  <c r="AF5" i="28"/>
  <c r="AF34" i="28"/>
  <c r="AF35" i="28"/>
  <c r="AF36" i="28"/>
  <c r="AF37" i="28"/>
  <c r="AF38" i="28"/>
  <c r="AF42" i="28"/>
  <c r="AF76" i="28"/>
  <c r="AF90" i="28"/>
  <c r="AF96" i="28"/>
  <c r="AF104" i="28"/>
  <c r="AF214" i="28"/>
  <c r="AF216" i="28"/>
  <c r="AF238" i="28"/>
  <c r="AF250" i="28"/>
  <c r="AF310" i="28"/>
  <c r="F419" i="28"/>
  <c r="AF329" i="28"/>
  <c r="AF339" i="28"/>
  <c r="AF347" i="28"/>
  <c r="AF393" i="28"/>
  <c r="AF410" i="28"/>
  <c r="AF418" i="28"/>
  <c r="AF432" i="28"/>
  <c r="AF441" i="28"/>
  <c r="AF447" i="28"/>
  <c r="AF218" i="28"/>
  <c r="AF355" i="28"/>
  <c r="AF360" i="28"/>
  <c r="AF377" i="28"/>
  <c r="AF10" i="28"/>
  <c r="AF43" i="28"/>
  <c r="AF77" i="28"/>
  <c r="AF91" i="28"/>
  <c r="AF147" i="28"/>
  <c r="AF417" i="28"/>
  <c r="AF9" i="28"/>
  <c r="AF241" i="28"/>
  <c r="AF253" i="28"/>
  <c r="AF259" i="28"/>
  <c r="AF268" i="28"/>
  <c r="I419" i="28"/>
  <c r="AF146" i="28"/>
  <c r="AF364" i="28"/>
  <c r="AF279" i="28"/>
  <c r="K33" i="28"/>
  <c r="K2" i="28"/>
  <c r="AF117" i="28"/>
  <c r="AF399" i="28"/>
  <c r="AF88" i="28"/>
  <c r="AF97" i="28"/>
  <c r="AF105" i="28"/>
  <c r="AF452" i="28"/>
  <c r="AF13" i="28"/>
  <c r="AF217" i="28"/>
  <c r="AF272" i="28"/>
  <c r="AF317" i="28"/>
  <c r="AF72" i="28"/>
  <c r="AF80" i="28"/>
  <c r="AF189" i="28"/>
  <c r="AF387" i="28"/>
  <c r="AF86" i="28"/>
  <c r="AF116" i="28"/>
  <c r="AF219" i="28"/>
  <c r="AF247" i="28"/>
  <c r="AF276" i="28"/>
  <c r="AF278" i="28"/>
  <c r="AF374" i="28"/>
  <c r="AF380" i="28"/>
  <c r="AF384" i="28"/>
  <c r="AF108" i="28"/>
  <c r="AF115" i="28"/>
  <c r="AF118" i="28"/>
  <c r="AF373" i="28"/>
  <c r="AF398" i="28"/>
  <c r="AF457" i="28"/>
  <c r="AF111" i="28"/>
  <c r="AF114" i="28"/>
  <c r="AE210" i="28"/>
  <c r="AF280" i="28"/>
  <c r="AF363" i="28"/>
  <c r="AF41" i="28"/>
  <c r="AF71" i="28"/>
  <c r="AF75" i="28"/>
  <c r="AF83" i="28"/>
  <c r="AF89" i="28"/>
  <c r="AF151" i="28"/>
  <c r="AF188" i="28"/>
  <c r="AF237" i="28"/>
  <c r="AF245" i="28"/>
  <c r="AF249" i="28"/>
  <c r="AF266" i="28"/>
  <c r="AF274" i="28"/>
  <c r="AF301" i="28"/>
  <c r="AF327" i="28"/>
  <c r="AF337" i="28"/>
  <c r="AF345" i="28"/>
  <c r="AF353" i="28"/>
  <c r="AF356" i="28"/>
  <c r="AF361" i="28"/>
  <c r="AF378" i="28"/>
  <c r="AF391" i="28"/>
  <c r="AF416" i="28"/>
  <c r="AF439" i="28"/>
  <c r="AF451" i="28"/>
  <c r="AF46" i="28"/>
  <c r="AF74" i="28"/>
  <c r="AF82" i="28"/>
  <c r="AF94" i="28"/>
  <c r="AF98" i="28"/>
  <c r="AF101" i="28"/>
  <c r="AF106" i="28"/>
  <c r="AF150" i="28"/>
  <c r="AF191" i="28"/>
  <c r="AF215" i="28"/>
  <c r="AF242" i="28"/>
  <c r="AF254" i="28"/>
  <c r="AF260" i="28"/>
  <c r="AF263" i="28"/>
  <c r="AF269" i="28"/>
  <c r="AF273" i="28"/>
  <c r="V302" i="28"/>
  <c r="AF308" i="28"/>
  <c r="AF312" i="28"/>
  <c r="AF315" i="28"/>
  <c r="AF324" i="28"/>
  <c r="AF332" i="28"/>
  <c r="AF342" i="28"/>
  <c r="AF350" i="28"/>
  <c r="AF358" i="28"/>
  <c r="AF375" i="28"/>
  <c r="AF381" i="28"/>
  <c r="AF385" i="28"/>
  <c r="AF388" i="28"/>
  <c r="AF413" i="28"/>
  <c r="AF430" i="28"/>
  <c r="AF436" i="28"/>
  <c r="AF444" i="28"/>
  <c r="AF450" i="28"/>
  <c r="G419" i="28"/>
  <c r="AF421" i="28"/>
  <c r="AF7" i="28"/>
  <c r="AF40" i="28"/>
  <c r="AF48" i="28"/>
  <c r="AF81" i="28"/>
  <c r="AF87" i="28"/>
  <c r="AB207" i="28"/>
  <c r="AF212" i="28"/>
  <c r="AF236" i="28"/>
  <c r="AF244" i="28"/>
  <c r="AF248" i="28"/>
  <c r="AF262" i="28"/>
  <c r="AF265" i="28"/>
  <c r="AF326" i="28"/>
  <c r="AF336" i="28"/>
  <c r="AF390" i="28"/>
  <c r="AF396" i="28"/>
  <c r="AF415" i="28"/>
  <c r="AF434" i="28"/>
  <c r="AF438" i="28"/>
  <c r="AF446" i="28"/>
  <c r="AF341" i="28"/>
  <c r="AF349" i="28"/>
  <c r="AF453" i="28"/>
  <c r="AF152" i="28"/>
  <c r="AF256" i="28"/>
  <c r="AF271" i="28"/>
  <c r="AF304" i="28"/>
  <c r="AF328" i="28"/>
  <c r="AF338" i="28"/>
  <c r="AF346" i="28"/>
  <c r="AF379" i="28"/>
  <c r="AF383" i="28"/>
  <c r="AF392" i="28"/>
  <c r="AF409" i="28"/>
  <c r="AF420" i="28"/>
  <c r="AF440" i="28"/>
  <c r="AF39" i="28"/>
  <c r="AF47" i="28"/>
  <c r="AF79" i="28"/>
  <c r="AF85" i="28"/>
  <c r="AF95" i="28"/>
  <c r="AF99" i="28"/>
  <c r="AF103" i="28"/>
  <c r="AF192" i="28"/>
  <c r="AF235" i="28"/>
  <c r="AF243" i="28"/>
  <c r="AF255" i="28"/>
  <c r="AF261" i="28"/>
  <c r="AF264" i="28"/>
  <c r="AF270" i="28"/>
  <c r="AF321" i="28"/>
  <c r="AF325" i="28"/>
  <c r="AF333" i="28"/>
  <c r="AF335" i="28"/>
  <c r="AF343" i="28"/>
  <c r="AF351" i="28"/>
  <c r="AF354" i="28"/>
  <c r="AF359" i="28"/>
  <c r="AF376" i="28"/>
  <c r="AF382" i="28"/>
  <c r="AF386" i="28"/>
  <c r="AF389" i="28"/>
  <c r="AF395" i="28"/>
  <c r="AF414" i="28"/>
  <c r="AF423" i="28"/>
  <c r="AF424" i="28"/>
  <c r="AF425" i="28"/>
  <c r="AF426" i="28"/>
  <c r="AF427" i="28"/>
  <c r="AF437" i="28"/>
  <c r="AF445" i="28"/>
  <c r="AF44" i="28"/>
  <c r="AF78" i="28"/>
  <c r="AF84" i="28"/>
  <c r="AF92" i="28"/>
  <c r="AF102" i="28"/>
  <c r="AF148" i="28"/>
  <c r="G208" i="28"/>
  <c r="AF208" i="28" s="1"/>
  <c r="AF209" i="28"/>
  <c r="AF211" i="28"/>
  <c r="AF213" i="28"/>
  <c r="AF240" i="28"/>
  <c r="AF246" i="28"/>
  <c r="AF252" i="28"/>
  <c r="AF258" i="28"/>
  <c r="AF267" i="28"/>
  <c r="AF275" i="28"/>
  <c r="AF306" i="28"/>
  <c r="AF313" i="28"/>
  <c r="AF320" i="28"/>
  <c r="AF322" i="28"/>
  <c r="AF330" i="28"/>
  <c r="AF340" i="28"/>
  <c r="AF348" i="28"/>
  <c r="AF394" i="28"/>
  <c r="AF411" i="28"/>
  <c r="AF428" i="28"/>
  <c r="AF431" i="28"/>
  <c r="AF433" i="28"/>
  <c r="AF442" i="28"/>
  <c r="AF448" i="28"/>
  <c r="AA207" i="28"/>
  <c r="U318" i="28"/>
  <c r="S207" i="28"/>
  <c r="I311" i="28"/>
  <c r="H316" i="28"/>
  <c r="AF316" i="28" s="1"/>
  <c r="M207" i="28"/>
  <c r="U207" i="28"/>
  <c r="N207" i="28"/>
  <c r="G187" i="28"/>
  <c r="E303" i="28"/>
  <c r="E302" i="28" s="1"/>
  <c r="O207" i="28"/>
  <c r="W207" i="28"/>
  <c r="H2" i="28"/>
  <c r="Y302" i="28"/>
  <c r="H33" i="28"/>
  <c r="G186" i="28"/>
  <c r="AF186" i="28" s="1"/>
  <c r="Z302" i="28"/>
  <c r="G303" i="28"/>
  <c r="AB302" i="28"/>
  <c r="H408" i="28"/>
  <c r="AC302" i="28"/>
  <c r="H334" i="28"/>
  <c r="T318" i="28"/>
  <c r="G142" i="28"/>
  <c r="AF142" i="28" s="1"/>
  <c r="Z207" i="28"/>
  <c r="F303" i="28"/>
  <c r="F302" i="28" s="1"/>
  <c r="R318" i="28"/>
  <c r="Z318" i="28"/>
  <c r="F422" i="28"/>
  <c r="I70" i="28"/>
  <c r="H187" i="28"/>
  <c r="K207" i="28"/>
  <c r="V207" i="28"/>
  <c r="W302" i="28"/>
  <c r="P318" i="28"/>
  <c r="X318" i="28"/>
  <c r="H419" i="28"/>
  <c r="F33" i="28"/>
  <c r="L207" i="28"/>
  <c r="T207" i="28"/>
  <c r="F210" i="28"/>
  <c r="H357" i="28"/>
  <c r="I319" i="28"/>
  <c r="H319" i="28"/>
  <c r="E357" i="28"/>
  <c r="G33" i="28"/>
  <c r="H234" i="28"/>
  <c r="F234" i="28"/>
  <c r="AA302" i="28"/>
  <c r="E372" i="28"/>
  <c r="F372" i="28"/>
  <c r="G372" i="28"/>
  <c r="I408" i="28"/>
  <c r="G408" i="28"/>
  <c r="AB318" i="28"/>
  <c r="G2" i="28"/>
  <c r="I33" i="28"/>
  <c r="P207" i="28"/>
  <c r="X207" i="28"/>
  <c r="R207" i="28"/>
  <c r="AC318" i="28"/>
  <c r="F142" i="28"/>
  <c r="F70" i="28" s="1"/>
  <c r="Q207" i="28"/>
  <c r="Y207" i="28"/>
  <c r="E210" i="28"/>
  <c r="H210" i="28"/>
  <c r="N318" i="28"/>
  <c r="V318" i="28"/>
  <c r="I357" i="28"/>
  <c r="G357" i="28"/>
  <c r="G70" i="28"/>
  <c r="J207" i="28"/>
  <c r="G234" i="28"/>
  <c r="H372" i="28"/>
  <c r="I372" i="28"/>
  <c r="E408" i="28"/>
  <c r="F408" i="28"/>
  <c r="G422" i="28"/>
  <c r="E187" i="28"/>
  <c r="H311" i="28"/>
  <c r="F334" i="28"/>
  <c r="H422" i="28"/>
  <c r="F187" i="28"/>
  <c r="Q318" i="28"/>
  <c r="Y318" i="28"/>
  <c r="O318" i="28"/>
  <c r="S318" i="28"/>
  <c r="W318" i="28"/>
  <c r="AA318" i="28"/>
  <c r="L334" i="28"/>
  <c r="K319" i="28"/>
  <c r="E321" i="28"/>
  <c r="I476" i="28"/>
  <c r="AF476" i="28" s="1"/>
  <c r="I143" i="28"/>
  <c r="AF143" i="28" s="1"/>
  <c r="I422" i="28"/>
  <c r="I303" i="28"/>
  <c r="I187" i="28"/>
  <c r="I2" i="28"/>
  <c r="AE357" i="28"/>
  <c r="E35" i="28"/>
  <c r="E431" i="28"/>
  <c r="AE187" i="28"/>
  <c r="AD422" i="28"/>
  <c r="AE372" i="28"/>
  <c r="AD357" i="28"/>
  <c r="AE234" i="28"/>
  <c r="E3" i="28"/>
  <c r="J33" i="28"/>
  <c r="E37" i="28"/>
  <c r="E38" i="28"/>
  <c r="AD234" i="28"/>
  <c r="AD302" i="28"/>
  <c r="E434" i="28"/>
  <c r="AE302" i="28"/>
  <c r="AD372" i="28"/>
  <c r="E424" i="28"/>
  <c r="E425" i="28"/>
  <c r="E427" i="28"/>
  <c r="E5" i="28"/>
  <c r="AE2" i="28"/>
  <c r="AE70" i="28"/>
  <c r="AD70" i="28"/>
  <c r="E145" i="28"/>
  <c r="AE422" i="28"/>
  <c r="AD210" i="28"/>
  <c r="M319" i="28"/>
  <c r="L319" i="28"/>
  <c r="E423" i="28"/>
  <c r="E36" i="28"/>
  <c r="E4" i="28"/>
  <c r="E353" i="28"/>
  <c r="E142" i="28"/>
  <c r="J474" i="28"/>
  <c r="AD2" i="28"/>
  <c r="F186" i="28"/>
  <c r="E234" i="28"/>
  <c r="I234" i="28"/>
  <c r="I207" i="28" s="1"/>
  <c r="F319" i="28"/>
  <c r="E320" i="28"/>
  <c r="J319" i="28"/>
  <c r="F357" i="28"/>
  <c r="H70" i="28"/>
  <c r="G210" i="28"/>
  <c r="G319" i="28"/>
  <c r="G334" i="28"/>
  <c r="L422" i="28"/>
  <c r="F2" i="28"/>
  <c r="J2" i="28"/>
  <c r="E34" i="28"/>
  <c r="J143" i="28"/>
  <c r="E143" i="28" s="1"/>
  <c r="E144" i="28"/>
  <c r="H303" i="28"/>
  <c r="I334" i="28"/>
  <c r="M422" i="28"/>
  <c r="M334" i="28"/>
  <c r="K422" i="28"/>
  <c r="E426" i="28"/>
  <c r="AF311" i="28" l="1"/>
  <c r="I302" i="28"/>
  <c r="U475" i="28"/>
  <c r="U477" i="28" s="1"/>
  <c r="T475" i="28"/>
  <c r="T477" i="28" s="1"/>
  <c r="H302" i="28"/>
  <c r="AF319" i="28"/>
  <c r="S475" i="28"/>
  <c r="S477" i="28" s="1"/>
  <c r="O475" i="28"/>
  <c r="O477" i="28" s="1"/>
  <c r="AB475" i="28"/>
  <c r="AB477" i="28" s="1"/>
  <c r="AF334" i="28"/>
  <c r="AF2" i="28"/>
  <c r="F207" i="28"/>
  <c r="AF33" i="28"/>
  <c r="R475" i="28"/>
  <c r="R477" i="28" s="1"/>
  <c r="AE207" i="28"/>
  <c r="N475" i="28"/>
  <c r="N477" i="28" s="1"/>
  <c r="AF422" i="28"/>
  <c r="AF357" i="28"/>
  <c r="Q475" i="28"/>
  <c r="Q477" i="28" s="1"/>
  <c r="AF408" i="28"/>
  <c r="AF70" i="28"/>
  <c r="AF419" i="28"/>
  <c r="AF372" i="28"/>
  <c r="AC475" i="28"/>
  <c r="AC477" i="28" s="1"/>
  <c r="Z475" i="28"/>
  <c r="Z477" i="28" s="1"/>
  <c r="AF210" i="28"/>
  <c r="AF234" i="28"/>
  <c r="AF187" i="28"/>
  <c r="G302" i="28"/>
  <c r="AF302" i="28" s="1"/>
  <c r="AF303" i="28"/>
  <c r="V475" i="28"/>
  <c r="V477" i="28" s="1"/>
  <c r="Y475" i="28"/>
  <c r="Y477" i="28" s="1"/>
  <c r="AA475" i="28"/>
  <c r="AA477" i="28" s="1"/>
  <c r="H207" i="28"/>
  <c r="E334" i="28"/>
  <c r="W475" i="28"/>
  <c r="W477" i="28" s="1"/>
  <c r="X475" i="28"/>
  <c r="X477" i="28" s="1"/>
  <c r="I318" i="28"/>
  <c r="I475" i="28" s="1"/>
  <c r="I477" i="28" s="1"/>
  <c r="P475" i="28"/>
  <c r="P477" i="28" s="1"/>
  <c r="K318" i="28"/>
  <c r="K475" i="28" s="1"/>
  <c r="K477" i="28" s="1"/>
  <c r="M318" i="28"/>
  <c r="M475" i="28" s="1"/>
  <c r="M477" i="28" s="1"/>
  <c r="H318" i="28"/>
  <c r="E70" i="28"/>
  <c r="E2" i="28"/>
  <c r="AE318" i="28"/>
  <c r="G207" i="28"/>
  <c r="L318" i="28"/>
  <c r="L475" i="28" s="1"/>
  <c r="L477" i="28" s="1"/>
  <c r="G318" i="28"/>
  <c r="E207" i="28"/>
  <c r="E319" i="28"/>
  <c r="AD318" i="28"/>
  <c r="AD207" i="28"/>
  <c r="E33" i="28"/>
  <c r="E474" i="28"/>
  <c r="J422" i="28"/>
  <c r="J318" i="28" s="1"/>
  <c r="J475" i="28" s="1"/>
  <c r="J477" i="28" s="1"/>
  <c r="F318" i="28"/>
  <c r="H475" i="28" l="1"/>
  <c r="H477" i="28" s="1"/>
  <c r="F475" i="28"/>
  <c r="F477" i="28" s="1"/>
  <c r="AE475" i="28"/>
  <c r="AE477" i="28" s="1"/>
  <c r="AF318" i="28"/>
  <c r="AF207" i="28"/>
  <c r="G475" i="28"/>
  <c r="E422" i="28"/>
  <c r="AD475" i="28"/>
  <c r="G477" i="28" l="1"/>
  <c r="AF475" i="28"/>
  <c r="E318" i="28"/>
  <c r="AD477" i="28"/>
  <c r="AF477" i="28" l="1"/>
  <c r="E475" i="28"/>
  <c r="E477" i="28" l="1"/>
  <c r="AJ458" i="28" l="1"/>
  <c r="B1" i="6" l="1"/>
  <c r="AJ459" i="28" l="1"/>
  <c r="AJ400" i="28"/>
  <c r="AJ282" i="28"/>
  <c r="AJ281" i="28"/>
  <c r="AJ195" i="28"/>
  <c r="AJ456" i="28"/>
  <c r="AJ455" i="28"/>
  <c r="AJ453" i="28"/>
  <c r="AJ452" i="28"/>
  <c r="AJ449" i="28"/>
  <c r="AJ448" i="28"/>
  <c r="AJ447" i="28"/>
  <c r="AJ446" i="28"/>
  <c r="AJ445" i="28"/>
  <c r="AJ444" i="28"/>
  <c r="AJ443" i="28"/>
  <c r="AJ442" i="28"/>
  <c r="AJ441" i="28"/>
  <c r="AJ440" i="28"/>
  <c r="AJ439" i="28"/>
  <c r="AJ438" i="28"/>
  <c r="AJ437" i="28"/>
  <c r="AJ436" i="28"/>
  <c r="AJ433" i="28"/>
  <c r="AJ430" i="28"/>
  <c r="AJ423" i="28"/>
  <c r="AJ421" i="28"/>
  <c r="AJ420" i="28"/>
  <c r="AJ397" i="28"/>
  <c r="AJ392" i="28"/>
  <c r="AJ391" i="28"/>
  <c r="AJ362" i="28"/>
  <c r="AJ361" i="28"/>
  <c r="AJ360" i="28"/>
  <c r="AJ358" i="28"/>
  <c r="AJ356" i="28"/>
  <c r="AJ352" i="28"/>
  <c r="AJ351" i="28"/>
  <c r="AJ350" i="28"/>
  <c r="AJ349" i="28"/>
  <c r="AJ348" i="28"/>
  <c r="AJ342" i="28"/>
  <c r="AJ341" i="28"/>
  <c r="AJ340" i="28"/>
  <c r="AJ339" i="28"/>
  <c r="AJ338" i="28"/>
  <c r="AJ337" i="28"/>
  <c r="AJ333" i="28"/>
  <c r="AJ332" i="28"/>
  <c r="AJ331" i="28"/>
  <c r="AJ328" i="28"/>
  <c r="AJ327" i="28"/>
  <c r="AJ325" i="28"/>
  <c r="AJ324" i="28"/>
  <c r="AJ323" i="28"/>
  <c r="AJ322" i="28"/>
  <c r="AJ317" i="28"/>
  <c r="AJ315" i="28"/>
  <c r="AJ314" i="28"/>
  <c r="AJ313" i="28"/>
  <c r="AJ312" i="28"/>
  <c r="AJ310" i="28"/>
  <c r="AJ309" i="28"/>
  <c r="AJ308" i="28"/>
  <c r="AJ307" i="28"/>
  <c r="AJ306" i="28"/>
  <c r="AJ305" i="28"/>
  <c r="AJ304" i="28"/>
  <c r="AJ280" i="28"/>
  <c r="AJ279" i="28"/>
  <c r="AJ278" i="28"/>
  <c r="AJ277" i="28"/>
  <c r="AJ276" i="28"/>
  <c r="AJ275" i="28"/>
  <c r="AJ274" i="28"/>
  <c r="AJ273" i="28"/>
  <c r="AJ272" i="28"/>
  <c r="AJ271" i="28"/>
  <c r="AJ270" i="28"/>
  <c r="AJ269" i="28"/>
  <c r="AJ268" i="28"/>
  <c r="AJ267" i="28"/>
  <c r="AJ266" i="28"/>
  <c r="AJ265" i="28"/>
  <c r="AJ264" i="28"/>
  <c r="AJ263" i="28"/>
  <c r="AJ262" i="28"/>
  <c r="AJ261" i="28"/>
  <c r="AJ260" i="28"/>
  <c r="AJ259" i="28"/>
  <c r="AJ258" i="28"/>
  <c r="AJ257" i="28"/>
  <c r="AJ256" i="28"/>
  <c r="AJ255" i="28"/>
  <c r="AJ254" i="28"/>
  <c r="AJ253" i="28"/>
  <c r="AJ252" i="28"/>
  <c r="AJ251" i="28"/>
  <c r="AJ250" i="28"/>
  <c r="AJ249" i="28"/>
  <c r="AJ248" i="28"/>
  <c r="AJ247" i="28"/>
  <c r="AJ246" i="28"/>
  <c r="AJ245" i="28"/>
  <c r="AJ244" i="28"/>
  <c r="AJ243" i="28"/>
  <c r="AJ242" i="28"/>
  <c r="AJ241" i="28"/>
  <c r="AJ240" i="28"/>
  <c r="AJ239" i="28"/>
  <c r="AJ238" i="28"/>
  <c r="AJ237" i="28"/>
  <c r="AJ236" i="28"/>
  <c r="AJ235" i="28"/>
  <c r="AJ216" i="28"/>
  <c r="AJ215" i="28"/>
  <c r="AJ214" i="28"/>
  <c r="AJ211" i="28"/>
  <c r="AJ209" i="28"/>
  <c r="AJ193" i="28"/>
  <c r="AJ189" i="28"/>
  <c r="AJ157" i="28"/>
  <c r="AJ152" i="28"/>
  <c r="AJ150" i="28"/>
  <c r="AJ148" i="28"/>
  <c r="AJ146" i="28"/>
  <c r="AJ144" i="28"/>
  <c r="AJ113" i="28"/>
  <c r="AJ110" i="28"/>
  <c r="AJ109" i="28"/>
  <c r="AJ108" i="28"/>
  <c r="AJ107" i="28"/>
  <c r="AJ106" i="28"/>
  <c r="AJ105" i="28"/>
  <c r="AJ103" i="28"/>
  <c r="AJ99" i="28"/>
  <c r="AJ98" i="28"/>
  <c r="AJ92" i="28"/>
  <c r="AJ91" i="28"/>
  <c r="AJ90" i="28"/>
  <c r="AJ89" i="28"/>
  <c r="AJ88" i="28"/>
  <c r="AJ86" i="28"/>
  <c r="AJ84" i="28"/>
  <c r="AJ80" i="28"/>
  <c r="AJ79" i="28"/>
  <c r="AJ78" i="28"/>
  <c r="AJ75" i="28"/>
  <c r="AJ72" i="28"/>
  <c r="AJ48" i="28"/>
  <c r="AJ47" i="28"/>
  <c r="AJ46" i="28"/>
  <c r="AJ45" i="28"/>
  <c r="AJ44" i="28"/>
  <c r="AJ42" i="28"/>
  <c r="AJ41" i="28"/>
  <c r="AJ36" i="28"/>
  <c r="AJ35" i="28"/>
  <c r="AJ34" i="28"/>
  <c r="AJ13" i="28"/>
  <c r="AJ12" i="28"/>
  <c r="AJ11" i="28"/>
  <c r="AJ9" i="28"/>
  <c r="AJ8" i="28"/>
  <c r="AJ7" i="28"/>
  <c r="AJ6" i="28"/>
  <c r="AJ4" i="28"/>
  <c r="AN344" i="28"/>
  <c r="AN394" i="28"/>
  <c r="AN426" i="28"/>
  <c r="G12" i="6" l="1"/>
  <c r="G18" i="6"/>
  <c r="C60" i="4" l="1"/>
  <c r="AO84" i="22" l="1"/>
  <c r="AO3" i="22"/>
  <c r="AO4" i="22"/>
  <c r="AO5" i="22"/>
  <c r="AO6" i="22"/>
  <c r="AO7" i="22"/>
  <c r="AO8" i="22"/>
  <c r="AO10" i="22"/>
  <c r="AO11" i="22"/>
  <c r="AO12" i="22"/>
  <c r="AO14" i="22"/>
  <c r="AO15" i="22"/>
  <c r="AO16" i="22"/>
  <c r="AO17" i="22"/>
  <c r="AO18" i="22"/>
  <c r="AO19" i="22"/>
  <c r="AO20" i="22"/>
  <c r="AO21" i="22"/>
  <c r="AO22" i="22"/>
  <c r="AO23" i="22"/>
  <c r="AO24" i="22"/>
  <c r="AO25" i="22"/>
  <c r="AO26" i="22"/>
  <c r="AO27" i="22"/>
  <c r="AO28" i="22"/>
  <c r="AO29" i="22"/>
  <c r="AO30" i="22"/>
  <c r="AO31" i="22"/>
  <c r="AO32" i="22"/>
  <c r="AO34" i="22"/>
  <c r="AO35" i="22"/>
  <c r="AO36" i="22"/>
  <c r="AO37" i="22"/>
  <c r="AO38" i="22"/>
  <c r="AO39" i="22"/>
  <c r="AO40" i="22"/>
  <c r="AO41" i="22"/>
  <c r="AO42" i="22"/>
  <c r="AO43" i="22"/>
  <c r="AO44" i="22"/>
  <c r="AO45" i="22"/>
  <c r="AO46" i="22"/>
  <c r="AO47" i="22"/>
  <c r="AO48" i="22"/>
  <c r="AO49" i="22"/>
  <c r="AO50" i="22"/>
  <c r="AO51" i="22"/>
  <c r="AO52" i="22"/>
  <c r="AO53" i="22"/>
  <c r="AO54" i="22"/>
  <c r="AO55" i="22"/>
  <c r="AO56" i="22"/>
  <c r="AO57" i="22"/>
  <c r="AO58" i="22"/>
  <c r="AO59" i="22"/>
  <c r="AO60" i="22"/>
  <c r="AO61" i="22"/>
  <c r="AO62" i="22"/>
  <c r="AO63" i="22"/>
  <c r="AO64" i="22"/>
  <c r="AO65" i="22"/>
  <c r="AO66" i="22"/>
  <c r="AO67" i="22"/>
  <c r="AO68" i="22"/>
  <c r="AO69" i="22"/>
  <c r="AO71" i="22"/>
  <c r="AO73" i="22"/>
  <c r="AO75" i="22"/>
  <c r="AO76" i="22"/>
  <c r="AO77" i="22"/>
  <c r="AO80" i="22"/>
  <c r="AO81" i="22"/>
  <c r="AO85" i="22"/>
  <c r="AO88" i="22"/>
  <c r="AO89" i="22"/>
  <c r="AO90" i="22"/>
  <c r="AO91" i="22"/>
  <c r="AO92" i="22"/>
  <c r="AO93" i="22"/>
  <c r="AO94" i="22"/>
  <c r="AO96" i="22"/>
  <c r="AO98" i="22"/>
  <c r="AO99" i="22"/>
  <c r="AO100" i="22"/>
  <c r="AO101" i="22"/>
  <c r="AO104" i="22"/>
  <c r="AO106" i="22"/>
  <c r="AO107" i="22"/>
  <c r="AO109" i="22"/>
  <c r="AO110" i="22"/>
  <c r="AO111" i="22"/>
  <c r="AO112" i="22"/>
  <c r="AO113" i="22"/>
  <c r="AO119" i="22"/>
  <c r="AO120" i="22"/>
  <c r="AO121" i="22"/>
  <c r="AO122" i="22"/>
  <c r="AO123" i="22"/>
  <c r="AO124" i="22"/>
  <c r="AO125" i="22"/>
  <c r="AO126" i="22"/>
  <c r="AO127" i="22"/>
  <c r="AO128" i="22"/>
  <c r="AO129" i="22"/>
  <c r="AO130" i="22"/>
  <c r="AO131" i="22"/>
  <c r="AO132" i="22"/>
  <c r="AO133" i="22"/>
  <c r="AO134" i="22"/>
  <c r="AO135" i="22"/>
  <c r="AO136" i="22"/>
  <c r="AO137" i="22"/>
  <c r="AO138" i="22"/>
  <c r="AO139" i="22"/>
  <c r="AO140" i="22"/>
  <c r="AO141" i="22"/>
  <c r="AO142" i="22"/>
  <c r="AO144" i="22"/>
  <c r="AO145" i="22"/>
  <c r="AO146" i="22"/>
  <c r="AO147" i="22"/>
  <c r="AO148" i="22"/>
  <c r="AO149" i="22"/>
  <c r="AO151" i="22"/>
  <c r="AO152" i="22"/>
  <c r="AO153" i="22"/>
  <c r="AO154" i="22"/>
  <c r="AO155" i="22"/>
  <c r="AO156" i="22"/>
  <c r="AO157" i="22"/>
  <c r="AO158" i="22"/>
  <c r="AO159" i="22"/>
  <c r="AO160" i="22"/>
  <c r="AO161" i="22"/>
  <c r="AO162" i="22"/>
  <c r="AO163" i="22"/>
  <c r="AO164" i="22"/>
  <c r="AO165" i="22"/>
  <c r="AO166" i="22"/>
  <c r="AO167" i="22"/>
  <c r="AO168" i="22"/>
  <c r="AO169" i="22"/>
  <c r="AO170" i="22"/>
  <c r="AO171" i="22"/>
  <c r="AO172" i="22"/>
  <c r="AO173" i="22"/>
  <c r="AO174" i="22"/>
  <c r="AO175" i="22"/>
  <c r="AO176" i="22"/>
  <c r="AO177" i="22"/>
  <c r="AO178" i="22"/>
  <c r="AO179" i="22"/>
  <c r="AO180" i="22"/>
  <c r="AO181" i="22"/>
  <c r="AO182" i="22"/>
  <c r="AO183" i="22"/>
  <c r="AO184" i="22"/>
  <c r="AO185" i="22"/>
  <c r="AO186" i="22"/>
  <c r="AO188" i="22"/>
  <c r="AO190" i="22"/>
  <c r="AO191" i="22"/>
  <c r="AO192" i="22"/>
  <c r="AO193" i="22"/>
  <c r="AO194" i="22"/>
  <c r="AO195" i="22"/>
  <c r="AO196" i="22"/>
  <c r="AO197" i="22"/>
  <c r="AO198" i="22"/>
  <c r="AO199" i="22"/>
  <c r="AO200" i="22"/>
  <c r="AO201" i="22"/>
  <c r="AO202" i="22"/>
  <c r="AO203" i="22"/>
  <c r="AO204" i="22"/>
  <c r="AO205" i="22"/>
  <c r="AO206" i="22"/>
  <c r="AO208" i="22"/>
  <c r="AO209" i="22"/>
  <c r="AO211" i="22"/>
  <c r="AO212" i="22"/>
  <c r="AO214" i="22"/>
  <c r="AO215" i="22"/>
  <c r="AO216" i="22"/>
  <c r="AO218" i="22"/>
  <c r="AO220" i="22"/>
  <c r="AO221" i="22"/>
  <c r="AO222" i="22"/>
  <c r="AO223" i="22"/>
  <c r="AO224" i="22"/>
  <c r="AO225" i="22"/>
  <c r="AO226" i="22"/>
  <c r="AO227" i="22"/>
  <c r="AO228" i="22"/>
  <c r="AO229" i="22"/>
  <c r="AO230" i="22"/>
  <c r="AO231" i="22"/>
  <c r="AO232" i="22"/>
  <c r="AO233" i="22"/>
  <c r="AO235" i="22"/>
  <c r="AO236" i="22"/>
  <c r="AO237" i="22"/>
  <c r="AO238" i="22"/>
  <c r="AO239" i="22"/>
  <c r="AO240" i="22"/>
  <c r="AO241" i="22"/>
  <c r="AO242" i="22"/>
  <c r="AO243" i="22"/>
  <c r="AO244" i="22"/>
  <c r="AO246" i="22"/>
  <c r="AO248" i="22"/>
  <c r="AO249" i="22"/>
  <c r="AO250" i="22"/>
  <c r="AO251" i="22"/>
  <c r="AO252" i="22"/>
  <c r="AO253" i="22"/>
  <c r="AO254" i="22"/>
  <c r="AO256" i="22"/>
  <c r="AO257" i="22"/>
  <c r="AO258" i="22"/>
  <c r="AO259" i="22"/>
  <c r="AO260" i="22"/>
  <c r="AO261" i="22"/>
  <c r="AO262" i="22"/>
  <c r="AO263" i="22"/>
  <c r="AO264" i="22"/>
  <c r="AO265" i="22"/>
  <c r="AO267" i="22"/>
  <c r="AO268" i="22"/>
  <c r="AO269" i="22"/>
  <c r="AO271" i="22"/>
  <c r="AO275" i="22"/>
  <c r="AO281" i="22"/>
  <c r="AO282" i="22"/>
  <c r="AO283" i="22"/>
  <c r="AO284" i="22"/>
  <c r="AO285" i="22"/>
  <c r="AO286" i="22"/>
  <c r="AO287" i="22"/>
  <c r="AO288" i="22"/>
  <c r="AO289" i="22"/>
  <c r="AO290" i="22"/>
  <c r="AO291" i="22"/>
  <c r="AO292" i="22"/>
  <c r="AO293" i="22"/>
  <c r="AO294" i="22"/>
  <c r="AO295" i="22"/>
  <c r="AO296" i="22"/>
  <c r="AO297" i="22"/>
  <c r="AO298" i="22"/>
  <c r="AO299" i="22"/>
  <c r="AO300" i="22"/>
  <c r="AO301" i="22"/>
  <c r="AO304" i="22"/>
  <c r="AO305" i="22"/>
  <c r="AO306" i="22"/>
  <c r="AO307" i="22"/>
  <c r="AO308" i="22"/>
  <c r="AO309" i="22"/>
  <c r="AO310" i="22"/>
  <c r="AO313" i="22"/>
  <c r="AO314" i="22"/>
  <c r="AO315" i="22"/>
  <c r="AO320" i="22"/>
  <c r="AO321" i="22"/>
  <c r="AO322" i="22"/>
  <c r="AO323" i="22"/>
  <c r="AO324" i="22"/>
  <c r="AO325" i="22"/>
  <c r="AO326" i="22"/>
  <c r="AO327" i="22"/>
  <c r="AO328" i="22"/>
  <c r="AO329" i="22"/>
  <c r="AO330" i="22"/>
  <c r="AO331" i="22"/>
  <c r="AO332" i="22"/>
  <c r="AO333" i="22"/>
  <c r="AO335" i="22"/>
  <c r="AO336" i="22"/>
  <c r="AO337" i="22"/>
  <c r="AO338" i="22"/>
  <c r="AO339" i="22"/>
  <c r="AO340" i="22"/>
  <c r="AO341" i="22"/>
  <c r="AO342" i="22"/>
  <c r="AO343" i="22"/>
  <c r="AO344" i="22"/>
  <c r="AO345" i="22"/>
  <c r="AO346" i="22"/>
  <c r="AO347" i="22"/>
  <c r="AO348" i="22"/>
  <c r="AO349" i="22"/>
  <c r="AO350" i="22"/>
  <c r="AO351" i="22"/>
  <c r="AO352" i="22"/>
  <c r="AO353" i="22"/>
  <c r="AO354" i="22"/>
  <c r="AO355" i="22"/>
  <c r="AO356" i="22"/>
  <c r="AO358" i="22"/>
  <c r="AO359" i="22"/>
  <c r="AO360" i="22"/>
  <c r="AO361" i="22"/>
  <c r="AO362" i="22"/>
  <c r="AO365" i="22"/>
  <c r="AO366" i="22"/>
  <c r="AO367" i="22"/>
  <c r="AO368" i="22"/>
  <c r="AO369" i="22"/>
  <c r="AO370" i="22"/>
  <c r="AO371" i="22"/>
  <c r="AO375" i="22"/>
  <c r="AO376" i="22"/>
  <c r="AO377" i="22"/>
  <c r="AO378" i="22"/>
  <c r="AO379" i="22"/>
  <c r="AO381" i="22"/>
  <c r="AO383" i="22"/>
  <c r="AO385" i="22"/>
  <c r="AO386" i="22"/>
  <c r="AO387" i="22"/>
  <c r="AO388" i="22"/>
  <c r="AO389" i="22"/>
  <c r="AO390" i="22"/>
  <c r="AO391" i="22"/>
  <c r="AO392" i="22"/>
  <c r="AO393" i="22"/>
  <c r="AO395" i="22"/>
  <c r="AO396" i="22"/>
  <c r="AO397" i="22"/>
  <c r="AO400" i="22"/>
  <c r="AO401" i="22"/>
  <c r="AO402" i="22"/>
  <c r="AO403" i="22"/>
  <c r="AO404" i="22"/>
  <c r="AO405" i="22"/>
  <c r="AO406" i="22"/>
  <c r="AO407" i="22"/>
  <c r="AO409" i="22"/>
  <c r="AO410" i="22"/>
  <c r="AO411" i="22"/>
  <c r="AO412" i="22"/>
  <c r="AO413" i="22"/>
  <c r="AO414" i="22"/>
  <c r="AO415" i="22"/>
  <c r="AO416" i="22"/>
  <c r="AO417" i="22"/>
  <c r="AO418" i="22"/>
  <c r="AO420" i="22"/>
  <c r="AO421" i="22"/>
  <c r="AO423" i="22"/>
  <c r="AO424" i="22"/>
  <c r="AO425" i="22"/>
  <c r="AO426" i="22"/>
  <c r="AO427" i="22"/>
  <c r="AO428" i="22"/>
  <c r="AO429" i="22"/>
  <c r="AO432" i="22"/>
  <c r="AO433" i="22"/>
  <c r="AO434" i="22"/>
  <c r="AO435" i="22"/>
  <c r="AO436" i="22"/>
  <c r="AO437" i="22"/>
  <c r="AO438" i="22"/>
  <c r="AO439" i="22"/>
  <c r="AO440" i="22"/>
  <c r="AO441" i="22"/>
  <c r="AO442" i="22"/>
  <c r="AO443" i="22"/>
  <c r="AO444" i="22"/>
  <c r="AO445" i="22"/>
  <c r="AO447" i="22"/>
  <c r="AO448" i="22"/>
  <c r="AO449" i="22"/>
  <c r="AO451" i="22"/>
  <c r="AO453" i="22"/>
  <c r="AO454" i="22"/>
  <c r="AO455" i="22"/>
  <c r="AO456" i="22"/>
  <c r="AO459" i="22"/>
  <c r="AO460" i="22"/>
  <c r="AO461" i="22"/>
  <c r="AO462" i="22"/>
  <c r="AO463" i="22"/>
  <c r="AO464" i="22"/>
  <c r="AO465" i="22"/>
  <c r="AO466" i="22"/>
  <c r="AO467" i="22"/>
  <c r="AO468" i="22"/>
  <c r="AO469" i="22"/>
  <c r="AO470" i="22"/>
  <c r="AO471" i="22"/>
  <c r="AO472" i="22"/>
  <c r="AO473" i="22"/>
  <c r="AO474" i="22"/>
  <c r="AO476" i="22"/>
  <c r="R16" i="23" l="1"/>
  <c r="AO458" i="22"/>
  <c r="W53" i="1" l="1"/>
  <c r="W54" i="1"/>
  <c r="W55" i="1"/>
  <c r="W56" i="1"/>
  <c r="W57" i="1"/>
  <c r="W58" i="1"/>
  <c r="W59" i="1"/>
  <c r="W60" i="1"/>
  <c r="W61" i="1"/>
  <c r="W62" i="1"/>
  <c r="W63" i="1"/>
  <c r="W64" i="1"/>
  <c r="N36" i="20" l="1"/>
  <c r="F458" i="22" l="1"/>
  <c r="G458" i="22"/>
  <c r="H458" i="22"/>
  <c r="E458" i="22"/>
  <c r="E13" i="22"/>
  <c r="E12" i="22"/>
  <c r="E10" i="22"/>
  <c r="I474" i="22" l="1"/>
  <c r="H474" i="22"/>
  <c r="G474" i="22"/>
  <c r="F474" i="22"/>
  <c r="I473" i="22"/>
  <c r="I472" i="22"/>
  <c r="I471" i="22"/>
  <c r="I470" i="22"/>
  <c r="I469" i="22"/>
  <c r="AI456" i="22"/>
  <c r="I456" i="22"/>
  <c r="AI455" i="22"/>
  <c r="I455" i="22"/>
  <c r="I454" i="22"/>
  <c r="AI453" i="22"/>
  <c r="I453" i="22"/>
  <c r="H453" i="22"/>
  <c r="G453" i="22"/>
  <c r="F453" i="22"/>
  <c r="E453" i="22"/>
  <c r="AI452" i="22"/>
  <c r="I452" i="22"/>
  <c r="H452" i="22"/>
  <c r="G452" i="22"/>
  <c r="F452" i="22"/>
  <c r="E452" i="22"/>
  <c r="I451" i="22"/>
  <c r="H451" i="22"/>
  <c r="G451" i="22"/>
  <c r="F451" i="22"/>
  <c r="E451" i="22"/>
  <c r="I450" i="22"/>
  <c r="H450" i="22"/>
  <c r="G450" i="22"/>
  <c r="F450" i="22"/>
  <c r="E450" i="22"/>
  <c r="AI449" i="22"/>
  <c r="I449" i="22"/>
  <c r="H449" i="22"/>
  <c r="G449" i="22"/>
  <c r="F449" i="22"/>
  <c r="E449" i="22"/>
  <c r="AI448" i="22"/>
  <c r="I448" i="22"/>
  <c r="H448" i="22"/>
  <c r="G448" i="22"/>
  <c r="F448" i="22"/>
  <c r="E448" i="22"/>
  <c r="AI447" i="22"/>
  <c r="I447" i="22"/>
  <c r="H447" i="22"/>
  <c r="G447" i="22"/>
  <c r="F447" i="22"/>
  <c r="E447" i="22"/>
  <c r="AI446" i="22"/>
  <c r="I446" i="22"/>
  <c r="H446" i="22"/>
  <c r="G446" i="22"/>
  <c r="F446" i="22"/>
  <c r="E446" i="22"/>
  <c r="AI445" i="22"/>
  <c r="I445" i="22"/>
  <c r="H445" i="22"/>
  <c r="G445" i="22"/>
  <c r="F445" i="22"/>
  <c r="E445" i="22"/>
  <c r="AI444" i="22"/>
  <c r="I444" i="22"/>
  <c r="H444" i="22"/>
  <c r="G444" i="22"/>
  <c r="F444" i="22"/>
  <c r="E444" i="22"/>
  <c r="AI443" i="22"/>
  <c r="I443" i="22"/>
  <c r="H443" i="22"/>
  <c r="G443" i="22"/>
  <c r="F443" i="22"/>
  <c r="E443" i="22"/>
  <c r="AI442" i="22"/>
  <c r="I442" i="22"/>
  <c r="H442" i="22"/>
  <c r="G442" i="22"/>
  <c r="F442" i="22"/>
  <c r="E442" i="22"/>
  <c r="AI441" i="22"/>
  <c r="I441" i="22"/>
  <c r="H441" i="22"/>
  <c r="G441" i="22"/>
  <c r="F441" i="22"/>
  <c r="E441" i="22"/>
  <c r="AI440" i="22"/>
  <c r="I440" i="22"/>
  <c r="H440" i="22"/>
  <c r="G440" i="22"/>
  <c r="F440" i="22"/>
  <c r="E440" i="22"/>
  <c r="AI439" i="22"/>
  <c r="I439" i="22"/>
  <c r="H439" i="22"/>
  <c r="G439" i="22"/>
  <c r="F439" i="22"/>
  <c r="E439" i="22"/>
  <c r="AI438" i="22"/>
  <c r="I438" i="22"/>
  <c r="H438" i="22"/>
  <c r="G438" i="22"/>
  <c r="F438" i="22"/>
  <c r="E438" i="22"/>
  <c r="AI437" i="22"/>
  <c r="I437" i="22"/>
  <c r="H437" i="22"/>
  <c r="G437" i="22"/>
  <c r="F437" i="22"/>
  <c r="E437" i="22"/>
  <c r="AI436" i="22"/>
  <c r="I436" i="22"/>
  <c r="H436" i="22"/>
  <c r="G436" i="22"/>
  <c r="F436" i="22"/>
  <c r="E436" i="22"/>
  <c r="I435" i="22"/>
  <c r="H435" i="22"/>
  <c r="G435" i="22"/>
  <c r="F435" i="22"/>
  <c r="E435" i="22"/>
  <c r="I434" i="22"/>
  <c r="H434" i="22"/>
  <c r="G434" i="22"/>
  <c r="F434" i="22"/>
  <c r="AI433" i="22"/>
  <c r="I433" i="22"/>
  <c r="H433" i="22"/>
  <c r="G433" i="22"/>
  <c r="F433" i="22"/>
  <c r="E433" i="22"/>
  <c r="I432" i="22"/>
  <c r="H432" i="22"/>
  <c r="G432" i="22"/>
  <c r="F432" i="22"/>
  <c r="E432" i="22"/>
  <c r="I431" i="22"/>
  <c r="H431" i="22"/>
  <c r="G431" i="22"/>
  <c r="F431" i="22"/>
  <c r="AI430" i="22"/>
  <c r="I430" i="22"/>
  <c r="H430" i="22"/>
  <c r="G430" i="22"/>
  <c r="F430" i="22"/>
  <c r="E430" i="22"/>
  <c r="I429" i="22"/>
  <c r="H429" i="22"/>
  <c r="G429" i="22"/>
  <c r="F429" i="22"/>
  <c r="E429" i="22"/>
  <c r="I428" i="22"/>
  <c r="H428" i="22"/>
  <c r="G428" i="22"/>
  <c r="F428" i="22"/>
  <c r="E428" i="22"/>
  <c r="I427" i="22"/>
  <c r="H427" i="22"/>
  <c r="G427" i="22"/>
  <c r="F427" i="22"/>
  <c r="I426" i="22"/>
  <c r="H426" i="22"/>
  <c r="G426" i="22"/>
  <c r="F426" i="22"/>
  <c r="I425" i="22"/>
  <c r="H425" i="22"/>
  <c r="G425" i="22"/>
  <c r="F425" i="22"/>
  <c r="I424" i="22"/>
  <c r="H424" i="22"/>
  <c r="G424" i="22"/>
  <c r="F424" i="22"/>
  <c r="AI423" i="22"/>
  <c r="I423" i="22"/>
  <c r="H423" i="22"/>
  <c r="G423" i="22"/>
  <c r="F423" i="22"/>
  <c r="AA422" i="22"/>
  <c r="Z422" i="22"/>
  <c r="Y422" i="22"/>
  <c r="X422" i="22"/>
  <c r="W422" i="22"/>
  <c r="V422" i="22"/>
  <c r="U422" i="22"/>
  <c r="T422" i="22"/>
  <c r="S422" i="22"/>
  <c r="R422" i="22"/>
  <c r="Q422" i="22"/>
  <c r="P422" i="22"/>
  <c r="O422" i="22"/>
  <c r="N422" i="22"/>
  <c r="AI421" i="22"/>
  <c r="I421" i="22"/>
  <c r="H421" i="22"/>
  <c r="G421" i="22"/>
  <c r="F421" i="22"/>
  <c r="F419" i="22" s="1"/>
  <c r="E421" i="22"/>
  <c r="AI420" i="22"/>
  <c r="I420" i="22"/>
  <c r="I419" i="22" s="1"/>
  <c r="H420" i="22"/>
  <c r="G420" i="22"/>
  <c r="F420" i="22"/>
  <c r="E420" i="22"/>
  <c r="AD419" i="22"/>
  <c r="AO419" i="22" s="1"/>
  <c r="AC419" i="22"/>
  <c r="AB419" i="22"/>
  <c r="AA419" i="22"/>
  <c r="Z419" i="22"/>
  <c r="Y419" i="22"/>
  <c r="X419" i="22"/>
  <c r="W419" i="22"/>
  <c r="V419" i="22"/>
  <c r="U419" i="22"/>
  <c r="T419" i="22"/>
  <c r="S419" i="22"/>
  <c r="R419" i="22"/>
  <c r="Q419" i="22"/>
  <c r="P419" i="22"/>
  <c r="O419" i="22"/>
  <c r="N419" i="22"/>
  <c r="M419" i="22"/>
  <c r="L419" i="22"/>
  <c r="K419" i="22"/>
  <c r="J419" i="22"/>
  <c r="I418" i="22"/>
  <c r="H418" i="22"/>
  <c r="G418" i="22"/>
  <c r="F418" i="22"/>
  <c r="E418" i="22"/>
  <c r="I417" i="22"/>
  <c r="H417" i="22"/>
  <c r="G417" i="22"/>
  <c r="F417" i="22"/>
  <c r="E417" i="22"/>
  <c r="I416" i="22"/>
  <c r="H416" i="22"/>
  <c r="G416" i="22"/>
  <c r="F416" i="22"/>
  <c r="E416" i="22"/>
  <c r="I415" i="22"/>
  <c r="H415" i="22"/>
  <c r="G415" i="22"/>
  <c r="F415" i="22"/>
  <c r="E415" i="22"/>
  <c r="I414" i="22"/>
  <c r="H414" i="22"/>
  <c r="G414" i="22"/>
  <c r="F414" i="22"/>
  <c r="E414" i="22"/>
  <c r="I413" i="22"/>
  <c r="H413" i="22"/>
  <c r="G413" i="22"/>
  <c r="F413" i="22"/>
  <c r="E413" i="22"/>
  <c r="I412" i="22"/>
  <c r="H412" i="22"/>
  <c r="G412" i="22"/>
  <c r="F412" i="22"/>
  <c r="E412" i="22"/>
  <c r="I411" i="22"/>
  <c r="H411" i="22"/>
  <c r="G411" i="22"/>
  <c r="F411" i="22"/>
  <c r="E411" i="22"/>
  <c r="I410" i="22"/>
  <c r="H410" i="22"/>
  <c r="G410" i="22"/>
  <c r="F410" i="22"/>
  <c r="E410" i="22"/>
  <c r="I409" i="22"/>
  <c r="H409" i="22"/>
  <c r="G409" i="22"/>
  <c r="F409" i="22"/>
  <c r="E409" i="22"/>
  <c r="AD408" i="22"/>
  <c r="AO408" i="22" s="1"/>
  <c r="AC408" i="22"/>
  <c r="AB408" i="22"/>
  <c r="AA408" i="22"/>
  <c r="Z408" i="22"/>
  <c r="Y408" i="22"/>
  <c r="X408" i="22"/>
  <c r="W408" i="22"/>
  <c r="V408" i="22"/>
  <c r="U408" i="22"/>
  <c r="T408" i="22"/>
  <c r="S408" i="22"/>
  <c r="R408" i="22"/>
  <c r="Q408" i="22"/>
  <c r="P408" i="22"/>
  <c r="O408" i="22"/>
  <c r="N408" i="22"/>
  <c r="M408" i="22"/>
  <c r="L408" i="22"/>
  <c r="K408" i="22"/>
  <c r="J408" i="22"/>
  <c r="I398" i="22"/>
  <c r="AI397" i="22"/>
  <c r="I397" i="22"/>
  <c r="I396" i="22"/>
  <c r="H396" i="22"/>
  <c r="G396" i="22"/>
  <c r="F396" i="22"/>
  <c r="E396" i="22"/>
  <c r="I395" i="22"/>
  <c r="H395" i="22"/>
  <c r="G395" i="22"/>
  <c r="F395" i="22"/>
  <c r="E395" i="22"/>
  <c r="I394" i="22"/>
  <c r="H394" i="22"/>
  <c r="G394" i="22"/>
  <c r="F394" i="22"/>
  <c r="E394" i="22"/>
  <c r="I393" i="22"/>
  <c r="H393" i="22"/>
  <c r="G393" i="22"/>
  <c r="F393" i="22"/>
  <c r="E393" i="22"/>
  <c r="AI392" i="22"/>
  <c r="I392" i="22"/>
  <c r="H392" i="22"/>
  <c r="G392" i="22"/>
  <c r="F392" i="22"/>
  <c r="E392" i="22"/>
  <c r="AI391" i="22"/>
  <c r="I391" i="22"/>
  <c r="H391" i="22"/>
  <c r="G391" i="22"/>
  <c r="F391" i="22"/>
  <c r="E391" i="22"/>
  <c r="I390" i="22"/>
  <c r="H390" i="22"/>
  <c r="G390" i="22"/>
  <c r="F390" i="22"/>
  <c r="E390" i="22"/>
  <c r="I389" i="22"/>
  <c r="H389" i="22"/>
  <c r="G389" i="22"/>
  <c r="F389" i="22"/>
  <c r="E389" i="22"/>
  <c r="I388" i="22"/>
  <c r="H388" i="22"/>
  <c r="G388" i="22"/>
  <c r="F388" i="22"/>
  <c r="E388" i="22"/>
  <c r="I387" i="22"/>
  <c r="H387" i="22"/>
  <c r="G387" i="22"/>
  <c r="F387" i="22"/>
  <c r="E387" i="22"/>
  <c r="I386" i="22"/>
  <c r="H386" i="22"/>
  <c r="G386" i="22"/>
  <c r="F386" i="22"/>
  <c r="E386" i="22"/>
  <c r="I385" i="22"/>
  <c r="H385" i="22"/>
  <c r="G385" i="22"/>
  <c r="F385" i="22"/>
  <c r="E385" i="22"/>
  <c r="I384" i="22"/>
  <c r="H384" i="22"/>
  <c r="G384" i="22"/>
  <c r="F384" i="22"/>
  <c r="E384" i="22"/>
  <c r="I383" i="22"/>
  <c r="H383" i="22"/>
  <c r="G383" i="22"/>
  <c r="F383" i="22"/>
  <c r="E383" i="22"/>
  <c r="I382" i="22"/>
  <c r="H382" i="22"/>
  <c r="G382" i="22"/>
  <c r="F382" i="22"/>
  <c r="E382" i="22"/>
  <c r="I381" i="22"/>
  <c r="H381" i="22"/>
  <c r="G381" i="22"/>
  <c r="F381" i="22"/>
  <c r="E381" i="22"/>
  <c r="I380" i="22"/>
  <c r="H380" i="22"/>
  <c r="G380" i="22"/>
  <c r="F380" i="22"/>
  <c r="E380" i="22"/>
  <c r="I379" i="22"/>
  <c r="H379" i="22"/>
  <c r="G379" i="22"/>
  <c r="F379" i="22"/>
  <c r="E379" i="22"/>
  <c r="I378" i="22"/>
  <c r="H378" i="22"/>
  <c r="G378" i="22"/>
  <c r="F378" i="22"/>
  <c r="E378" i="22"/>
  <c r="I377" i="22"/>
  <c r="H377" i="22"/>
  <c r="G377" i="22"/>
  <c r="F377" i="22"/>
  <c r="E377" i="22"/>
  <c r="I376" i="22"/>
  <c r="H376" i="22"/>
  <c r="G376" i="22"/>
  <c r="F376" i="22"/>
  <c r="E376" i="22"/>
  <c r="I375" i="22"/>
  <c r="H375" i="22"/>
  <c r="G375" i="22"/>
  <c r="F375" i="22"/>
  <c r="E375" i="22"/>
  <c r="I374" i="22"/>
  <c r="H374" i="22"/>
  <c r="G374" i="22"/>
  <c r="F374" i="22"/>
  <c r="E374" i="22"/>
  <c r="I373" i="22"/>
  <c r="H373" i="22"/>
  <c r="G373" i="22"/>
  <c r="F373" i="22"/>
  <c r="E373" i="22"/>
  <c r="AC372" i="22"/>
  <c r="AB372" i="22"/>
  <c r="AA372" i="22"/>
  <c r="Z372" i="22"/>
  <c r="Y372" i="22"/>
  <c r="X372" i="22"/>
  <c r="W372" i="22"/>
  <c r="V372" i="22"/>
  <c r="U372" i="22"/>
  <c r="T372" i="22"/>
  <c r="S372" i="22"/>
  <c r="R372" i="22"/>
  <c r="Q372" i="22"/>
  <c r="P372" i="22"/>
  <c r="O372" i="22"/>
  <c r="N372" i="22"/>
  <c r="M372" i="22"/>
  <c r="L372" i="22"/>
  <c r="K372" i="22"/>
  <c r="J372" i="22"/>
  <c r="I371" i="22"/>
  <c r="I370" i="22"/>
  <c r="I369" i="22"/>
  <c r="I368" i="22"/>
  <c r="I367" i="22"/>
  <c r="AI362" i="22"/>
  <c r="I362" i="22"/>
  <c r="AI361" i="22"/>
  <c r="I361" i="22"/>
  <c r="H361" i="22"/>
  <c r="G361" i="22"/>
  <c r="F361" i="22"/>
  <c r="E361" i="22"/>
  <c r="AI360" i="22"/>
  <c r="I360" i="22"/>
  <c r="H360" i="22"/>
  <c r="G360" i="22"/>
  <c r="F360" i="22"/>
  <c r="E360" i="22"/>
  <c r="I359" i="22"/>
  <c r="H359" i="22"/>
  <c r="G359" i="22"/>
  <c r="F359" i="22"/>
  <c r="E359" i="22"/>
  <c r="AI358" i="22"/>
  <c r="I358" i="22"/>
  <c r="H358" i="22"/>
  <c r="G358" i="22"/>
  <c r="F358" i="22"/>
  <c r="E358" i="22"/>
  <c r="AC357" i="22"/>
  <c r="AB357" i="22"/>
  <c r="AA357" i="22"/>
  <c r="Z357" i="22"/>
  <c r="Y357" i="22"/>
  <c r="X357" i="22"/>
  <c r="W357" i="22"/>
  <c r="V357" i="22"/>
  <c r="U357" i="22"/>
  <c r="T357" i="22"/>
  <c r="S357" i="22"/>
  <c r="R357" i="22"/>
  <c r="Q357" i="22"/>
  <c r="P357" i="22"/>
  <c r="O357" i="22"/>
  <c r="N357" i="22"/>
  <c r="M357" i="22"/>
  <c r="L357" i="22"/>
  <c r="K357" i="22"/>
  <c r="J357" i="22"/>
  <c r="AI356" i="22"/>
  <c r="I356" i="22"/>
  <c r="H356" i="22"/>
  <c r="G356" i="22"/>
  <c r="F356" i="22"/>
  <c r="E356" i="22"/>
  <c r="I355" i="22"/>
  <c r="H355" i="22"/>
  <c r="G355" i="22"/>
  <c r="F355" i="22"/>
  <c r="E355" i="22"/>
  <c r="I354" i="22"/>
  <c r="H354" i="22"/>
  <c r="G354" i="22"/>
  <c r="F354" i="22"/>
  <c r="E354" i="22"/>
  <c r="E353" i="22"/>
  <c r="I353" i="22"/>
  <c r="H353" i="22"/>
  <c r="G353" i="22"/>
  <c r="F353" i="22"/>
  <c r="AI352" i="22"/>
  <c r="E352" i="22"/>
  <c r="I352" i="22"/>
  <c r="H352" i="22"/>
  <c r="G352" i="22"/>
  <c r="F352" i="22"/>
  <c r="AI351" i="22"/>
  <c r="E351" i="22"/>
  <c r="I351" i="22"/>
  <c r="H351" i="22"/>
  <c r="G351" i="22"/>
  <c r="F351" i="22"/>
  <c r="AI350" i="22"/>
  <c r="E350" i="22"/>
  <c r="I350" i="22"/>
  <c r="H350" i="22"/>
  <c r="G350" i="22"/>
  <c r="F350" i="22"/>
  <c r="AI349" i="22"/>
  <c r="E349" i="22"/>
  <c r="I349" i="22"/>
  <c r="H349" i="22"/>
  <c r="G349" i="22"/>
  <c r="F349" i="22"/>
  <c r="AI348" i="22"/>
  <c r="E348" i="22"/>
  <c r="I348" i="22"/>
  <c r="H348" i="22"/>
  <c r="G348" i="22"/>
  <c r="F348" i="22"/>
  <c r="E347" i="22"/>
  <c r="I347" i="22"/>
  <c r="H347" i="22"/>
  <c r="G347" i="22"/>
  <c r="F347" i="22"/>
  <c r="E346" i="22"/>
  <c r="I346" i="22"/>
  <c r="H346" i="22"/>
  <c r="G346" i="22"/>
  <c r="F346" i="22"/>
  <c r="E345" i="22"/>
  <c r="I345" i="22"/>
  <c r="H345" i="22"/>
  <c r="G345" i="22"/>
  <c r="F345" i="22"/>
  <c r="E344" i="22"/>
  <c r="I344" i="22"/>
  <c r="H344" i="22"/>
  <c r="G344" i="22"/>
  <c r="F344" i="22"/>
  <c r="E343" i="22"/>
  <c r="I343" i="22"/>
  <c r="H343" i="22"/>
  <c r="G343" i="22"/>
  <c r="F343" i="22"/>
  <c r="AI342" i="22"/>
  <c r="E342" i="22"/>
  <c r="I342" i="22"/>
  <c r="H342" i="22"/>
  <c r="G342" i="22"/>
  <c r="F342" i="22"/>
  <c r="AI341" i="22"/>
  <c r="E341" i="22"/>
  <c r="I341" i="22"/>
  <c r="H341" i="22"/>
  <c r="G341" i="22"/>
  <c r="F341" i="22"/>
  <c r="AI340" i="22"/>
  <c r="E340" i="22"/>
  <c r="I340" i="22"/>
  <c r="H340" i="22"/>
  <c r="G340" i="22"/>
  <c r="F340" i="22"/>
  <c r="AI339" i="22"/>
  <c r="E339" i="22"/>
  <c r="I339" i="22"/>
  <c r="H339" i="22"/>
  <c r="G339" i="22"/>
  <c r="F339" i="22"/>
  <c r="AI338" i="22"/>
  <c r="E338" i="22"/>
  <c r="I338" i="22"/>
  <c r="H338" i="22"/>
  <c r="G338" i="22"/>
  <c r="F338" i="22"/>
  <c r="AI337" i="22"/>
  <c r="E337" i="22"/>
  <c r="I337" i="22"/>
  <c r="H337" i="22"/>
  <c r="G337" i="22"/>
  <c r="F337" i="22"/>
  <c r="E336" i="22"/>
  <c r="I336" i="22"/>
  <c r="H336" i="22"/>
  <c r="G336" i="22"/>
  <c r="F336" i="22"/>
  <c r="E335" i="22"/>
  <c r="I335" i="22"/>
  <c r="H335" i="22"/>
  <c r="G335" i="22"/>
  <c r="F335" i="22"/>
  <c r="AD334" i="22"/>
  <c r="AO334" i="22" s="1"/>
  <c r="AC334" i="22"/>
  <c r="AB334" i="22"/>
  <c r="AA334" i="22"/>
  <c r="Z334" i="22"/>
  <c r="Y334" i="22"/>
  <c r="X334" i="22"/>
  <c r="W334" i="22"/>
  <c r="V334" i="22"/>
  <c r="U334" i="22"/>
  <c r="T334" i="22"/>
  <c r="S334" i="22"/>
  <c r="R334" i="22"/>
  <c r="Q334" i="22"/>
  <c r="P334" i="22"/>
  <c r="O334" i="22"/>
  <c r="N334" i="22"/>
  <c r="K334" i="22"/>
  <c r="J334" i="22"/>
  <c r="AI333" i="22"/>
  <c r="I333" i="22"/>
  <c r="H333" i="22"/>
  <c r="G333" i="22"/>
  <c r="F333" i="22"/>
  <c r="E333" i="22"/>
  <c r="AI332" i="22"/>
  <c r="I332" i="22"/>
  <c r="H332" i="22"/>
  <c r="G332" i="22"/>
  <c r="F332" i="22"/>
  <c r="E332" i="22"/>
  <c r="AI331" i="22"/>
  <c r="I331" i="22"/>
  <c r="H331" i="22"/>
  <c r="G331" i="22"/>
  <c r="F331" i="22"/>
  <c r="E331" i="22"/>
  <c r="I330" i="22"/>
  <c r="H330" i="22"/>
  <c r="G330" i="22"/>
  <c r="F330" i="22"/>
  <c r="E330" i="22"/>
  <c r="I329" i="22"/>
  <c r="H329" i="22"/>
  <c r="G329" i="22"/>
  <c r="F329" i="22"/>
  <c r="E329" i="22"/>
  <c r="AI328" i="22"/>
  <c r="I328" i="22"/>
  <c r="H328" i="22"/>
  <c r="G328" i="22"/>
  <c r="F328" i="22"/>
  <c r="E328" i="22"/>
  <c r="AI327" i="22"/>
  <c r="I327" i="22"/>
  <c r="H327" i="22"/>
  <c r="G327" i="22"/>
  <c r="F327" i="22"/>
  <c r="E327" i="22"/>
  <c r="I326" i="22"/>
  <c r="H326" i="22"/>
  <c r="G326" i="22"/>
  <c r="F326" i="22"/>
  <c r="E326" i="22"/>
  <c r="AI325" i="22"/>
  <c r="I325" i="22"/>
  <c r="H325" i="22"/>
  <c r="G325" i="22"/>
  <c r="F325" i="22"/>
  <c r="E325" i="22"/>
  <c r="AI324" i="22"/>
  <c r="I324" i="22"/>
  <c r="H324" i="22"/>
  <c r="G324" i="22"/>
  <c r="F324" i="22"/>
  <c r="E324" i="22"/>
  <c r="AI323" i="22"/>
  <c r="I323" i="22"/>
  <c r="H323" i="22"/>
  <c r="G323" i="22"/>
  <c r="F323" i="22"/>
  <c r="E323" i="22"/>
  <c r="AI322" i="22"/>
  <c r="I322" i="22"/>
  <c r="H322" i="22"/>
  <c r="G322" i="22"/>
  <c r="F322" i="22"/>
  <c r="E322" i="22"/>
  <c r="I321" i="22"/>
  <c r="H321" i="22"/>
  <c r="G321" i="22"/>
  <c r="F321" i="22"/>
  <c r="M319" i="22"/>
  <c r="I320" i="22"/>
  <c r="H320" i="22"/>
  <c r="G320" i="22"/>
  <c r="F320" i="22"/>
  <c r="AD319" i="22"/>
  <c r="AO319" i="22" s="1"/>
  <c r="AC319" i="22"/>
  <c r="AB319" i="22"/>
  <c r="AA319" i="22"/>
  <c r="Z319" i="22"/>
  <c r="Y319" i="22"/>
  <c r="X319" i="22"/>
  <c r="W319" i="22"/>
  <c r="V319" i="22"/>
  <c r="U319" i="22"/>
  <c r="T319" i="22"/>
  <c r="S319" i="22"/>
  <c r="R319" i="22"/>
  <c r="Q319" i="22"/>
  <c r="P319" i="22"/>
  <c r="O319" i="22"/>
  <c r="N319" i="22"/>
  <c r="AI317" i="22"/>
  <c r="I317" i="22"/>
  <c r="I316" i="22" s="1"/>
  <c r="H317" i="22"/>
  <c r="H316" i="22" s="1"/>
  <c r="AC316" i="22"/>
  <c r="AB316" i="22"/>
  <c r="AA316" i="22"/>
  <c r="Z316" i="22"/>
  <c r="Y316" i="22"/>
  <c r="X316" i="22"/>
  <c r="W316" i="22"/>
  <c r="V316" i="22"/>
  <c r="G316" i="22"/>
  <c r="F316" i="22"/>
  <c r="E316" i="22"/>
  <c r="AI315" i="22"/>
  <c r="I315" i="22"/>
  <c r="H315" i="22"/>
  <c r="G315" i="22"/>
  <c r="F315" i="22"/>
  <c r="E315" i="22"/>
  <c r="AI314" i="22"/>
  <c r="I314" i="22"/>
  <c r="H314" i="22"/>
  <c r="G314" i="22"/>
  <c r="F314" i="22"/>
  <c r="E314" i="22"/>
  <c r="AI313" i="22"/>
  <c r="I313" i="22"/>
  <c r="H313" i="22"/>
  <c r="G313" i="22"/>
  <c r="F313" i="22"/>
  <c r="E313" i="22"/>
  <c r="AI312" i="22"/>
  <c r="I312" i="22"/>
  <c r="H312" i="22"/>
  <c r="AC311" i="22"/>
  <c r="AB311" i="22"/>
  <c r="AA311" i="22"/>
  <c r="Z311" i="22"/>
  <c r="Y311" i="22"/>
  <c r="X311" i="22"/>
  <c r="W311" i="22"/>
  <c r="V311" i="22"/>
  <c r="AI310" i="22"/>
  <c r="I310" i="22"/>
  <c r="H310" i="22"/>
  <c r="AI309" i="22"/>
  <c r="I309" i="22"/>
  <c r="H309" i="22"/>
  <c r="AI308" i="22"/>
  <c r="I308" i="22"/>
  <c r="H308" i="22"/>
  <c r="G308" i="22"/>
  <c r="F308" i="22"/>
  <c r="E308" i="22"/>
  <c r="AI307" i="22"/>
  <c r="I307" i="22"/>
  <c r="H307" i="22"/>
  <c r="G307" i="22"/>
  <c r="F307" i="22"/>
  <c r="E307" i="22"/>
  <c r="AI306" i="22"/>
  <c r="I306" i="22"/>
  <c r="H306" i="22"/>
  <c r="G306" i="22"/>
  <c r="F306" i="22"/>
  <c r="E306" i="22"/>
  <c r="AI305" i="22"/>
  <c r="I305" i="22"/>
  <c r="H305" i="22"/>
  <c r="G305" i="22"/>
  <c r="F305" i="22"/>
  <c r="E305" i="22"/>
  <c r="AI304" i="22"/>
  <c r="I304" i="22"/>
  <c r="H304" i="22"/>
  <c r="G304" i="22"/>
  <c r="F304" i="22"/>
  <c r="E304" i="22"/>
  <c r="AD303" i="22"/>
  <c r="AO303" i="22" s="1"/>
  <c r="AC303" i="22"/>
  <c r="AB303" i="22"/>
  <c r="AA303" i="22"/>
  <c r="Z303" i="22"/>
  <c r="Y303" i="22"/>
  <c r="X303" i="22"/>
  <c r="W303" i="22"/>
  <c r="V303" i="22"/>
  <c r="U303" i="22"/>
  <c r="U302" i="22" s="1"/>
  <c r="T303" i="22"/>
  <c r="T302" i="22" s="1"/>
  <c r="S303" i="22"/>
  <c r="S302" i="22" s="1"/>
  <c r="R303" i="22"/>
  <c r="R302" i="22" s="1"/>
  <c r="Q303" i="22"/>
  <c r="Q302" i="22" s="1"/>
  <c r="P303" i="22"/>
  <c r="P302" i="22" s="1"/>
  <c r="O303" i="22"/>
  <c r="O302" i="22" s="1"/>
  <c r="N303" i="22"/>
  <c r="N302" i="22" s="1"/>
  <c r="M303" i="22"/>
  <c r="M302" i="22" s="1"/>
  <c r="L303" i="22"/>
  <c r="L302" i="22" s="1"/>
  <c r="K303" i="22"/>
  <c r="K302" i="22" s="1"/>
  <c r="J303" i="22"/>
  <c r="J302" i="22" s="1"/>
  <c r="I301" i="22"/>
  <c r="H301" i="22"/>
  <c r="G301" i="22"/>
  <c r="F301" i="22"/>
  <c r="E301" i="22"/>
  <c r="AI280" i="22"/>
  <c r="AI279" i="22"/>
  <c r="AD279" i="22"/>
  <c r="AO279" i="22" s="1"/>
  <c r="I279" i="22"/>
  <c r="AI278" i="22"/>
  <c r="I278" i="22"/>
  <c r="AI277" i="22"/>
  <c r="AD277" i="22"/>
  <c r="AO277" i="22" s="1"/>
  <c r="I277" i="22"/>
  <c r="AI276" i="22"/>
  <c r="I276" i="22"/>
  <c r="H276" i="22"/>
  <c r="G276" i="22"/>
  <c r="F276" i="22"/>
  <c r="E276" i="22"/>
  <c r="AI275" i="22"/>
  <c r="I275" i="22"/>
  <c r="H275" i="22"/>
  <c r="G275" i="22"/>
  <c r="F275" i="22"/>
  <c r="E275" i="22"/>
  <c r="AI274" i="22"/>
  <c r="AD274" i="22"/>
  <c r="AO274" i="22" s="1"/>
  <c r="I274" i="22"/>
  <c r="H274" i="22"/>
  <c r="G274" i="22"/>
  <c r="F274" i="22"/>
  <c r="E274" i="22"/>
  <c r="AI273" i="22"/>
  <c r="I273" i="22"/>
  <c r="H273" i="22"/>
  <c r="G273" i="22"/>
  <c r="F273" i="22"/>
  <c r="E273" i="22"/>
  <c r="AI272" i="22"/>
  <c r="I272" i="22"/>
  <c r="H272" i="22"/>
  <c r="G272" i="22"/>
  <c r="F272" i="22"/>
  <c r="E272" i="22"/>
  <c r="AI271" i="22"/>
  <c r="I271" i="22"/>
  <c r="H271" i="22"/>
  <c r="G271" i="22"/>
  <c r="F271" i="22"/>
  <c r="E271" i="22"/>
  <c r="AI270" i="22"/>
  <c r="AD270" i="22"/>
  <c r="AO270" i="22" s="1"/>
  <c r="I270" i="22"/>
  <c r="H270" i="22"/>
  <c r="G270" i="22"/>
  <c r="F270" i="22"/>
  <c r="E270" i="22"/>
  <c r="AI269" i="22"/>
  <c r="I269" i="22"/>
  <c r="H269" i="22"/>
  <c r="G269" i="22"/>
  <c r="F269" i="22"/>
  <c r="E269" i="22"/>
  <c r="AI268" i="22"/>
  <c r="I268" i="22"/>
  <c r="H268" i="22"/>
  <c r="G268" i="22"/>
  <c r="F268" i="22"/>
  <c r="E268" i="22"/>
  <c r="AI267" i="22"/>
  <c r="I267" i="22"/>
  <c r="H267" i="22"/>
  <c r="G267" i="22"/>
  <c r="F267" i="22"/>
  <c r="E267" i="22"/>
  <c r="AI266" i="22"/>
  <c r="AD266" i="22"/>
  <c r="AO266" i="22" s="1"/>
  <c r="I266" i="22"/>
  <c r="H266" i="22"/>
  <c r="G266" i="22"/>
  <c r="F266" i="22"/>
  <c r="E266" i="22"/>
  <c r="AI265" i="22"/>
  <c r="I265" i="22"/>
  <c r="H265" i="22"/>
  <c r="G265" i="22"/>
  <c r="F265" i="22"/>
  <c r="E265" i="22"/>
  <c r="AI264" i="22"/>
  <c r="I264" i="22"/>
  <c r="H264" i="22"/>
  <c r="G264" i="22"/>
  <c r="F264" i="22"/>
  <c r="E264" i="22"/>
  <c r="AI263" i="22"/>
  <c r="I263" i="22"/>
  <c r="H263" i="22"/>
  <c r="G263" i="22"/>
  <c r="F263" i="22"/>
  <c r="E263" i="22"/>
  <c r="AI262" i="22"/>
  <c r="I262" i="22"/>
  <c r="H262" i="22"/>
  <c r="G262" i="22"/>
  <c r="F262" i="22"/>
  <c r="E262" i="22"/>
  <c r="AI261" i="22"/>
  <c r="I261" i="22"/>
  <c r="H261" i="22"/>
  <c r="G261" i="22"/>
  <c r="F261" i="22"/>
  <c r="E261" i="22"/>
  <c r="AI260" i="22"/>
  <c r="I260" i="22"/>
  <c r="H260" i="22"/>
  <c r="G260" i="22"/>
  <c r="F260" i="22"/>
  <c r="E260" i="22"/>
  <c r="AI259" i="22"/>
  <c r="I259" i="22"/>
  <c r="H259" i="22"/>
  <c r="G259" i="22"/>
  <c r="F259" i="22"/>
  <c r="E259" i="22"/>
  <c r="AI258" i="22"/>
  <c r="I258" i="22"/>
  <c r="H258" i="22"/>
  <c r="G258" i="22"/>
  <c r="F258" i="22"/>
  <c r="E258" i="22"/>
  <c r="AI257" i="22"/>
  <c r="I257" i="22"/>
  <c r="H257" i="22"/>
  <c r="G257" i="22"/>
  <c r="F257" i="22"/>
  <c r="E257" i="22"/>
  <c r="AI256" i="22"/>
  <c r="I256" i="22"/>
  <c r="H256" i="22"/>
  <c r="G256" i="22"/>
  <c r="F256" i="22"/>
  <c r="E256" i="22"/>
  <c r="AI255" i="22"/>
  <c r="I255" i="22"/>
  <c r="H255" i="22"/>
  <c r="G255" i="22"/>
  <c r="F255" i="22"/>
  <c r="E255" i="22"/>
  <c r="AI254" i="22"/>
  <c r="I254" i="22"/>
  <c r="H254" i="22"/>
  <c r="G254" i="22"/>
  <c r="F254" i="22"/>
  <c r="E254" i="22"/>
  <c r="AI253" i="22"/>
  <c r="I253" i="22"/>
  <c r="H253" i="22"/>
  <c r="G253" i="22"/>
  <c r="F253" i="22"/>
  <c r="E253" i="22"/>
  <c r="AI252" i="22"/>
  <c r="I252" i="22"/>
  <c r="H252" i="22"/>
  <c r="G252" i="22"/>
  <c r="F252" i="22"/>
  <c r="E252" i="22"/>
  <c r="AI251" i="22"/>
  <c r="I251" i="22"/>
  <c r="H251" i="22"/>
  <c r="G251" i="22"/>
  <c r="F251" i="22"/>
  <c r="E251" i="22"/>
  <c r="AI250" i="22"/>
  <c r="I250" i="22"/>
  <c r="H250" i="22"/>
  <c r="G250" i="22"/>
  <c r="F250" i="22"/>
  <c r="E250" i="22"/>
  <c r="AI249" i="22"/>
  <c r="I249" i="22"/>
  <c r="H249" i="22"/>
  <c r="G249" i="22"/>
  <c r="F249" i="22"/>
  <c r="E249" i="22"/>
  <c r="AI248" i="22"/>
  <c r="I248" i="22"/>
  <c r="H248" i="22"/>
  <c r="G248" i="22"/>
  <c r="F248" i="22"/>
  <c r="E248" i="22"/>
  <c r="AI247" i="22"/>
  <c r="I247" i="22"/>
  <c r="H247" i="22"/>
  <c r="G247" i="22"/>
  <c r="F247" i="22"/>
  <c r="E247" i="22"/>
  <c r="AI246" i="22"/>
  <c r="I246" i="22"/>
  <c r="H246" i="22"/>
  <c r="G246" i="22"/>
  <c r="F246" i="22"/>
  <c r="E246" i="22"/>
  <c r="AI245" i="22"/>
  <c r="I245" i="22"/>
  <c r="H245" i="22"/>
  <c r="G245" i="22"/>
  <c r="F245" i="22"/>
  <c r="E245" i="22"/>
  <c r="AI244" i="22"/>
  <c r="I244" i="22"/>
  <c r="H244" i="22"/>
  <c r="G244" i="22"/>
  <c r="F244" i="22"/>
  <c r="E244" i="22"/>
  <c r="AI243" i="22"/>
  <c r="I243" i="22"/>
  <c r="H243" i="22"/>
  <c r="G243" i="22"/>
  <c r="F243" i="22"/>
  <c r="E243" i="22"/>
  <c r="AI242" i="22"/>
  <c r="I242" i="22"/>
  <c r="H242" i="22"/>
  <c r="G242" i="22"/>
  <c r="F242" i="22"/>
  <c r="E242" i="22"/>
  <c r="AI241" i="22"/>
  <c r="I241" i="22"/>
  <c r="H241" i="22"/>
  <c r="G241" i="22"/>
  <c r="F241" i="22"/>
  <c r="E241" i="22"/>
  <c r="AI240" i="22"/>
  <c r="I240" i="22"/>
  <c r="H240" i="22"/>
  <c r="G240" i="22"/>
  <c r="F240" i="22"/>
  <c r="E240" i="22"/>
  <c r="AI239" i="22"/>
  <c r="I239" i="22"/>
  <c r="H239" i="22"/>
  <c r="G239" i="22"/>
  <c r="F239" i="22"/>
  <c r="E239" i="22"/>
  <c r="AI238" i="22"/>
  <c r="I238" i="22"/>
  <c r="H238" i="22"/>
  <c r="G238" i="22"/>
  <c r="F238" i="22"/>
  <c r="E238" i="22"/>
  <c r="AI237" i="22"/>
  <c r="I237" i="22"/>
  <c r="H237" i="22"/>
  <c r="G237" i="22"/>
  <c r="F237" i="22"/>
  <c r="E237" i="22"/>
  <c r="AI236" i="22"/>
  <c r="I236" i="22"/>
  <c r="H236" i="22"/>
  <c r="G236" i="22"/>
  <c r="F236" i="22"/>
  <c r="E236" i="22"/>
  <c r="AI235" i="22"/>
  <c r="I235" i="22"/>
  <c r="H235" i="22"/>
  <c r="G235" i="22"/>
  <c r="F235" i="22"/>
  <c r="E235" i="22"/>
  <c r="AC234" i="22"/>
  <c r="AB234" i="22"/>
  <c r="AA234" i="22"/>
  <c r="Z234" i="22"/>
  <c r="Y234" i="22"/>
  <c r="X234" i="22"/>
  <c r="W234" i="22"/>
  <c r="V234" i="22"/>
  <c r="U234" i="22"/>
  <c r="T234" i="22"/>
  <c r="S234" i="22"/>
  <c r="R234" i="22"/>
  <c r="Q234" i="22"/>
  <c r="P234" i="22"/>
  <c r="O234" i="22"/>
  <c r="N234" i="22"/>
  <c r="M234" i="22"/>
  <c r="L234" i="22"/>
  <c r="K234" i="22"/>
  <c r="J234" i="22"/>
  <c r="I219" i="22"/>
  <c r="H219" i="22"/>
  <c r="G219" i="22"/>
  <c r="F219" i="22"/>
  <c r="E219" i="22"/>
  <c r="I218" i="22"/>
  <c r="H218" i="22"/>
  <c r="G218" i="22"/>
  <c r="F218" i="22"/>
  <c r="E218" i="22"/>
  <c r="I217" i="22"/>
  <c r="H217" i="22"/>
  <c r="G217" i="22"/>
  <c r="F217" i="22"/>
  <c r="E217" i="22"/>
  <c r="AI216" i="22"/>
  <c r="I216" i="22"/>
  <c r="H216" i="22"/>
  <c r="G216" i="22"/>
  <c r="F216" i="22"/>
  <c r="E216" i="22"/>
  <c r="AI215" i="22"/>
  <c r="I215" i="22"/>
  <c r="H215" i="22"/>
  <c r="G215" i="22"/>
  <c r="F215" i="22"/>
  <c r="E215" i="22"/>
  <c r="AI214" i="22"/>
  <c r="I214" i="22"/>
  <c r="H214" i="22"/>
  <c r="G214" i="22"/>
  <c r="F214" i="22"/>
  <c r="E214" i="22"/>
  <c r="I213" i="22"/>
  <c r="H213" i="22"/>
  <c r="G213" i="22"/>
  <c r="F213" i="22"/>
  <c r="E213" i="22"/>
  <c r="I212" i="22"/>
  <c r="H212" i="22"/>
  <c r="G212" i="22"/>
  <c r="F212" i="22"/>
  <c r="E212" i="22"/>
  <c r="AI211" i="22"/>
  <c r="I211" i="22"/>
  <c r="H211" i="22"/>
  <c r="G211" i="22"/>
  <c r="F211" i="22"/>
  <c r="E211" i="22"/>
  <c r="AC210" i="22"/>
  <c r="AB210" i="22"/>
  <c r="AB207" i="22" s="1"/>
  <c r="AA210" i="22"/>
  <c r="Z210" i="22"/>
  <c r="Y210" i="22"/>
  <c r="X210" i="22"/>
  <c r="W210" i="22"/>
  <c r="V210" i="22"/>
  <c r="U210" i="22"/>
  <c r="T210" i="22"/>
  <c r="S210" i="22"/>
  <c r="R210" i="22"/>
  <c r="Q210" i="22"/>
  <c r="P210" i="22"/>
  <c r="O210" i="22"/>
  <c r="N210" i="22"/>
  <c r="M210" i="22"/>
  <c r="L210" i="22"/>
  <c r="K210" i="22"/>
  <c r="J210" i="22"/>
  <c r="AI209" i="22"/>
  <c r="I209" i="22"/>
  <c r="I208" i="22" s="1"/>
  <c r="H209" i="22"/>
  <c r="H208" i="22" s="1"/>
  <c r="G209" i="22"/>
  <c r="G208" i="22" s="1"/>
  <c r="F209" i="22"/>
  <c r="F208" i="22" s="1"/>
  <c r="E209" i="22"/>
  <c r="E208" i="22" s="1"/>
  <c r="Z208" i="22"/>
  <c r="Y208" i="22"/>
  <c r="X208" i="22"/>
  <c r="W208" i="22"/>
  <c r="V208" i="22"/>
  <c r="U208" i="22"/>
  <c r="T208" i="22"/>
  <c r="S208" i="22"/>
  <c r="R208" i="22"/>
  <c r="Q208" i="22"/>
  <c r="P208" i="22"/>
  <c r="O208" i="22"/>
  <c r="N208" i="22"/>
  <c r="M208" i="22"/>
  <c r="M207" i="22" s="1"/>
  <c r="L208" i="22"/>
  <c r="K208" i="22"/>
  <c r="J208" i="22"/>
  <c r="I194" i="22"/>
  <c r="AI193" i="22"/>
  <c r="I193" i="22"/>
  <c r="I192" i="22"/>
  <c r="H192" i="22"/>
  <c r="G192" i="22"/>
  <c r="F192" i="22"/>
  <c r="E192" i="22"/>
  <c r="I191" i="22"/>
  <c r="H191" i="22"/>
  <c r="G191" i="22"/>
  <c r="F191" i="22"/>
  <c r="E191" i="22"/>
  <c r="I190" i="22"/>
  <c r="H190" i="22"/>
  <c r="G190" i="22"/>
  <c r="F190" i="22"/>
  <c r="E190" i="22"/>
  <c r="AI189" i="22"/>
  <c r="I189" i="22"/>
  <c r="H189" i="22"/>
  <c r="G189" i="22"/>
  <c r="F189" i="22"/>
  <c r="E189" i="22"/>
  <c r="I188" i="22"/>
  <c r="H188" i="22"/>
  <c r="G188" i="22"/>
  <c r="F188" i="22"/>
  <c r="E188" i="22"/>
  <c r="AC187" i="22"/>
  <c r="AB187" i="22"/>
  <c r="AA187" i="22"/>
  <c r="Z187" i="22"/>
  <c r="Y187" i="22"/>
  <c r="X187" i="22"/>
  <c r="W187" i="22"/>
  <c r="V187" i="22"/>
  <c r="U187" i="22"/>
  <c r="T187" i="22"/>
  <c r="S187" i="22"/>
  <c r="R187" i="22"/>
  <c r="Q187" i="22"/>
  <c r="P187" i="22"/>
  <c r="O187" i="22"/>
  <c r="N187" i="22"/>
  <c r="M187" i="22"/>
  <c r="L187" i="22"/>
  <c r="K187" i="22"/>
  <c r="J187" i="22"/>
  <c r="U186" i="22"/>
  <c r="T186" i="22"/>
  <c r="S186" i="22"/>
  <c r="R186" i="22"/>
  <c r="Q186" i="22"/>
  <c r="P186" i="22"/>
  <c r="O186" i="22"/>
  <c r="N186" i="22"/>
  <c r="I186" i="22"/>
  <c r="H186" i="22"/>
  <c r="E186" i="22"/>
  <c r="I185" i="22"/>
  <c r="AI157" i="22"/>
  <c r="I157" i="22"/>
  <c r="I156" i="22"/>
  <c r="I155" i="22"/>
  <c r="I154" i="22"/>
  <c r="I153" i="22"/>
  <c r="AI152" i="22"/>
  <c r="I152" i="22"/>
  <c r="H152" i="22"/>
  <c r="G152" i="22"/>
  <c r="F152" i="22"/>
  <c r="E152" i="22"/>
  <c r="I151" i="22"/>
  <c r="H151" i="22"/>
  <c r="G151" i="22"/>
  <c r="F151" i="22"/>
  <c r="E151" i="22"/>
  <c r="AI150" i="22"/>
  <c r="I150" i="22"/>
  <c r="H150" i="22"/>
  <c r="G150" i="22"/>
  <c r="F150" i="22"/>
  <c r="E150" i="22"/>
  <c r="I149" i="22"/>
  <c r="H149" i="22"/>
  <c r="G149" i="22"/>
  <c r="F149" i="22"/>
  <c r="E149" i="22"/>
  <c r="AI148" i="22"/>
  <c r="I148" i="22"/>
  <c r="H148" i="22"/>
  <c r="G148" i="22"/>
  <c r="F148" i="22"/>
  <c r="E148" i="22"/>
  <c r="I147" i="22"/>
  <c r="H147" i="22"/>
  <c r="G147" i="22"/>
  <c r="F147" i="22"/>
  <c r="E147" i="22"/>
  <c r="AI146" i="22"/>
  <c r="I146" i="22"/>
  <c r="H146" i="22"/>
  <c r="G146" i="22"/>
  <c r="F146" i="22"/>
  <c r="E146" i="22"/>
  <c r="I145" i="22"/>
  <c r="H145" i="22"/>
  <c r="G145" i="22"/>
  <c r="F145" i="22"/>
  <c r="AI144" i="22"/>
  <c r="I144" i="22"/>
  <c r="H144" i="22"/>
  <c r="G144" i="22"/>
  <c r="F144" i="22"/>
  <c r="AC143" i="22"/>
  <c r="AB143" i="22"/>
  <c r="AA143" i="22"/>
  <c r="Z143" i="22"/>
  <c r="H143" i="22"/>
  <c r="G143" i="22"/>
  <c r="F143" i="22"/>
  <c r="U142" i="22"/>
  <c r="T142" i="22"/>
  <c r="S142" i="22"/>
  <c r="R142" i="22"/>
  <c r="Q142" i="22"/>
  <c r="P142" i="22"/>
  <c r="O142" i="22"/>
  <c r="N142" i="22"/>
  <c r="I142" i="22"/>
  <c r="H142" i="22"/>
  <c r="I116" i="22"/>
  <c r="I115" i="22"/>
  <c r="I114" i="22"/>
  <c r="AI113" i="22"/>
  <c r="I113" i="22"/>
  <c r="I112" i="22"/>
  <c r="I111" i="22"/>
  <c r="AI110" i="22"/>
  <c r="I110" i="22"/>
  <c r="AI109" i="22"/>
  <c r="I109" i="22"/>
  <c r="AI108" i="22"/>
  <c r="I108" i="22"/>
  <c r="AI107" i="22"/>
  <c r="I107" i="22"/>
  <c r="AI106" i="22"/>
  <c r="I106" i="22"/>
  <c r="H106" i="22"/>
  <c r="G106" i="22"/>
  <c r="F106" i="22"/>
  <c r="E106" i="22"/>
  <c r="AI105" i="22"/>
  <c r="I105" i="22"/>
  <c r="H105" i="22"/>
  <c r="G105" i="22"/>
  <c r="F105" i="22"/>
  <c r="E105" i="22"/>
  <c r="I104" i="22"/>
  <c r="H104" i="22"/>
  <c r="G104" i="22"/>
  <c r="F104" i="22"/>
  <c r="E104" i="22"/>
  <c r="AI103" i="22"/>
  <c r="I103" i="22"/>
  <c r="H103" i="22"/>
  <c r="G103" i="22"/>
  <c r="F103" i="22"/>
  <c r="E103" i="22"/>
  <c r="I102" i="22"/>
  <c r="H102" i="22"/>
  <c r="G102" i="22"/>
  <c r="F102" i="22"/>
  <c r="E102" i="22"/>
  <c r="I101" i="22"/>
  <c r="H101" i="22"/>
  <c r="G101" i="22"/>
  <c r="F101" i="22"/>
  <c r="E101" i="22"/>
  <c r="I100" i="22"/>
  <c r="H100" i="22"/>
  <c r="G100" i="22"/>
  <c r="F100" i="22"/>
  <c r="E100" i="22"/>
  <c r="AI99" i="22"/>
  <c r="I99" i="22"/>
  <c r="H99" i="22"/>
  <c r="G99" i="22"/>
  <c r="F99" i="22"/>
  <c r="E99" i="22"/>
  <c r="AI98" i="22"/>
  <c r="I98" i="22"/>
  <c r="H98" i="22"/>
  <c r="G98" i="22"/>
  <c r="F98" i="22"/>
  <c r="E98" i="22"/>
  <c r="I97" i="22"/>
  <c r="H97" i="22"/>
  <c r="G97" i="22"/>
  <c r="F97" i="22"/>
  <c r="E97" i="22"/>
  <c r="I96" i="22"/>
  <c r="H96" i="22"/>
  <c r="G96" i="22"/>
  <c r="F96" i="22"/>
  <c r="E96" i="22"/>
  <c r="I95" i="22"/>
  <c r="H95" i="22"/>
  <c r="G95" i="22"/>
  <c r="F95" i="22"/>
  <c r="E95" i="22"/>
  <c r="I94" i="22"/>
  <c r="H94" i="22"/>
  <c r="G94" i="22"/>
  <c r="F94" i="22"/>
  <c r="E94" i="22"/>
  <c r="I93" i="22"/>
  <c r="H93" i="22"/>
  <c r="G93" i="22"/>
  <c r="F93" i="22"/>
  <c r="E93" i="22"/>
  <c r="AI92" i="22"/>
  <c r="I92" i="22"/>
  <c r="H92" i="22"/>
  <c r="G92" i="22"/>
  <c r="F92" i="22"/>
  <c r="E92" i="22"/>
  <c r="AI91" i="22"/>
  <c r="I91" i="22"/>
  <c r="H91" i="22"/>
  <c r="G91" i="22"/>
  <c r="F91" i="22"/>
  <c r="E91" i="22"/>
  <c r="AI90" i="22"/>
  <c r="I90" i="22"/>
  <c r="H90" i="22"/>
  <c r="G90" i="22"/>
  <c r="F90" i="22"/>
  <c r="E90" i="22"/>
  <c r="AI89" i="22"/>
  <c r="I89" i="22"/>
  <c r="H89" i="22"/>
  <c r="G89" i="22"/>
  <c r="F89" i="22"/>
  <c r="E89" i="22"/>
  <c r="AI88" i="22"/>
  <c r="I88" i="22"/>
  <c r="H88" i="22"/>
  <c r="G88" i="22"/>
  <c r="F88" i="22"/>
  <c r="E88" i="22"/>
  <c r="I87" i="22"/>
  <c r="H87" i="22"/>
  <c r="G87" i="22"/>
  <c r="F87" i="22"/>
  <c r="E87" i="22"/>
  <c r="AI86" i="22"/>
  <c r="I86" i="22"/>
  <c r="H86" i="22"/>
  <c r="G86" i="22"/>
  <c r="F86" i="22"/>
  <c r="E86" i="22"/>
  <c r="I85" i="22"/>
  <c r="H85" i="22"/>
  <c r="G85" i="22"/>
  <c r="F85" i="22"/>
  <c r="E85" i="22"/>
  <c r="AI84" i="22"/>
  <c r="I84" i="22"/>
  <c r="H84" i="22"/>
  <c r="G84" i="22"/>
  <c r="F84" i="22"/>
  <c r="E84" i="22"/>
  <c r="I83" i="22"/>
  <c r="H83" i="22"/>
  <c r="G83" i="22"/>
  <c r="F83" i="22"/>
  <c r="E83" i="22"/>
  <c r="I82" i="22"/>
  <c r="H82" i="22"/>
  <c r="G82" i="22"/>
  <c r="F82" i="22"/>
  <c r="E82" i="22"/>
  <c r="I81" i="22"/>
  <c r="H81" i="22"/>
  <c r="G81" i="22"/>
  <c r="F81" i="22"/>
  <c r="E81" i="22"/>
  <c r="AI80" i="22"/>
  <c r="I80" i="22"/>
  <c r="H80" i="22"/>
  <c r="G80" i="22"/>
  <c r="F80" i="22"/>
  <c r="E80" i="22"/>
  <c r="AI79" i="22"/>
  <c r="I79" i="22"/>
  <c r="H79" i="22"/>
  <c r="G79" i="22"/>
  <c r="F79" i="22"/>
  <c r="E79" i="22"/>
  <c r="AI78" i="22"/>
  <c r="I78" i="22"/>
  <c r="H78" i="22"/>
  <c r="G78" i="22"/>
  <c r="F78" i="22"/>
  <c r="E78" i="22"/>
  <c r="I77" i="22"/>
  <c r="H77" i="22"/>
  <c r="G77" i="22"/>
  <c r="F77" i="22"/>
  <c r="E77" i="22"/>
  <c r="I76" i="22"/>
  <c r="H76" i="22"/>
  <c r="G76" i="22"/>
  <c r="F76" i="22"/>
  <c r="E76" i="22"/>
  <c r="AI75" i="22"/>
  <c r="I75" i="22"/>
  <c r="H75" i="22"/>
  <c r="G75" i="22"/>
  <c r="F75" i="22"/>
  <c r="E75" i="22"/>
  <c r="I74" i="22"/>
  <c r="H74" i="22"/>
  <c r="G74" i="22"/>
  <c r="F74" i="22"/>
  <c r="E74" i="22"/>
  <c r="I73" i="22"/>
  <c r="H73" i="22"/>
  <c r="G73" i="22"/>
  <c r="F73" i="22"/>
  <c r="E73" i="22"/>
  <c r="AI72" i="22"/>
  <c r="I72" i="22"/>
  <c r="H72" i="22"/>
  <c r="G72" i="22"/>
  <c r="F72" i="22"/>
  <c r="E72" i="22"/>
  <c r="I71" i="22"/>
  <c r="H71" i="22"/>
  <c r="G71" i="22"/>
  <c r="F71" i="22"/>
  <c r="E71" i="22"/>
  <c r="AC70" i="22"/>
  <c r="AB70" i="22"/>
  <c r="AA70" i="22"/>
  <c r="Z70" i="22"/>
  <c r="M142" i="22"/>
  <c r="M474" i="22" s="1"/>
  <c r="L142" i="22"/>
  <c r="L474" i="22" s="1"/>
  <c r="K142" i="22"/>
  <c r="K474" i="22" s="1"/>
  <c r="J142" i="22"/>
  <c r="AI48" i="22"/>
  <c r="I48" i="22"/>
  <c r="H48" i="22"/>
  <c r="G48" i="22"/>
  <c r="F48" i="22"/>
  <c r="E48" i="22"/>
  <c r="AI47" i="22"/>
  <c r="I47" i="22"/>
  <c r="H47" i="22"/>
  <c r="G47" i="22"/>
  <c r="F47" i="22"/>
  <c r="E47" i="22"/>
  <c r="AI46" i="22"/>
  <c r="I46" i="22"/>
  <c r="H46" i="22"/>
  <c r="G46" i="22"/>
  <c r="F46" i="22"/>
  <c r="E46" i="22"/>
  <c r="AI45" i="22"/>
  <c r="I45" i="22"/>
  <c r="H45" i="22"/>
  <c r="G45" i="22"/>
  <c r="F45" i="22"/>
  <c r="E45" i="22"/>
  <c r="AI44" i="22"/>
  <c r="I44" i="22"/>
  <c r="H44" i="22"/>
  <c r="G44" i="22"/>
  <c r="F44" i="22"/>
  <c r="E44" i="22"/>
  <c r="I43" i="22"/>
  <c r="H43" i="22"/>
  <c r="G43" i="22"/>
  <c r="F43" i="22"/>
  <c r="E43" i="22"/>
  <c r="AI42" i="22"/>
  <c r="I42" i="22"/>
  <c r="H42" i="22"/>
  <c r="G42" i="22"/>
  <c r="F42" i="22"/>
  <c r="E42" i="22"/>
  <c r="AI41" i="22"/>
  <c r="I41" i="22"/>
  <c r="H41" i="22"/>
  <c r="G41" i="22"/>
  <c r="F41" i="22"/>
  <c r="E41" i="22"/>
  <c r="I40" i="22"/>
  <c r="H40" i="22"/>
  <c r="G40" i="22"/>
  <c r="F40" i="22"/>
  <c r="E40" i="22"/>
  <c r="I39" i="22"/>
  <c r="H39" i="22"/>
  <c r="G39" i="22"/>
  <c r="F39" i="22"/>
  <c r="E39" i="22"/>
  <c r="I38" i="22"/>
  <c r="H38" i="22"/>
  <c r="G38" i="22"/>
  <c r="F38" i="22"/>
  <c r="I37" i="22"/>
  <c r="H37" i="22"/>
  <c r="G37" i="22"/>
  <c r="F37" i="22"/>
  <c r="AI36" i="22"/>
  <c r="I36" i="22"/>
  <c r="H36" i="22"/>
  <c r="G36" i="22"/>
  <c r="F36" i="22"/>
  <c r="AI35" i="22"/>
  <c r="I35" i="22"/>
  <c r="H35" i="22"/>
  <c r="G35" i="22"/>
  <c r="F35" i="22"/>
  <c r="AI34" i="22"/>
  <c r="I34" i="22"/>
  <c r="H34" i="22"/>
  <c r="G34" i="22"/>
  <c r="F34" i="22"/>
  <c r="AD33" i="22"/>
  <c r="AO33" i="22" s="1"/>
  <c r="AC33" i="22"/>
  <c r="AB33" i="22"/>
  <c r="AA33" i="22"/>
  <c r="Z33" i="22"/>
  <c r="Y33" i="22"/>
  <c r="X33" i="22"/>
  <c r="W33" i="22"/>
  <c r="V33" i="22"/>
  <c r="U33" i="22"/>
  <c r="T33" i="22"/>
  <c r="S33" i="22"/>
  <c r="R33" i="22"/>
  <c r="Q33" i="22"/>
  <c r="P33" i="22"/>
  <c r="O33" i="22"/>
  <c r="N33" i="22"/>
  <c r="AI13" i="22"/>
  <c r="AI12" i="22"/>
  <c r="I12" i="22"/>
  <c r="AI11" i="22"/>
  <c r="I11" i="22"/>
  <c r="I10" i="22"/>
  <c r="H10" i="22"/>
  <c r="G10" i="22"/>
  <c r="F10" i="22"/>
  <c r="AI9" i="22"/>
  <c r="I9" i="22"/>
  <c r="H9" i="22"/>
  <c r="AI8" i="22"/>
  <c r="I8" i="22"/>
  <c r="H8" i="22"/>
  <c r="G8" i="22"/>
  <c r="F8" i="22"/>
  <c r="E8" i="22"/>
  <c r="AI7" i="22"/>
  <c r="I7" i="22"/>
  <c r="H7" i="22"/>
  <c r="G7" i="22"/>
  <c r="F7" i="22"/>
  <c r="E7" i="22"/>
  <c r="AI6" i="22"/>
  <c r="I6" i="22"/>
  <c r="H6" i="22"/>
  <c r="G6" i="22"/>
  <c r="F6" i="22"/>
  <c r="E6" i="22"/>
  <c r="I5" i="22"/>
  <c r="H5" i="22"/>
  <c r="G5" i="22"/>
  <c r="F5" i="22"/>
  <c r="AI4" i="22"/>
  <c r="I4" i="22"/>
  <c r="H4" i="22"/>
  <c r="G4" i="22"/>
  <c r="F4" i="22"/>
  <c r="I3" i="22"/>
  <c r="H3" i="22"/>
  <c r="G3" i="22"/>
  <c r="F3" i="22"/>
  <c r="AC2" i="22"/>
  <c r="AB2" i="22"/>
  <c r="AA2" i="22"/>
  <c r="Z2" i="22"/>
  <c r="Y2" i="22"/>
  <c r="X2" i="22"/>
  <c r="W2" i="22"/>
  <c r="V2" i="22"/>
  <c r="U2" i="22"/>
  <c r="T2" i="22"/>
  <c r="S2" i="22"/>
  <c r="R2" i="22"/>
  <c r="Q2" i="22"/>
  <c r="P2" i="22"/>
  <c r="O2" i="22"/>
  <c r="N2" i="22"/>
  <c r="J143" i="22" l="1"/>
  <c r="G419" i="22"/>
  <c r="F372" i="22"/>
  <c r="V207" i="22"/>
  <c r="AC207" i="22"/>
  <c r="E303" i="22"/>
  <c r="E302" i="22" s="1"/>
  <c r="I303" i="22"/>
  <c r="G303" i="22"/>
  <c r="G302" i="22" s="1"/>
  <c r="I319" i="22"/>
  <c r="F319" i="22"/>
  <c r="H319" i="22"/>
  <c r="J207" i="22"/>
  <c r="N207" i="22"/>
  <c r="R207" i="22"/>
  <c r="Z207" i="22"/>
  <c r="E5" i="22"/>
  <c r="J2" i="22"/>
  <c r="L334" i="22"/>
  <c r="K2" i="22"/>
  <c r="J33" i="22"/>
  <c r="E38" i="22"/>
  <c r="M143" i="22"/>
  <c r="H422" i="22"/>
  <c r="I234" i="22"/>
  <c r="F142" i="22"/>
  <c r="G142" i="22"/>
  <c r="G70" i="22" s="1"/>
  <c r="L207" i="22"/>
  <c r="P207" i="22"/>
  <c r="T207" i="22"/>
  <c r="X207" i="22"/>
  <c r="V302" i="22"/>
  <c r="E419" i="22"/>
  <c r="F2" i="22"/>
  <c r="E36" i="22"/>
  <c r="W318" i="22"/>
  <c r="O207" i="22"/>
  <c r="W207" i="22"/>
  <c r="S207" i="22"/>
  <c r="K207" i="22"/>
  <c r="W302" i="22"/>
  <c r="AA302" i="22"/>
  <c r="I311" i="22"/>
  <c r="H311" i="22"/>
  <c r="O318" i="22"/>
  <c r="O475" i="22" s="1"/>
  <c r="O477" i="22" s="1"/>
  <c r="S318" i="22"/>
  <c r="AA318" i="22"/>
  <c r="F357" i="22"/>
  <c r="H357" i="22"/>
  <c r="G357" i="22"/>
  <c r="E357" i="22"/>
  <c r="I357" i="22"/>
  <c r="F33" i="22"/>
  <c r="I70" i="22"/>
  <c r="H70" i="22"/>
  <c r="F186" i="22"/>
  <c r="G210" i="22"/>
  <c r="Q207" i="22"/>
  <c r="U207" i="22"/>
  <c r="Y207" i="22"/>
  <c r="E234" i="22"/>
  <c r="G334" i="22"/>
  <c r="H419" i="22"/>
  <c r="G2" i="22"/>
  <c r="I2" i="22"/>
  <c r="I143" i="22"/>
  <c r="E187" i="22"/>
  <c r="I187" i="22"/>
  <c r="H187" i="22"/>
  <c r="AA207" i="22"/>
  <c r="Z302" i="22"/>
  <c r="H303" i="22"/>
  <c r="H334" i="22"/>
  <c r="F408" i="22"/>
  <c r="M2" i="22"/>
  <c r="E426" i="22"/>
  <c r="E321" i="22"/>
  <c r="E434" i="22"/>
  <c r="R318" i="22"/>
  <c r="R475" i="22" s="1"/>
  <c r="G186" i="22"/>
  <c r="F187" i="22"/>
  <c r="G422" i="22"/>
  <c r="K422" i="22"/>
  <c r="E431" i="22"/>
  <c r="I334" i="22"/>
  <c r="V318" i="22"/>
  <c r="F70" i="22"/>
  <c r="L422" i="22"/>
  <c r="E144" i="22"/>
  <c r="E145" i="22"/>
  <c r="G187" i="22"/>
  <c r="X302" i="22"/>
  <c r="AB302" i="22"/>
  <c r="F303" i="22"/>
  <c r="F302" i="22" s="1"/>
  <c r="Y302" i="22"/>
  <c r="AC302" i="22"/>
  <c r="G319" i="22"/>
  <c r="F334" i="22"/>
  <c r="H408" i="22"/>
  <c r="G408" i="22"/>
  <c r="E408" i="22"/>
  <c r="I408" i="22"/>
  <c r="E424" i="22"/>
  <c r="E427" i="22"/>
  <c r="N318" i="22"/>
  <c r="N475" i="22" s="1"/>
  <c r="Z318" i="22"/>
  <c r="E37" i="22"/>
  <c r="H33" i="22"/>
  <c r="L33" i="22"/>
  <c r="G33" i="22"/>
  <c r="K33" i="22"/>
  <c r="L143" i="22"/>
  <c r="E210" i="22"/>
  <c r="E207" i="22" s="1"/>
  <c r="I210" i="22"/>
  <c r="F210" i="22"/>
  <c r="H210" i="22"/>
  <c r="G234" i="22"/>
  <c r="H234" i="22"/>
  <c r="F234" i="22"/>
  <c r="F207" i="22" s="1"/>
  <c r="Q318" i="22"/>
  <c r="Q475" i="22" s="1"/>
  <c r="U318" i="22"/>
  <c r="U475" i="22" s="1"/>
  <c r="Y318" i="22"/>
  <c r="P318" i="22"/>
  <c r="P475" i="22" s="1"/>
  <c r="T318" i="22"/>
  <c r="T475" i="22" s="1"/>
  <c r="X318" i="22"/>
  <c r="H372" i="22"/>
  <c r="G372" i="22"/>
  <c r="E372" i="22"/>
  <c r="I372" i="22"/>
  <c r="F422" i="22"/>
  <c r="E423" i="22"/>
  <c r="E3" i="22"/>
  <c r="E4" i="22"/>
  <c r="E34" i="22"/>
  <c r="I33" i="22"/>
  <c r="M33" i="22"/>
  <c r="M422" i="22"/>
  <c r="H2" i="22"/>
  <c r="L2" i="22"/>
  <c r="E35" i="22"/>
  <c r="E142" i="22"/>
  <c r="E70" i="22" s="1"/>
  <c r="E334" i="22"/>
  <c r="J474" i="22"/>
  <c r="E474" i="22" s="1"/>
  <c r="K143" i="22"/>
  <c r="J319" i="22"/>
  <c r="L319" i="22"/>
  <c r="M334" i="22"/>
  <c r="K319" i="22"/>
  <c r="E425" i="22"/>
  <c r="X475" i="22" l="1"/>
  <c r="S475" i="22"/>
  <c r="S477" i="22" s="1"/>
  <c r="G207" i="22"/>
  <c r="I302" i="22"/>
  <c r="V475" i="22"/>
  <c r="L318" i="22"/>
  <c r="L475" i="22" s="1"/>
  <c r="I207" i="22"/>
  <c r="W475" i="22"/>
  <c r="W477" i="22" s="1"/>
  <c r="H318" i="22"/>
  <c r="E143" i="22"/>
  <c r="K318" i="22"/>
  <c r="K475" i="22" s="1"/>
  <c r="K477" i="22" s="1"/>
  <c r="AA475" i="22"/>
  <c r="AA477" i="22" s="1"/>
  <c r="E33" i="22"/>
  <c r="E2" i="22"/>
  <c r="F318" i="22"/>
  <c r="F475" i="22" s="1"/>
  <c r="Y475" i="22"/>
  <c r="G318" i="22"/>
  <c r="M318" i="22"/>
  <c r="M475" i="22" s="1"/>
  <c r="M477" i="22" s="1"/>
  <c r="Z475" i="22"/>
  <c r="Z477" i="22" s="1"/>
  <c r="H302" i="22"/>
  <c r="N477" i="22"/>
  <c r="E422" i="22"/>
  <c r="J422" i="22"/>
  <c r="J318" i="22" s="1"/>
  <c r="J475" i="22" s="1"/>
  <c r="R477" i="22"/>
  <c r="H207" i="22"/>
  <c r="E320" i="22"/>
  <c r="E319" i="22" s="1"/>
  <c r="T477" i="22"/>
  <c r="Q477" i="22"/>
  <c r="P477" i="22"/>
  <c r="U477" i="22"/>
  <c r="X477" i="22"/>
  <c r="V477" i="22" l="1"/>
  <c r="G475" i="22"/>
  <c r="G477" i="22" s="1"/>
  <c r="F477" i="22"/>
  <c r="E318" i="22"/>
  <c r="E475" i="22" s="1"/>
  <c r="Y477" i="22"/>
  <c r="H475" i="22"/>
  <c r="H477" i="22" s="1"/>
  <c r="J477" i="22"/>
  <c r="L477" i="22"/>
  <c r="E477" i="22" l="1"/>
  <c r="AO457" i="22" l="1"/>
  <c r="AO398" i="22" l="1"/>
  <c r="AO399" i="22"/>
  <c r="AO278" i="22" l="1"/>
  <c r="AO280" i="22"/>
  <c r="AO247" i="22"/>
  <c r="AO108" i="22" l="1"/>
  <c r="AO363" i="22" l="1"/>
  <c r="AO364" i="22"/>
  <c r="AO373" i="22"/>
  <c r="AO374" i="22"/>
  <c r="AO380" i="22"/>
  <c r="AO394" i="22"/>
  <c r="AO446" i="22"/>
  <c r="AO118" i="22"/>
  <c r="AO13" i="22"/>
  <c r="AD357" i="22" l="1"/>
  <c r="AO357" i="22" s="1"/>
  <c r="AD311" i="22" l="1"/>
  <c r="AO311" i="22" s="1"/>
  <c r="AO312" i="22"/>
  <c r="AO450" i="22"/>
  <c r="AO117" i="22" l="1"/>
  <c r="AO219" i="22" l="1"/>
  <c r="AO382" i="22"/>
  <c r="AO83" i="22" l="1"/>
  <c r="AO79" i="22" l="1"/>
  <c r="AO213" i="22" l="1"/>
  <c r="AO78" i="22"/>
  <c r="AO114" i="22" l="1"/>
  <c r="AO103" i="22"/>
  <c r="AO116" i="22"/>
  <c r="AO245" i="22"/>
  <c r="AO102" i="22"/>
  <c r="AO82" i="22"/>
  <c r="AO255" i="22"/>
  <c r="AO105" i="22"/>
  <c r="AO87" i="22"/>
  <c r="AO74" i="22"/>
  <c r="AO86" i="22"/>
  <c r="AO276" i="22"/>
  <c r="AO115" i="22"/>
  <c r="AO97" i="22"/>
  <c r="AO273" i="22"/>
  <c r="AD2" i="22" l="1"/>
  <c r="AO2" i="22" s="1"/>
  <c r="AO9" i="22"/>
  <c r="AO72" i="22"/>
  <c r="AD316" i="22"/>
  <c r="AO317" i="22"/>
  <c r="AD187" i="22"/>
  <c r="AO187" i="22" s="1"/>
  <c r="AO189" i="22"/>
  <c r="AD143" i="22"/>
  <c r="AO143" i="22" s="1"/>
  <c r="AO150" i="22"/>
  <c r="AO430" i="22"/>
  <c r="AD302" i="22" l="1"/>
  <c r="AO302" i="22" s="1"/>
  <c r="AO316" i="22"/>
  <c r="AO431" i="22"/>
  <c r="AO95" i="22" l="1"/>
  <c r="AD70" i="22"/>
  <c r="AO70" i="22" s="1"/>
  <c r="AD234" i="22"/>
  <c r="AO234" i="22" s="1"/>
  <c r="AO272" i="22"/>
  <c r="AD372" i="22"/>
  <c r="AO372" i="22" s="1"/>
  <c r="AO384" i="22"/>
  <c r="AD210" i="22" l="1"/>
  <c r="AO217" i="22"/>
  <c r="AO452" i="22"/>
  <c r="AD207" i="22" l="1"/>
  <c r="AO207" i="22" s="1"/>
  <c r="AO210" i="22"/>
  <c r="AD422" i="22"/>
  <c r="AD318" i="22" l="1"/>
  <c r="AO422" i="22"/>
  <c r="AD475" i="22" l="1"/>
  <c r="AO318" i="22"/>
  <c r="L29" i="20"/>
  <c r="G29" i="20"/>
  <c r="F29" i="20"/>
  <c r="H14" i="20" l="1"/>
  <c r="L25" i="20"/>
  <c r="E14" i="20"/>
  <c r="I14" i="20"/>
  <c r="F14" i="20"/>
  <c r="J25" i="20"/>
  <c r="G14" i="20"/>
  <c r="K25" i="20"/>
  <c r="AO478" i="22"/>
  <c r="AD477" i="22"/>
  <c r="AO477" i="22" s="1"/>
  <c r="AO479" i="22"/>
  <c r="AO475" i="22"/>
  <c r="K29" i="20"/>
  <c r="H29" i="20"/>
  <c r="I29" i="20"/>
  <c r="J29" i="20"/>
  <c r="E29" i="20"/>
  <c r="M25" i="20"/>
  <c r="F28" i="20" l="1"/>
  <c r="G25" i="20"/>
  <c r="H25" i="20"/>
  <c r="I25" i="20"/>
  <c r="F25" i="20"/>
  <c r="E25" i="20"/>
  <c r="N25" i="20"/>
  <c r="H21" i="20"/>
  <c r="L21" i="20"/>
  <c r="E21" i="20"/>
  <c r="I21" i="20"/>
  <c r="F21" i="20"/>
  <c r="J21" i="20"/>
  <c r="G21" i="20"/>
  <c r="K21" i="20"/>
  <c r="E28" i="20"/>
  <c r="F10" i="20"/>
  <c r="J10" i="20"/>
  <c r="J28" i="20"/>
  <c r="G10" i="20"/>
  <c r="G28" i="20"/>
  <c r="K10" i="20"/>
  <c r="K28" i="20"/>
  <c r="I10" i="20"/>
  <c r="I28" i="20"/>
  <c r="H10" i="20"/>
  <c r="H28" i="20"/>
  <c r="L10" i="20"/>
  <c r="L28" i="20"/>
  <c r="E10" i="20"/>
  <c r="M28" i="20" l="1"/>
  <c r="A1" i="20"/>
  <c r="J36" i="20" l="1"/>
  <c r="J51" i="20"/>
  <c r="M36" i="20"/>
  <c r="K36" i="20"/>
  <c r="L36" i="20"/>
  <c r="J30" i="20" l="1"/>
  <c r="F30" i="20"/>
  <c r="L51" i="20"/>
  <c r="L30" i="20"/>
  <c r="E30" i="20"/>
  <c r="K30" i="20"/>
  <c r="K51" i="20"/>
  <c r="I30" i="20"/>
  <c r="H30" i="20"/>
  <c r="G30" i="20"/>
  <c r="AI456" i="19" l="1"/>
  <c r="AI455" i="19"/>
  <c r="AI453" i="19"/>
  <c r="AI452" i="19"/>
  <c r="AI449" i="19"/>
  <c r="AI448" i="19"/>
  <c r="AI447" i="19"/>
  <c r="AI446" i="19"/>
  <c r="AI445" i="19"/>
  <c r="AI444" i="19"/>
  <c r="AI443" i="19"/>
  <c r="AI442" i="19"/>
  <c r="AI441" i="19"/>
  <c r="AI440" i="19"/>
  <c r="AI439" i="19"/>
  <c r="AI438" i="19"/>
  <c r="AI437" i="19"/>
  <c r="AI436" i="19"/>
  <c r="AI433" i="19"/>
  <c r="AI430" i="19"/>
  <c r="AI423" i="19"/>
  <c r="AI421" i="19"/>
  <c r="AI420" i="19"/>
  <c r="AI397" i="19"/>
  <c r="AI392" i="19"/>
  <c r="AI391" i="19"/>
  <c r="AI362" i="19"/>
  <c r="AI361" i="19"/>
  <c r="AI360" i="19"/>
  <c r="AI358" i="19"/>
  <c r="AJ356" i="19"/>
  <c r="AJ352" i="19"/>
  <c r="AJ351" i="19"/>
  <c r="AJ350" i="19"/>
  <c r="AJ349" i="19"/>
  <c r="AJ348" i="19"/>
  <c r="AJ342" i="19"/>
  <c r="AJ341" i="19"/>
  <c r="AJ340" i="19"/>
  <c r="AJ339" i="19"/>
  <c r="AJ338" i="19"/>
  <c r="AJ337" i="19"/>
  <c r="AI333" i="19"/>
  <c r="AI332" i="19"/>
  <c r="AI331" i="19"/>
  <c r="AI328" i="19"/>
  <c r="AI327" i="19"/>
  <c r="AI325" i="19"/>
  <c r="AI324" i="19"/>
  <c r="AI323" i="19"/>
  <c r="AI322" i="19"/>
  <c r="AI317" i="19"/>
  <c r="AI315" i="19"/>
  <c r="AI314" i="19"/>
  <c r="AI313" i="19"/>
  <c r="AI312" i="19"/>
  <c r="AI310" i="19"/>
  <c r="AI309" i="19"/>
  <c r="AI308" i="19"/>
  <c r="AI307" i="19"/>
  <c r="AI306" i="19"/>
  <c r="AI305" i="19"/>
  <c r="AI304" i="19"/>
  <c r="AI216" i="19" l="1"/>
  <c r="AI215" i="19"/>
  <c r="AI214" i="19"/>
  <c r="AI211" i="19"/>
  <c r="AI209" i="19"/>
  <c r="AI193" i="19" l="1"/>
  <c r="AI189" i="19"/>
  <c r="AI157" i="19"/>
  <c r="AI152" i="19"/>
  <c r="AI150" i="19"/>
  <c r="AI148" i="19"/>
  <c r="AI146" i="19"/>
  <c r="AI144" i="19"/>
  <c r="AI111" i="19"/>
  <c r="AI110" i="19"/>
  <c r="AI109" i="19"/>
  <c r="AI108" i="19"/>
  <c r="AI107" i="19"/>
  <c r="AI106" i="19"/>
  <c r="AI105" i="19"/>
  <c r="AI103" i="19"/>
  <c r="AI99" i="19"/>
  <c r="AI98" i="19"/>
  <c r="AI92" i="19"/>
  <c r="AI91" i="19"/>
  <c r="AI90" i="19"/>
  <c r="AI89" i="19"/>
  <c r="AI88" i="19"/>
  <c r="AI86" i="19"/>
  <c r="AI84" i="19"/>
  <c r="AI80" i="19"/>
  <c r="AI79" i="19"/>
  <c r="AI78" i="19"/>
  <c r="AI75" i="19"/>
  <c r="AI72" i="19"/>
  <c r="AI48" i="19"/>
  <c r="AI47" i="19"/>
  <c r="AI46" i="19"/>
  <c r="AI45" i="19"/>
  <c r="AI44" i="19"/>
  <c r="AI42" i="19"/>
  <c r="AI41" i="19"/>
  <c r="AI36" i="19"/>
  <c r="AI35" i="19"/>
  <c r="AI34" i="19"/>
  <c r="AI13" i="19"/>
  <c r="AI12" i="19"/>
  <c r="AI11" i="19"/>
  <c r="AI9" i="19"/>
  <c r="AI8" i="19"/>
  <c r="AI7" i="19"/>
  <c r="AI6" i="19"/>
  <c r="AI4" i="19"/>
  <c r="I474" i="19"/>
  <c r="H474" i="19"/>
  <c r="G474" i="19"/>
  <c r="F474" i="19"/>
  <c r="I473" i="19"/>
  <c r="I472" i="19"/>
  <c r="I471" i="19"/>
  <c r="I470" i="19"/>
  <c r="I469" i="19"/>
  <c r="I456" i="19"/>
  <c r="I455" i="19"/>
  <c r="I454" i="19"/>
  <c r="I453" i="19"/>
  <c r="H453" i="19"/>
  <c r="G453" i="19"/>
  <c r="F453" i="19"/>
  <c r="E453" i="19"/>
  <c r="I452" i="19"/>
  <c r="H452" i="19"/>
  <c r="G452" i="19"/>
  <c r="F452" i="19"/>
  <c r="E452" i="19"/>
  <c r="I451" i="19"/>
  <c r="H451" i="19"/>
  <c r="G451" i="19"/>
  <c r="F451" i="19"/>
  <c r="E451" i="19"/>
  <c r="I450" i="19"/>
  <c r="H450" i="19"/>
  <c r="G450" i="19"/>
  <c r="F450" i="19"/>
  <c r="E450" i="19"/>
  <c r="I449" i="19"/>
  <c r="H449" i="19"/>
  <c r="G449" i="19"/>
  <c r="F449" i="19"/>
  <c r="E449" i="19"/>
  <c r="I448" i="19"/>
  <c r="H448" i="19"/>
  <c r="G448" i="19"/>
  <c r="F448" i="19"/>
  <c r="E448" i="19"/>
  <c r="I447" i="19"/>
  <c r="H447" i="19"/>
  <c r="G447" i="19"/>
  <c r="F447" i="19"/>
  <c r="E447" i="19"/>
  <c r="I446" i="19"/>
  <c r="H446" i="19"/>
  <c r="G446" i="19"/>
  <c r="F446" i="19"/>
  <c r="E446" i="19"/>
  <c r="I445" i="19"/>
  <c r="H445" i="19"/>
  <c r="G445" i="19"/>
  <c r="F445" i="19"/>
  <c r="E445" i="19"/>
  <c r="I444" i="19"/>
  <c r="H444" i="19"/>
  <c r="G444" i="19"/>
  <c r="F444" i="19"/>
  <c r="E444" i="19"/>
  <c r="I443" i="19"/>
  <c r="H443" i="19"/>
  <c r="G443" i="19"/>
  <c r="F443" i="19"/>
  <c r="E443" i="19"/>
  <c r="I442" i="19"/>
  <c r="H442" i="19"/>
  <c r="G442" i="19"/>
  <c r="F442" i="19"/>
  <c r="E442" i="19"/>
  <c r="I441" i="19"/>
  <c r="H441" i="19"/>
  <c r="G441" i="19"/>
  <c r="F441" i="19"/>
  <c r="E441" i="19"/>
  <c r="I440" i="19"/>
  <c r="H440" i="19"/>
  <c r="G440" i="19"/>
  <c r="F440" i="19"/>
  <c r="E440" i="19"/>
  <c r="I439" i="19"/>
  <c r="H439" i="19"/>
  <c r="G439" i="19"/>
  <c r="F439" i="19"/>
  <c r="E439" i="19"/>
  <c r="I438" i="19"/>
  <c r="H438" i="19"/>
  <c r="G438" i="19"/>
  <c r="F438" i="19"/>
  <c r="E438" i="19"/>
  <c r="I437" i="19"/>
  <c r="H437" i="19"/>
  <c r="G437" i="19"/>
  <c r="F437" i="19"/>
  <c r="E437" i="19"/>
  <c r="I436" i="19"/>
  <c r="H436" i="19"/>
  <c r="G436" i="19"/>
  <c r="F436" i="19"/>
  <c r="E436" i="19"/>
  <c r="I435" i="19"/>
  <c r="H435" i="19"/>
  <c r="G435" i="19"/>
  <c r="F435" i="19"/>
  <c r="E435" i="19"/>
  <c r="I434" i="19"/>
  <c r="H434" i="19"/>
  <c r="G434" i="19"/>
  <c r="F434" i="19"/>
  <c r="I433" i="19"/>
  <c r="H433" i="19"/>
  <c r="G433" i="19"/>
  <c r="F433" i="19"/>
  <c r="E433" i="19"/>
  <c r="I432" i="19"/>
  <c r="H432" i="19"/>
  <c r="G432" i="19"/>
  <c r="F432" i="19"/>
  <c r="E432" i="19"/>
  <c r="I431" i="19"/>
  <c r="H431" i="19"/>
  <c r="G431" i="19"/>
  <c r="F431" i="19"/>
  <c r="I430" i="19"/>
  <c r="H430" i="19"/>
  <c r="G430" i="19"/>
  <c r="F430" i="19"/>
  <c r="E430" i="19"/>
  <c r="I429" i="19"/>
  <c r="H429" i="19"/>
  <c r="G429" i="19"/>
  <c r="F429" i="19"/>
  <c r="E429" i="19"/>
  <c r="I428" i="19"/>
  <c r="H428" i="19"/>
  <c r="G428" i="19"/>
  <c r="F428" i="19"/>
  <c r="E428" i="19"/>
  <c r="I427" i="19"/>
  <c r="H427" i="19"/>
  <c r="G427" i="19"/>
  <c r="F427" i="19"/>
  <c r="AH426" i="19"/>
  <c r="I426" i="19"/>
  <c r="H426" i="19"/>
  <c r="G426" i="19"/>
  <c r="F426" i="19"/>
  <c r="I425" i="19"/>
  <c r="H425" i="19"/>
  <c r="G425" i="19"/>
  <c r="F425" i="19"/>
  <c r="I424" i="19"/>
  <c r="H424" i="19"/>
  <c r="G424" i="19"/>
  <c r="F424" i="19"/>
  <c r="I423" i="19"/>
  <c r="H423" i="19"/>
  <c r="G423" i="19"/>
  <c r="F423" i="19"/>
  <c r="AC422" i="19"/>
  <c r="AB422" i="19"/>
  <c r="AA422" i="19"/>
  <c r="Z422" i="19"/>
  <c r="Y422" i="19"/>
  <c r="X422" i="19"/>
  <c r="W422" i="19"/>
  <c r="V422" i="19"/>
  <c r="U422" i="19"/>
  <c r="T422" i="19"/>
  <c r="S422" i="19"/>
  <c r="R422" i="19"/>
  <c r="Q422" i="19"/>
  <c r="P422" i="19"/>
  <c r="O422" i="19"/>
  <c r="N422" i="19"/>
  <c r="I421" i="19"/>
  <c r="H421" i="19"/>
  <c r="G421" i="19"/>
  <c r="G419" i="19" s="1"/>
  <c r="F421" i="19"/>
  <c r="E421" i="19"/>
  <c r="I420" i="19"/>
  <c r="H420" i="19"/>
  <c r="H419" i="19" s="1"/>
  <c r="G420" i="19"/>
  <c r="F420" i="19"/>
  <c r="E420" i="19"/>
  <c r="AD419" i="19"/>
  <c r="AC419" i="19"/>
  <c r="AB419" i="19"/>
  <c r="AB318" i="19" s="1"/>
  <c r="AA419" i="19"/>
  <c r="Z419" i="19"/>
  <c r="Y419" i="19"/>
  <c r="X419" i="19"/>
  <c r="W419" i="19"/>
  <c r="V419" i="19"/>
  <c r="U419" i="19"/>
  <c r="T419" i="19"/>
  <c r="S419" i="19"/>
  <c r="R419" i="19"/>
  <c r="Q419" i="19"/>
  <c r="P419" i="19"/>
  <c r="O419" i="19"/>
  <c r="N419" i="19"/>
  <c r="M419" i="19"/>
  <c r="L419" i="19"/>
  <c r="K419" i="19"/>
  <c r="J419" i="19"/>
  <c r="I418" i="19"/>
  <c r="H418" i="19"/>
  <c r="G418" i="19"/>
  <c r="F418" i="19"/>
  <c r="E418" i="19"/>
  <c r="I417" i="19"/>
  <c r="H417" i="19"/>
  <c r="G417" i="19"/>
  <c r="F417" i="19"/>
  <c r="E417" i="19"/>
  <c r="I416" i="19"/>
  <c r="H416" i="19"/>
  <c r="G416" i="19"/>
  <c r="F416" i="19"/>
  <c r="E416" i="19"/>
  <c r="I415" i="19"/>
  <c r="H415" i="19"/>
  <c r="G415" i="19"/>
  <c r="F415" i="19"/>
  <c r="E415" i="19"/>
  <c r="I414" i="19"/>
  <c r="H414" i="19"/>
  <c r="G414" i="19"/>
  <c r="F414" i="19"/>
  <c r="E414" i="19"/>
  <c r="I413" i="19"/>
  <c r="H413" i="19"/>
  <c r="G413" i="19"/>
  <c r="F413" i="19"/>
  <c r="E413" i="19"/>
  <c r="I412" i="19"/>
  <c r="H412" i="19"/>
  <c r="G412" i="19"/>
  <c r="F412" i="19"/>
  <c r="E412" i="19"/>
  <c r="I411" i="19"/>
  <c r="H411" i="19"/>
  <c r="G411" i="19"/>
  <c r="F411" i="19"/>
  <c r="E411" i="19"/>
  <c r="I410" i="19"/>
  <c r="H410" i="19"/>
  <c r="G410" i="19"/>
  <c r="F410" i="19"/>
  <c r="E410" i="19"/>
  <c r="I409" i="19"/>
  <c r="I408" i="19" s="1"/>
  <c r="H409" i="19"/>
  <c r="G409" i="19"/>
  <c r="F409" i="19"/>
  <c r="E409" i="19"/>
  <c r="AD408" i="19"/>
  <c r="AC408" i="19"/>
  <c r="AB408" i="19"/>
  <c r="AA408" i="19"/>
  <c r="Z408" i="19"/>
  <c r="Y408" i="19"/>
  <c r="X408" i="19"/>
  <c r="W408" i="19"/>
  <c r="V408" i="19"/>
  <c r="U408" i="19"/>
  <c r="T408" i="19"/>
  <c r="S408" i="19"/>
  <c r="R408" i="19"/>
  <c r="Q408" i="19"/>
  <c r="P408" i="19"/>
  <c r="O408" i="19"/>
  <c r="N408" i="19"/>
  <c r="M408" i="19"/>
  <c r="L408" i="19"/>
  <c r="K408" i="19"/>
  <c r="J408" i="19"/>
  <c r="I398" i="19"/>
  <c r="I397" i="19"/>
  <c r="I396" i="19"/>
  <c r="H396" i="19"/>
  <c r="G396" i="19"/>
  <c r="F396" i="19"/>
  <c r="E396" i="19"/>
  <c r="I395" i="19"/>
  <c r="H395" i="19"/>
  <c r="G395" i="19"/>
  <c r="F395" i="19"/>
  <c r="E395" i="19"/>
  <c r="AH394" i="19"/>
  <c r="I394" i="19"/>
  <c r="H394" i="19"/>
  <c r="G394" i="19"/>
  <c r="F394" i="19"/>
  <c r="E394" i="19"/>
  <c r="I393" i="19"/>
  <c r="H393" i="19"/>
  <c r="G393" i="19"/>
  <c r="F393" i="19"/>
  <c r="E393" i="19"/>
  <c r="I392" i="19"/>
  <c r="H392" i="19"/>
  <c r="G392" i="19"/>
  <c r="F392" i="19"/>
  <c r="E392" i="19"/>
  <c r="I391" i="19"/>
  <c r="H391" i="19"/>
  <c r="G391" i="19"/>
  <c r="F391" i="19"/>
  <c r="E391" i="19"/>
  <c r="I390" i="19"/>
  <c r="H390" i="19"/>
  <c r="G390" i="19"/>
  <c r="F390" i="19"/>
  <c r="E390" i="19"/>
  <c r="I389" i="19"/>
  <c r="H389" i="19"/>
  <c r="G389" i="19"/>
  <c r="F389" i="19"/>
  <c r="E389" i="19"/>
  <c r="I388" i="19"/>
  <c r="H388" i="19"/>
  <c r="G388" i="19"/>
  <c r="F388" i="19"/>
  <c r="E388" i="19"/>
  <c r="I387" i="19"/>
  <c r="H387" i="19"/>
  <c r="G387" i="19"/>
  <c r="F387" i="19"/>
  <c r="E387" i="19"/>
  <c r="I386" i="19"/>
  <c r="H386" i="19"/>
  <c r="G386" i="19"/>
  <c r="F386" i="19"/>
  <c r="E386" i="19"/>
  <c r="I385" i="19"/>
  <c r="H385" i="19"/>
  <c r="G385" i="19"/>
  <c r="F385" i="19"/>
  <c r="E385" i="19"/>
  <c r="I384" i="19"/>
  <c r="H384" i="19"/>
  <c r="G384" i="19"/>
  <c r="F384" i="19"/>
  <c r="E384" i="19"/>
  <c r="I383" i="19"/>
  <c r="H383" i="19"/>
  <c r="G383" i="19"/>
  <c r="F383" i="19"/>
  <c r="E383" i="19"/>
  <c r="I382" i="19"/>
  <c r="H382" i="19"/>
  <c r="G382" i="19"/>
  <c r="F382" i="19"/>
  <c r="E382" i="19"/>
  <c r="I381" i="19"/>
  <c r="H381" i="19"/>
  <c r="G381" i="19"/>
  <c r="F381" i="19"/>
  <c r="E381" i="19"/>
  <c r="I380" i="19"/>
  <c r="H380" i="19"/>
  <c r="G380" i="19"/>
  <c r="F380" i="19"/>
  <c r="E380" i="19"/>
  <c r="I379" i="19"/>
  <c r="H379" i="19"/>
  <c r="G379" i="19"/>
  <c r="F379" i="19"/>
  <c r="E379" i="19"/>
  <c r="I378" i="19"/>
  <c r="H378" i="19"/>
  <c r="G378" i="19"/>
  <c r="F378" i="19"/>
  <c r="E378" i="19"/>
  <c r="I377" i="19"/>
  <c r="H377" i="19"/>
  <c r="G377" i="19"/>
  <c r="F377" i="19"/>
  <c r="E377" i="19"/>
  <c r="I376" i="19"/>
  <c r="H376" i="19"/>
  <c r="G376" i="19"/>
  <c r="F376" i="19"/>
  <c r="E376" i="19"/>
  <c r="I375" i="19"/>
  <c r="H375" i="19"/>
  <c r="G375" i="19"/>
  <c r="F375" i="19"/>
  <c r="E375" i="19"/>
  <c r="I374" i="19"/>
  <c r="H374" i="19"/>
  <c r="G374" i="19"/>
  <c r="F374" i="19"/>
  <c r="E374" i="19"/>
  <c r="I373" i="19"/>
  <c r="H373" i="19"/>
  <c r="H372" i="19" s="1"/>
  <c r="G373" i="19"/>
  <c r="F373" i="19"/>
  <c r="E373" i="19"/>
  <c r="AC372" i="19"/>
  <c r="AB372" i="19"/>
  <c r="AA372" i="19"/>
  <c r="Z372" i="19"/>
  <c r="Y372" i="19"/>
  <c r="X372" i="19"/>
  <c r="W372" i="19"/>
  <c r="V372" i="19"/>
  <c r="U372" i="19"/>
  <c r="T372" i="19"/>
  <c r="S372" i="19"/>
  <c r="R372" i="19"/>
  <c r="Q372" i="19"/>
  <c r="P372" i="19"/>
  <c r="O372" i="19"/>
  <c r="N372" i="19"/>
  <c r="M372" i="19"/>
  <c r="L372" i="19"/>
  <c r="K372" i="19"/>
  <c r="J372" i="19"/>
  <c r="I371" i="19"/>
  <c r="I370" i="19"/>
  <c r="I369" i="19"/>
  <c r="I368" i="19"/>
  <c r="I367" i="19"/>
  <c r="I362" i="19"/>
  <c r="I361" i="19"/>
  <c r="H361" i="19"/>
  <c r="G361" i="19"/>
  <c r="F361" i="19"/>
  <c r="E361" i="19"/>
  <c r="I360" i="19"/>
  <c r="H360" i="19"/>
  <c r="G360" i="19"/>
  <c r="F360" i="19"/>
  <c r="E360" i="19"/>
  <c r="I359" i="19"/>
  <c r="H359" i="19"/>
  <c r="G359" i="19"/>
  <c r="F359" i="19"/>
  <c r="E359" i="19"/>
  <c r="I358" i="19"/>
  <c r="H358" i="19"/>
  <c r="G358" i="19"/>
  <c r="F358" i="19"/>
  <c r="E358" i="19"/>
  <c r="AC357" i="19"/>
  <c r="AB357" i="19"/>
  <c r="AA357" i="19"/>
  <c r="Z357" i="19"/>
  <c r="Y357" i="19"/>
  <c r="X357" i="19"/>
  <c r="W357" i="19"/>
  <c r="V357" i="19"/>
  <c r="U357" i="19"/>
  <c r="T357" i="19"/>
  <c r="S357" i="19"/>
  <c r="R357" i="19"/>
  <c r="Q357" i="19"/>
  <c r="P357" i="19"/>
  <c r="O357" i="19"/>
  <c r="N357" i="19"/>
  <c r="M357" i="19"/>
  <c r="L357" i="19"/>
  <c r="K357" i="19"/>
  <c r="J357" i="19"/>
  <c r="I356" i="19"/>
  <c r="H356" i="19"/>
  <c r="G356" i="19"/>
  <c r="F356" i="19"/>
  <c r="E356" i="19"/>
  <c r="I355" i="19"/>
  <c r="H355" i="19"/>
  <c r="G355" i="19"/>
  <c r="F355" i="19"/>
  <c r="E355" i="19"/>
  <c r="I354" i="19"/>
  <c r="H354" i="19"/>
  <c r="G354" i="19"/>
  <c r="F354" i="19"/>
  <c r="E354" i="19"/>
  <c r="I353" i="19"/>
  <c r="H353" i="19"/>
  <c r="G353" i="19"/>
  <c r="F353" i="19"/>
  <c r="E352" i="19"/>
  <c r="I352" i="19"/>
  <c r="H352" i="19"/>
  <c r="G352" i="19"/>
  <c r="F352" i="19"/>
  <c r="E351" i="19"/>
  <c r="I351" i="19"/>
  <c r="H351" i="19"/>
  <c r="G351" i="19"/>
  <c r="F351" i="19"/>
  <c r="E350" i="19"/>
  <c r="I350" i="19"/>
  <c r="H350" i="19"/>
  <c r="G350" i="19"/>
  <c r="F350" i="19"/>
  <c r="E349" i="19"/>
  <c r="I349" i="19"/>
  <c r="H349" i="19"/>
  <c r="G349" i="19"/>
  <c r="F349" i="19"/>
  <c r="E348" i="19"/>
  <c r="I348" i="19"/>
  <c r="H348" i="19"/>
  <c r="G348" i="19"/>
  <c r="F348" i="19"/>
  <c r="E347" i="19"/>
  <c r="I347" i="19"/>
  <c r="H347" i="19"/>
  <c r="G347" i="19"/>
  <c r="F347" i="19"/>
  <c r="E346" i="19"/>
  <c r="I346" i="19"/>
  <c r="H346" i="19"/>
  <c r="G346" i="19"/>
  <c r="F346" i="19"/>
  <c r="E345" i="19"/>
  <c r="I345" i="19"/>
  <c r="H345" i="19"/>
  <c r="G345" i="19"/>
  <c r="F345" i="19"/>
  <c r="AH344" i="19"/>
  <c r="E344" i="19"/>
  <c r="I344" i="19"/>
  <c r="H344" i="19"/>
  <c r="G344" i="19"/>
  <c r="F344" i="19"/>
  <c r="E343" i="19"/>
  <c r="I343" i="19"/>
  <c r="H343" i="19"/>
  <c r="G343" i="19"/>
  <c r="F343" i="19"/>
  <c r="E342" i="19"/>
  <c r="I342" i="19"/>
  <c r="H342" i="19"/>
  <c r="G342" i="19"/>
  <c r="F342" i="19"/>
  <c r="E341" i="19"/>
  <c r="I341" i="19"/>
  <c r="H341" i="19"/>
  <c r="G341" i="19"/>
  <c r="F341" i="19"/>
  <c r="E340" i="19"/>
  <c r="I340" i="19"/>
  <c r="H340" i="19"/>
  <c r="G340" i="19"/>
  <c r="F340" i="19"/>
  <c r="E339" i="19"/>
  <c r="I339" i="19"/>
  <c r="H339" i="19"/>
  <c r="G339" i="19"/>
  <c r="F339" i="19"/>
  <c r="E338" i="19"/>
  <c r="I338" i="19"/>
  <c r="H338" i="19"/>
  <c r="G338" i="19"/>
  <c r="F338" i="19"/>
  <c r="E337" i="19"/>
  <c r="I337" i="19"/>
  <c r="H337" i="19"/>
  <c r="G337" i="19"/>
  <c r="F337" i="19"/>
  <c r="E336" i="19"/>
  <c r="I336" i="19"/>
  <c r="H336" i="19"/>
  <c r="G336" i="19"/>
  <c r="F336" i="19"/>
  <c r="E335" i="19"/>
  <c r="I335" i="19"/>
  <c r="H335" i="19"/>
  <c r="G335" i="19"/>
  <c r="F335" i="19"/>
  <c r="AD334" i="19"/>
  <c r="AC334" i="19"/>
  <c r="AB334" i="19"/>
  <c r="AA334" i="19"/>
  <c r="Z334" i="19"/>
  <c r="Y334" i="19"/>
  <c r="X334" i="19"/>
  <c r="W334" i="19"/>
  <c r="V334" i="19"/>
  <c r="U334" i="19"/>
  <c r="T334" i="19"/>
  <c r="S334" i="19"/>
  <c r="R334" i="19"/>
  <c r="Q334" i="19"/>
  <c r="P334" i="19"/>
  <c r="O334" i="19"/>
  <c r="N334" i="19"/>
  <c r="K334" i="19"/>
  <c r="J334" i="19"/>
  <c r="I333" i="19"/>
  <c r="H333" i="19"/>
  <c r="G333" i="19"/>
  <c r="F333" i="19"/>
  <c r="E333" i="19"/>
  <c r="I332" i="19"/>
  <c r="H332" i="19"/>
  <c r="G332" i="19"/>
  <c r="F332" i="19"/>
  <c r="E332" i="19"/>
  <c r="I331" i="19"/>
  <c r="H331" i="19"/>
  <c r="G331" i="19"/>
  <c r="F331" i="19"/>
  <c r="E331" i="19"/>
  <c r="I330" i="19"/>
  <c r="H330" i="19"/>
  <c r="G330" i="19"/>
  <c r="F330" i="19"/>
  <c r="E330" i="19"/>
  <c r="I329" i="19"/>
  <c r="H329" i="19"/>
  <c r="G329" i="19"/>
  <c r="F329" i="19"/>
  <c r="E329" i="19"/>
  <c r="I328" i="19"/>
  <c r="H328" i="19"/>
  <c r="G328" i="19"/>
  <c r="F328" i="19"/>
  <c r="E328" i="19"/>
  <c r="I327" i="19"/>
  <c r="H327" i="19"/>
  <c r="G327" i="19"/>
  <c r="F327" i="19"/>
  <c r="E327" i="19"/>
  <c r="I326" i="19"/>
  <c r="H326" i="19"/>
  <c r="G326" i="19"/>
  <c r="F326" i="19"/>
  <c r="E326" i="19"/>
  <c r="I325" i="19"/>
  <c r="H325" i="19"/>
  <c r="G325" i="19"/>
  <c r="F325" i="19"/>
  <c r="E325" i="19"/>
  <c r="I324" i="19"/>
  <c r="H324" i="19"/>
  <c r="G324" i="19"/>
  <c r="F324" i="19"/>
  <c r="E324" i="19"/>
  <c r="I323" i="19"/>
  <c r="H323" i="19"/>
  <c r="G323" i="19"/>
  <c r="F323" i="19"/>
  <c r="E323" i="19"/>
  <c r="I322" i="19"/>
  <c r="H322" i="19"/>
  <c r="G322" i="19"/>
  <c r="F322" i="19"/>
  <c r="E322" i="19"/>
  <c r="I321" i="19"/>
  <c r="H321" i="19"/>
  <c r="G321" i="19"/>
  <c r="F321" i="19"/>
  <c r="M319" i="19"/>
  <c r="I320" i="19"/>
  <c r="H320" i="19"/>
  <c r="G320" i="19"/>
  <c r="F320" i="19"/>
  <c r="AD319" i="19"/>
  <c r="AC319" i="19"/>
  <c r="AB319" i="19"/>
  <c r="AA319" i="19"/>
  <c r="Z319" i="19"/>
  <c r="Y319" i="19"/>
  <c r="X319" i="19"/>
  <c r="W319" i="19"/>
  <c r="V319" i="19"/>
  <c r="U319" i="19"/>
  <c r="T319" i="19"/>
  <c r="S319" i="19"/>
  <c r="R319" i="19"/>
  <c r="Q319" i="19"/>
  <c r="P319" i="19"/>
  <c r="O319" i="19"/>
  <c r="N319" i="19"/>
  <c r="AD316" i="19"/>
  <c r="I317" i="19"/>
  <c r="H317" i="19"/>
  <c r="H316" i="19" s="1"/>
  <c r="AC316" i="19"/>
  <c r="AB316" i="19"/>
  <c r="AA316" i="19"/>
  <c r="Z316" i="19"/>
  <c r="Y316" i="19"/>
  <c r="X316" i="19"/>
  <c r="W316" i="19"/>
  <c r="V316" i="19"/>
  <c r="I316" i="19"/>
  <c r="G316" i="19"/>
  <c r="F316" i="19"/>
  <c r="E316" i="19"/>
  <c r="I315" i="19"/>
  <c r="H315" i="19"/>
  <c r="G315" i="19"/>
  <c r="F315" i="19"/>
  <c r="E315" i="19"/>
  <c r="I314" i="19"/>
  <c r="H314" i="19"/>
  <c r="G314" i="19"/>
  <c r="F314" i="19"/>
  <c r="E314" i="19"/>
  <c r="I313" i="19"/>
  <c r="H313" i="19"/>
  <c r="G313" i="19"/>
  <c r="F313" i="19"/>
  <c r="E313" i="19"/>
  <c r="AD311" i="19"/>
  <c r="I312" i="19"/>
  <c r="H312" i="19"/>
  <c r="H311" i="19" s="1"/>
  <c r="AC311" i="19"/>
  <c r="AB311" i="19"/>
  <c r="AA311" i="19"/>
  <c r="Z311" i="19"/>
  <c r="Y311" i="19"/>
  <c r="X311" i="19"/>
  <c r="W311" i="19"/>
  <c r="V311" i="19"/>
  <c r="V302" i="19" s="1"/>
  <c r="I310" i="19"/>
  <c r="H310" i="19"/>
  <c r="I309" i="19"/>
  <c r="H309" i="19"/>
  <c r="I308" i="19"/>
  <c r="H308" i="19"/>
  <c r="G308" i="19"/>
  <c r="F308" i="19"/>
  <c r="E308" i="19"/>
  <c r="I307" i="19"/>
  <c r="H307" i="19"/>
  <c r="G307" i="19"/>
  <c r="F307" i="19"/>
  <c r="E307" i="19"/>
  <c r="I306" i="19"/>
  <c r="H306" i="19"/>
  <c r="G306" i="19"/>
  <c r="F306" i="19"/>
  <c r="E306" i="19"/>
  <c r="I305" i="19"/>
  <c r="H305" i="19"/>
  <c r="G305" i="19"/>
  <c r="F305" i="19"/>
  <c r="E305" i="19"/>
  <c r="I304" i="19"/>
  <c r="H304" i="19"/>
  <c r="G304" i="19"/>
  <c r="F304" i="19"/>
  <c r="F303" i="19" s="1"/>
  <c r="F302" i="19" s="1"/>
  <c r="E304" i="19"/>
  <c r="AD303" i="19"/>
  <c r="AC303" i="19"/>
  <c r="AB303" i="19"/>
  <c r="AA303" i="19"/>
  <c r="Z303" i="19"/>
  <c r="Y303" i="19"/>
  <c r="X303" i="19"/>
  <c r="W303" i="19"/>
  <c r="V303" i="19"/>
  <c r="U303" i="19"/>
  <c r="U302" i="19" s="1"/>
  <c r="T303" i="19"/>
  <c r="T302" i="19" s="1"/>
  <c r="S303" i="19"/>
  <c r="R303" i="19"/>
  <c r="R302" i="19" s="1"/>
  <c r="Q303" i="19"/>
  <c r="Q302" i="19" s="1"/>
  <c r="P303" i="19"/>
  <c r="P302" i="19" s="1"/>
  <c r="O303" i="19"/>
  <c r="O302" i="19" s="1"/>
  <c r="N303" i="19"/>
  <c r="M303" i="19"/>
  <c r="M302" i="19" s="1"/>
  <c r="L303" i="19"/>
  <c r="L302" i="19" s="1"/>
  <c r="K303" i="19"/>
  <c r="J303" i="19"/>
  <c r="S302" i="19"/>
  <c r="N302" i="19"/>
  <c r="K302" i="19"/>
  <c r="J302" i="19"/>
  <c r="I301" i="19"/>
  <c r="H301" i="19"/>
  <c r="G301" i="19"/>
  <c r="F301" i="19"/>
  <c r="E301" i="19"/>
  <c r="AD279" i="19"/>
  <c r="I279" i="19"/>
  <c r="I278" i="19"/>
  <c r="AD277" i="19"/>
  <c r="I277" i="19"/>
  <c r="I276" i="19"/>
  <c r="H276" i="19"/>
  <c r="G276" i="19"/>
  <c r="F276" i="19"/>
  <c r="E276" i="19"/>
  <c r="I275" i="19"/>
  <c r="H275" i="19"/>
  <c r="G275" i="19"/>
  <c r="F275" i="19"/>
  <c r="E275" i="19"/>
  <c r="AD274" i="19"/>
  <c r="I274" i="19"/>
  <c r="H274" i="19"/>
  <c r="G274" i="19"/>
  <c r="F274" i="19"/>
  <c r="E274" i="19"/>
  <c r="I273" i="19"/>
  <c r="H273" i="19"/>
  <c r="G273" i="19"/>
  <c r="F273" i="19"/>
  <c r="E273" i="19"/>
  <c r="I272" i="19"/>
  <c r="H272" i="19"/>
  <c r="G272" i="19"/>
  <c r="F272" i="19"/>
  <c r="E272" i="19"/>
  <c r="I271" i="19"/>
  <c r="H271" i="19"/>
  <c r="G271" i="19"/>
  <c r="F271" i="19"/>
  <c r="E271" i="19"/>
  <c r="AD270" i="19"/>
  <c r="I270" i="19"/>
  <c r="H270" i="19"/>
  <c r="G270" i="19"/>
  <c r="F270" i="19"/>
  <c r="E270" i="19"/>
  <c r="I269" i="19"/>
  <c r="H269" i="19"/>
  <c r="G269" i="19"/>
  <c r="F269" i="19"/>
  <c r="E269" i="19"/>
  <c r="I268" i="19"/>
  <c r="H268" i="19"/>
  <c r="G268" i="19"/>
  <c r="F268" i="19"/>
  <c r="E268" i="19"/>
  <c r="I267" i="19"/>
  <c r="H267" i="19"/>
  <c r="G267" i="19"/>
  <c r="F267" i="19"/>
  <c r="E267" i="19"/>
  <c r="AD266" i="19"/>
  <c r="I266" i="19"/>
  <c r="H266" i="19"/>
  <c r="G266" i="19"/>
  <c r="F266" i="19"/>
  <c r="E266" i="19"/>
  <c r="I265" i="19"/>
  <c r="H265" i="19"/>
  <c r="G265" i="19"/>
  <c r="F265" i="19"/>
  <c r="E265" i="19"/>
  <c r="I264" i="19"/>
  <c r="H264" i="19"/>
  <c r="G264" i="19"/>
  <c r="F264" i="19"/>
  <c r="E264" i="19"/>
  <c r="I263" i="19"/>
  <c r="H263" i="19"/>
  <c r="G263" i="19"/>
  <c r="F263" i="19"/>
  <c r="E263" i="19"/>
  <c r="I262" i="19"/>
  <c r="H262" i="19"/>
  <c r="G262" i="19"/>
  <c r="F262" i="19"/>
  <c r="E262" i="19"/>
  <c r="I261" i="19"/>
  <c r="H261" i="19"/>
  <c r="G261" i="19"/>
  <c r="F261" i="19"/>
  <c r="E261" i="19"/>
  <c r="I260" i="19"/>
  <c r="H260" i="19"/>
  <c r="G260" i="19"/>
  <c r="F260" i="19"/>
  <c r="E260" i="19"/>
  <c r="I259" i="19"/>
  <c r="H259" i="19"/>
  <c r="G259" i="19"/>
  <c r="F259" i="19"/>
  <c r="E259" i="19"/>
  <c r="I258" i="19"/>
  <c r="H258" i="19"/>
  <c r="G258" i="19"/>
  <c r="F258" i="19"/>
  <c r="E258" i="19"/>
  <c r="I257" i="19"/>
  <c r="H257" i="19"/>
  <c r="G257" i="19"/>
  <c r="F257" i="19"/>
  <c r="E257" i="19"/>
  <c r="I256" i="19"/>
  <c r="H256" i="19"/>
  <c r="G256" i="19"/>
  <c r="F256" i="19"/>
  <c r="E256" i="19"/>
  <c r="I255" i="19"/>
  <c r="H255" i="19"/>
  <c r="G255" i="19"/>
  <c r="F255" i="19"/>
  <c r="E255" i="19"/>
  <c r="I254" i="19"/>
  <c r="H254" i="19"/>
  <c r="G254" i="19"/>
  <c r="F254" i="19"/>
  <c r="E254" i="19"/>
  <c r="I253" i="19"/>
  <c r="H253" i="19"/>
  <c r="G253" i="19"/>
  <c r="F253" i="19"/>
  <c r="E253" i="19"/>
  <c r="I252" i="19"/>
  <c r="H252" i="19"/>
  <c r="G252" i="19"/>
  <c r="F252" i="19"/>
  <c r="E252" i="19"/>
  <c r="I251" i="19"/>
  <c r="H251" i="19"/>
  <c r="G251" i="19"/>
  <c r="F251" i="19"/>
  <c r="E251" i="19"/>
  <c r="I250" i="19"/>
  <c r="H250" i="19"/>
  <c r="G250" i="19"/>
  <c r="F250" i="19"/>
  <c r="E250" i="19"/>
  <c r="I249" i="19"/>
  <c r="H249" i="19"/>
  <c r="G249" i="19"/>
  <c r="F249" i="19"/>
  <c r="E249" i="19"/>
  <c r="I248" i="19"/>
  <c r="H248" i="19"/>
  <c r="G248" i="19"/>
  <c r="F248" i="19"/>
  <c r="E248" i="19"/>
  <c r="I247" i="19"/>
  <c r="H247" i="19"/>
  <c r="G247" i="19"/>
  <c r="F247" i="19"/>
  <c r="E247" i="19"/>
  <c r="I246" i="19"/>
  <c r="H246" i="19"/>
  <c r="G246" i="19"/>
  <c r="F246" i="19"/>
  <c r="E246" i="19"/>
  <c r="I245" i="19"/>
  <c r="H245" i="19"/>
  <c r="G245" i="19"/>
  <c r="F245" i="19"/>
  <c r="E245" i="19"/>
  <c r="I244" i="19"/>
  <c r="H244" i="19"/>
  <c r="G244" i="19"/>
  <c r="F244" i="19"/>
  <c r="E244" i="19"/>
  <c r="I243" i="19"/>
  <c r="H243" i="19"/>
  <c r="G243" i="19"/>
  <c r="F243" i="19"/>
  <c r="E243" i="19"/>
  <c r="I242" i="19"/>
  <c r="H242" i="19"/>
  <c r="G242" i="19"/>
  <c r="F242" i="19"/>
  <c r="E242" i="19"/>
  <c r="I241" i="19"/>
  <c r="H241" i="19"/>
  <c r="G241" i="19"/>
  <c r="F241" i="19"/>
  <c r="E241" i="19"/>
  <c r="I240" i="19"/>
  <c r="H240" i="19"/>
  <c r="G240" i="19"/>
  <c r="F240" i="19"/>
  <c r="E240" i="19"/>
  <c r="I239" i="19"/>
  <c r="H239" i="19"/>
  <c r="G239" i="19"/>
  <c r="F239" i="19"/>
  <c r="E239" i="19"/>
  <c r="I238" i="19"/>
  <c r="H238" i="19"/>
  <c r="G238" i="19"/>
  <c r="F238" i="19"/>
  <c r="E238" i="19"/>
  <c r="I237" i="19"/>
  <c r="H237" i="19"/>
  <c r="G237" i="19"/>
  <c r="F237" i="19"/>
  <c r="E237" i="19"/>
  <c r="I236" i="19"/>
  <c r="H236" i="19"/>
  <c r="G236" i="19"/>
  <c r="F236" i="19"/>
  <c r="E236" i="19"/>
  <c r="I235" i="19"/>
  <c r="H235" i="19"/>
  <c r="G235" i="19"/>
  <c r="F235" i="19"/>
  <c r="E235" i="19"/>
  <c r="AC234" i="19"/>
  <c r="AB234" i="19"/>
  <c r="AA234" i="19"/>
  <c r="Z234" i="19"/>
  <c r="Y234" i="19"/>
  <c r="X234" i="19"/>
  <c r="W234" i="19"/>
  <c r="V234" i="19"/>
  <c r="U234" i="19"/>
  <c r="T234" i="19"/>
  <c r="S234" i="19"/>
  <c r="R234" i="19"/>
  <c r="Q234" i="19"/>
  <c r="P234" i="19"/>
  <c r="O234" i="19"/>
  <c r="N234" i="19"/>
  <c r="M234" i="19"/>
  <c r="L234" i="19"/>
  <c r="K234" i="19"/>
  <c r="J234" i="19"/>
  <c r="I219" i="19"/>
  <c r="H219" i="19"/>
  <c r="G219" i="19"/>
  <c r="F219" i="19"/>
  <c r="E219" i="19"/>
  <c r="I218" i="19"/>
  <c r="H218" i="19"/>
  <c r="G218" i="19"/>
  <c r="F218" i="19"/>
  <c r="E218" i="19"/>
  <c r="I217" i="19"/>
  <c r="H217" i="19"/>
  <c r="G217" i="19"/>
  <c r="F217" i="19"/>
  <c r="E217" i="19"/>
  <c r="I216" i="19"/>
  <c r="H216" i="19"/>
  <c r="G216" i="19"/>
  <c r="F216" i="19"/>
  <c r="E216" i="19"/>
  <c r="I215" i="19"/>
  <c r="H215" i="19"/>
  <c r="G215" i="19"/>
  <c r="F215" i="19"/>
  <c r="E215" i="19"/>
  <c r="I214" i="19"/>
  <c r="H214" i="19"/>
  <c r="G214" i="19"/>
  <c r="F214" i="19"/>
  <c r="E214" i="19"/>
  <c r="I213" i="19"/>
  <c r="H213" i="19"/>
  <c r="G213" i="19"/>
  <c r="F213" i="19"/>
  <c r="E213" i="19"/>
  <c r="I212" i="19"/>
  <c r="I210" i="19" s="1"/>
  <c r="H212" i="19"/>
  <c r="G212" i="19"/>
  <c r="F212" i="19"/>
  <c r="E212" i="19"/>
  <c r="I211" i="19"/>
  <c r="H211" i="19"/>
  <c r="G211" i="19"/>
  <c r="F211" i="19"/>
  <c r="E211" i="19"/>
  <c r="AC210" i="19"/>
  <c r="AB210" i="19"/>
  <c r="AA210" i="19"/>
  <c r="Z210" i="19"/>
  <c r="Y210" i="19"/>
  <c r="X210" i="19"/>
  <c r="W210" i="19"/>
  <c r="V210" i="19"/>
  <c r="U210" i="19"/>
  <c r="T210" i="19"/>
  <c r="S210" i="19"/>
  <c r="R210" i="19"/>
  <c r="Q210" i="19"/>
  <c r="P210" i="19"/>
  <c r="O210" i="19"/>
  <c r="N210" i="19"/>
  <c r="M210" i="19"/>
  <c r="L210" i="19"/>
  <c r="K210" i="19"/>
  <c r="J210" i="19"/>
  <c r="I209" i="19"/>
  <c r="I208" i="19" s="1"/>
  <c r="H209" i="19"/>
  <c r="H208" i="19" s="1"/>
  <c r="G209" i="19"/>
  <c r="G208" i="19" s="1"/>
  <c r="F209" i="19"/>
  <c r="F208" i="19" s="1"/>
  <c r="E209" i="19"/>
  <c r="Z208" i="19"/>
  <c r="Y208" i="19"/>
  <c r="X208" i="19"/>
  <c r="W208" i="19"/>
  <c r="V208" i="19"/>
  <c r="V207" i="19" s="1"/>
  <c r="U208" i="19"/>
  <c r="T208" i="19"/>
  <c r="S208" i="19"/>
  <c r="R208" i="19"/>
  <c r="Q208" i="19"/>
  <c r="P208" i="19"/>
  <c r="O208" i="19"/>
  <c r="N208" i="19"/>
  <c r="M208" i="19"/>
  <c r="L208" i="19"/>
  <c r="K208" i="19"/>
  <c r="J208" i="19"/>
  <c r="E208" i="19"/>
  <c r="I194" i="19"/>
  <c r="I193" i="19"/>
  <c r="I192" i="19"/>
  <c r="H192" i="19"/>
  <c r="G192" i="19"/>
  <c r="F192" i="19"/>
  <c r="E192" i="19"/>
  <c r="I191" i="19"/>
  <c r="H191" i="19"/>
  <c r="G191" i="19"/>
  <c r="F191" i="19"/>
  <c r="E191" i="19"/>
  <c r="I190" i="19"/>
  <c r="H190" i="19"/>
  <c r="G190" i="19"/>
  <c r="F190" i="19"/>
  <c r="E190" i="19"/>
  <c r="AD187" i="19"/>
  <c r="I189" i="19"/>
  <c r="H189" i="19"/>
  <c r="G189" i="19"/>
  <c r="F189" i="19"/>
  <c r="E189" i="19"/>
  <c r="I188" i="19"/>
  <c r="H188" i="19"/>
  <c r="G188" i="19"/>
  <c r="F188" i="19"/>
  <c r="E188" i="19"/>
  <c r="AC187" i="19"/>
  <c r="AB187" i="19"/>
  <c r="AA187" i="19"/>
  <c r="Z187" i="19"/>
  <c r="Y187" i="19"/>
  <c r="X187" i="19"/>
  <c r="W187" i="19"/>
  <c r="V187" i="19"/>
  <c r="U187" i="19"/>
  <c r="T187" i="19"/>
  <c r="S187" i="19"/>
  <c r="R187" i="19"/>
  <c r="Q187" i="19"/>
  <c r="P187" i="19"/>
  <c r="O187" i="19"/>
  <c r="N187" i="19"/>
  <c r="M187" i="19"/>
  <c r="L187" i="19"/>
  <c r="K187" i="19"/>
  <c r="J187" i="19"/>
  <c r="E187" i="19"/>
  <c r="U186" i="19"/>
  <c r="T186" i="19"/>
  <c r="S186" i="19"/>
  <c r="R186" i="19"/>
  <c r="Q186" i="19"/>
  <c r="P186" i="19"/>
  <c r="O186" i="19"/>
  <c r="N186" i="19"/>
  <c r="F186" i="19" s="1"/>
  <c r="I186" i="19"/>
  <c r="H186" i="19"/>
  <c r="E186" i="19"/>
  <c r="I185" i="19"/>
  <c r="I157" i="19"/>
  <c r="I156" i="19"/>
  <c r="I155" i="19"/>
  <c r="I154" i="19"/>
  <c r="I153" i="19"/>
  <c r="I152" i="19"/>
  <c r="H152" i="19"/>
  <c r="G152" i="19"/>
  <c r="F152" i="19"/>
  <c r="E152" i="19"/>
  <c r="I151" i="19"/>
  <c r="H151" i="19"/>
  <c r="G151" i="19"/>
  <c r="F151" i="19"/>
  <c r="E151" i="19"/>
  <c r="AD143" i="19"/>
  <c r="I150" i="19"/>
  <c r="H150" i="19"/>
  <c r="G150" i="19"/>
  <c r="F150" i="19"/>
  <c r="E150" i="19"/>
  <c r="I149" i="19"/>
  <c r="H149" i="19"/>
  <c r="G149" i="19"/>
  <c r="F149" i="19"/>
  <c r="E149" i="19"/>
  <c r="I148" i="19"/>
  <c r="H148" i="19"/>
  <c r="G148" i="19"/>
  <c r="F148" i="19"/>
  <c r="E148" i="19"/>
  <c r="I147" i="19"/>
  <c r="H147" i="19"/>
  <c r="G147" i="19"/>
  <c r="F147" i="19"/>
  <c r="E147" i="19"/>
  <c r="I146" i="19"/>
  <c r="H146" i="19"/>
  <c r="G146" i="19"/>
  <c r="F146" i="19"/>
  <c r="E146" i="19"/>
  <c r="I145" i="19"/>
  <c r="H145" i="19"/>
  <c r="G145" i="19"/>
  <c r="F145" i="19"/>
  <c r="M143" i="19"/>
  <c r="J143" i="19"/>
  <c r="I144" i="19"/>
  <c r="H144" i="19"/>
  <c r="G144" i="19"/>
  <c r="F144" i="19"/>
  <c r="AC143" i="19"/>
  <c r="AB143" i="19"/>
  <c r="AA143" i="19"/>
  <c r="Z143" i="19"/>
  <c r="H143" i="19"/>
  <c r="G143" i="19"/>
  <c r="F143" i="19"/>
  <c r="U142" i="19"/>
  <c r="T142" i="19"/>
  <c r="S142" i="19"/>
  <c r="R142" i="19"/>
  <c r="Q142" i="19"/>
  <c r="P142" i="19"/>
  <c r="O142" i="19"/>
  <c r="N142" i="19"/>
  <c r="I142" i="19"/>
  <c r="H142" i="19"/>
  <c r="I116" i="19"/>
  <c r="I115" i="19"/>
  <c r="I114" i="19"/>
  <c r="I113" i="19"/>
  <c r="I112" i="19"/>
  <c r="I111" i="19"/>
  <c r="I110" i="19"/>
  <c r="I109" i="19"/>
  <c r="I108" i="19"/>
  <c r="I107" i="19"/>
  <c r="I106" i="19"/>
  <c r="H106" i="19"/>
  <c r="G106" i="19"/>
  <c r="F106" i="19"/>
  <c r="E106" i="19"/>
  <c r="I105" i="19"/>
  <c r="H105" i="19"/>
  <c r="G105" i="19"/>
  <c r="F105" i="19"/>
  <c r="E105" i="19"/>
  <c r="I104" i="19"/>
  <c r="H104" i="19"/>
  <c r="G104" i="19"/>
  <c r="F104" i="19"/>
  <c r="E104" i="19"/>
  <c r="I103" i="19"/>
  <c r="H103" i="19"/>
  <c r="G103" i="19"/>
  <c r="F103" i="19"/>
  <c r="E103" i="19"/>
  <c r="I102" i="19"/>
  <c r="H102" i="19"/>
  <c r="G102" i="19"/>
  <c r="F102" i="19"/>
  <c r="E102" i="19"/>
  <c r="I101" i="19"/>
  <c r="H101" i="19"/>
  <c r="G101" i="19"/>
  <c r="F101" i="19"/>
  <c r="E101" i="19"/>
  <c r="I100" i="19"/>
  <c r="H100" i="19"/>
  <c r="G100" i="19"/>
  <c r="F100" i="19"/>
  <c r="E100" i="19"/>
  <c r="I99" i="19"/>
  <c r="H99" i="19"/>
  <c r="G99" i="19"/>
  <c r="F99" i="19"/>
  <c r="E99" i="19"/>
  <c r="I98" i="19"/>
  <c r="H98" i="19"/>
  <c r="G98" i="19"/>
  <c r="F98" i="19"/>
  <c r="E98" i="19"/>
  <c r="I97" i="19"/>
  <c r="H97" i="19"/>
  <c r="G97" i="19"/>
  <c r="F97" i="19"/>
  <c r="E97" i="19"/>
  <c r="I96" i="19"/>
  <c r="H96" i="19"/>
  <c r="G96" i="19"/>
  <c r="F96" i="19"/>
  <c r="E96" i="19"/>
  <c r="I95" i="19"/>
  <c r="H95" i="19"/>
  <c r="G95" i="19"/>
  <c r="F95" i="19"/>
  <c r="E95" i="19"/>
  <c r="I94" i="19"/>
  <c r="H94" i="19"/>
  <c r="G94" i="19"/>
  <c r="F94" i="19"/>
  <c r="E94" i="19"/>
  <c r="I93" i="19"/>
  <c r="H93" i="19"/>
  <c r="G93" i="19"/>
  <c r="F93" i="19"/>
  <c r="E93" i="19"/>
  <c r="I92" i="19"/>
  <c r="H92" i="19"/>
  <c r="G92" i="19"/>
  <c r="F92" i="19"/>
  <c r="E92" i="19"/>
  <c r="I91" i="19"/>
  <c r="H91" i="19"/>
  <c r="G91" i="19"/>
  <c r="F91" i="19"/>
  <c r="E91" i="19"/>
  <c r="I90" i="19"/>
  <c r="H90" i="19"/>
  <c r="G90" i="19"/>
  <c r="F90" i="19"/>
  <c r="E90" i="19"/>
  <c r="I89" i="19"/>
  <c r="H89" i="19"/>
  <c r="G89" i="19"/>
  <c r="F89" i="19"/>
  <c r="E89" i="19"/>
  <c r="I88" i="19"/>
  <c r="H88" i="19"/>
  <c r="G88" i="19"/>
  <c r="F88" i="19"/>
  <c r="E88" i="19"/>
  <c r="I87" i="19"/>
  <c r="H87" i="19"/>
  <c r="G87" i="19"/>
  <c r="F87" i="19"/>
  <c r="E87" i="19"/>
  <c r="I86" i="19"/>
  <c r="H86" i="19"/>
  <c r="G86" i="19"/>
  <c r="F86" i="19"/>
  <c r="E86" i="19"/>
  <c r="I85" i="19"/>
  <c r="H85" i="19"/>
  <c r="G85" i="19"/>
  <c r="F85" i="19"/>
  <c r="E85" i="19"/>
  <c r="I84" i="19"/>
  <c r="H84" i="19"/>
  <c r="G84" i="19"/>
  <c r="F84" i="19"/>
  <c r="E84" i="19"/>
  <c r="I83" i="19"/>
  <c r="H83" i="19"/>
  <c r="G83" i="19"/>
  <c r="F83" i="19"/>
  <c r="E83" i="19"/>
  <c r="I82" i="19"/>
  <c r="H82" i="19"/>
  <c r="G82" i="19"/>
  <c r="F82" i="19"/>
  <c r="E82" i="19"/>
  <c r="I81" i="19"/>
  <c r="H81" i="19"/>
  <c r="G81" i="19"/>
  <c r="F81" i="19"/>
  <c r="E81" i="19"/>
  <c r="I80" i="19"/>
  <c r="H80" i="19"/>
  <c r="G80" i="19"/>
  <c r="F80" i="19"/>
  <c r="E80" i="19"/>
  <c r="I79" i="19"/>
  <c r="H79" i="19"/>
  <c r="G79" i="19"/>
  <c r="F79" i="19"/>
  <c r="E79" i="19"/>
  <c r="I78" i="19"/>
  <c r="H78" i="19"/>
  <c r="G78" i="19"/>
  <c r="F78" i="19"/>
  <c r="E78" i="19"/>
  <c r="I77" i="19"/>
  <c r="H77" i="19"/>
  <c r="G77" i="19"/>
  <c r="F77" i="19"/>
  <c r="E77" i="19"/>
  <c r="I76" i="19"/>
  <c r="H76" i="19"/>
  <c r="G76" i="19"/>
  <c r="F76" i="19"/>
  <c r="E76" i="19"/>
  <c r="I75" i="19"/>
  <c r="H75" i="19"/>
  <c r="G75" i="19"/>
  <c r="F75" i="19"/>
  <c r="E75" i="19"/>
  <c r="I74" i="19"/>
  <c r="H74" i="19"/>
  <c r="G74" i="19"/>
  <c r="F74" i="19"/>
  <c r="E74" i="19"/>
  <c r="I73" i="19"/>
  <c r="H73" i="19"/>
  <c r="G73" i="19"/>
  <c r="F73" i="19"/>
  <c r="E73" i="19"/>
  <c r="I72" i="19"/>
  <c r="H72" i="19"/>
  <c r="G72" i="19"/>
  <c r="F72" i="19"/>
  <c r="E72" i="19"/>
  <c r="I71" i="19"/>
  <c r="H71" i="19"/>
  <c r="G71" i="19"/>
  <c r="F71" i="19"/>
  <c r="E71" i="19"/>
  <c r="AC70" i="19"/>
  <c r="AB70" i="19"/>
  <c r="AA70" i="19"/>
  <c r="Z70" i="19"/>
  <c r="M142" i="19"/>
  <c r="M474" i="19" s="1"/>
  <c r="L142" i="19"/>
  <c r="L474" i="19" s="1"/>
  <c r="K142" i="19"/>
  <c r="K474" i="19" s="1"/>
  <c r="J142" i="19"/>
  <c r="J474" i="19" s="1"/>
  <c r="I48" i="19"/>
  <c r="H48" i="19"/>
  <c r="G48" i="19"/>
  <c r="F48" i="19"/>
  <c r="E48" i="19"/>
  <c r="I47" i="19"/>
  <c r="H47" i="19"/>
  <c r="G47" i="19"/>
  <c r="F47" i="19"/>
  <c r="E47" i="19"/>
  <c r="I46" i="19"/>
  <c r="H46" i="19"/>
  <c r="G46" i="19"/>
  <c r="F46" i="19"/>
  <c r="E46" i="19"/>
  <c r="I45" i="19"/>
  <c r="H45" i="19"/>
  <c r="G45" i="19"/>
  <c r="F45" i="19"/>
  <c r="E45" i="19"/>
  <c r="I44" i="19"/>
  <c r="H44" i="19"/>
  <c r="G44" i="19"/>
  <c r="F44" i="19"/>
  <c r="E44" i="19"/>
  <c r="I43" i="19"/>
  <c r="H43" i="19"/>
  <c r="G43" i="19"/>
  <c r="F43" i="19"/>
  <c r="E43" i="19"/>
  <c r="I42" i="19"/>
  <c r="H42" i="19"/>
  <c r="G42" i="19"/>
  <c r="F42" i="19"/>
  <c r="E42" i="19"/>
  <c r="I41" i="19"/>
  <c r="H41" i="19"/>
  <c r="G41" i="19"/>
  <c r="F41" i="19"/>
  <c r="E41" i="19"/>
  <c r="I40" i="19"/>
  <c r="H40" i="19"/>
  <c r="G40" i="19"/>
  <c r="F40" i="19"/>
  <c r="E40" i="19"/>
  <c r="I39" i="19"/>
  <c r="H39" i="19"/>
  <c r="G39" i="19"/>
  <c r="F39" i="19"/>
  <c r="E39" i="19"/>
  <c r="I38" i="19"/>
  <c r="H38" i="19"/>
  <c r="G38" i="19"/>
  <c r="F38" i="19"/>
  <c r="I37" i="19"/>
  <c r="H37" i="19"/>
  <c r="G37" i="19"/>
  <c r="F37" i="19"/>
  <c r="I36" i="19"/>
  <c r="H36" i="19"/>
  <c r="G36" i="19"/>
  <c r="F36" i="19"/>
  <c r="I35" i="19"/>
  <c r="H35" i="19"/>
  <c r="G35" i="19"/>
  <c r="F35" i="19"/>
  <c r="I34" i="19"/>
  <c r="H34" i="19"/>
  <c r="G34" i="19"/>
  <c r="F34" i="19"/>
  <c r="AD33" i="19"/>
  <c r="AC33" i="19"/>
  <c r="AB33" i="19"/>
  <c r="AA33" i="19"/>
  <c r="Z33" i="19"/>
  <c r="Y33" i="19"/>
  <c r="X33" i="19"/>
  <c r="W33" i="19"/>
  <c r="V33" i="19"/>
  <c r="U33" i="19"/>
  <c r="T33" i="19"/>
  <c r="S33" i="19"/>
  <c r="R33" i="19"/>
  <c r="Q33" i="19"/>
  <c r="P33" i="19"/>
  <c r="O33" i="19"/>
  <c r="N33" i="19"/>
  <c r="I12" i="19"/>
  <c r="I11" i="19"/>
  <c r="I10" i="19"/>
  <c r="H10" i="19"/>
  <c r="G10" i="19"/>
  <c r="F10" i="19"/>
  <c r="E10" i="19"/>
  <c r="AD2" i="19"/>
  <c r="I9" i="19"/>
  <c r="H9" i="19"/>
  <c r="I8" i="19"/>
  <c r="H8" i="19"/>
  <c r="G8" i="19"/>
  <c r="F8" i="19"/>
  <c r="E8" i="19"/>
  <c r="I7" i="19"/>
  <c r="H7" i="19"/>
  <c r="G7" i="19"/>
  <c r="F7" i="19"/>
  <c r="E7" i="19"/>
  <c r="I6" i="19"/>
  <c r="H6" i="19"/>
  <c r="G6" i="19"/>
  <c r="F6" i="19"/>
  <c r="E6" i="19"/>
  <c r="I5" i="19"/>
  <c r="H5" i="19"/>
  <c r="G5" i="19"/>
  <c r="F5" i="19"/>
  <c r="I4" i="19"/>
  <c r="H4" i="19"/>
  <c r="G4" i="19"/>
  <c r="F4" i="19"/>
  <c r="I3" i="19"/>
  <c r="H3" i="19"/>
  <c r="G3" i="19"/>
  <c r="F3" i="19"/>
  <c r="AC2" i="19"/>
  <c r="AB2" i="19"/>
  <c r="AA2" i="19"/>
  <c r="Z2" i="19"/>
  <c r="Y2" i="19"/>
  <c r="X2" i="19"/>
  <c r="W2" i="19"/>
  <c r="V2" i="19"/>
  <c r="U2" i="19"/>
  <c r="T2" i="19"/>
  <c r="S2" i="19"/>
  <c r="R2" i="19"/>
  <c r="Q2" i="19"/>
  <c r="P2" i="19"/>
  <c r="O2" i="19"/>
  <c r="N2" i="19"/>
  <c r="K33" i="19" l="1"/>
  <c r="G142" i="19"/>
  <c r="Z302" i="19"/>
  <c r="F334" i="19"/>
  <c r="E303" i="19"/>
  <c r="E302" i="19" s="1"/>
  <c r="N207" i="19"/>
  <c r="S318" i="19"/>
  <c r="AA207" i="19"/>
  <c r="G70" i="19"/>
  <c r="O207" i="19"/>
  <c r="W318" i="19"/>
  <c r="J207" i="19"/>
  <c r="R207" i="19"/>
  <c r="Z207" i="19"/>
  <c r="E408" i="19"/>
  <c r="H408" i="19"/>
  <c r="F419" i="19"/>
  <c r="I303" i="19"/>
  <c r="I357" i="19"/>
  <c r="W207" i="19"/>
  <c r="H303" i="19"/>
  <c r="AA302" i="19"/>
  <c r="O318" i="19"/>
  <c r="F142" i="19"/>
  <c r="F70" i="19" s="1"/>
  <c r="F357" i="19"/>
  <c r="H70" i="19"/>
  <c r="G2" i="19"/>
  <c r="F33" i="19"/>
  <c r="I70" i="19"/>
  <c r="H187" i="19"/>
  <c r="G408" i="19"/>
  <c r="W302" i="19"/>
  <c r="AA318" i="19"/>
  <c r="T318" i="19"/>
  <c r="L2" i="19"/>
  <c r="K2" i="19"/>
  <c r="E144" i="19"/>
  <c r="L422" i="19"/>
  <c r="AD422" i="19"/>
  <c r="E423" i="19"/>
  <c r="AD357" i="19"/>
  <c r="E37" i="19"/>
  <c r="L319" i="19"/>
  <c r="J319" i="19"/>
  <c r="AD210" i="19"/>
  <c r="L33" i="19"/>
  <c r="E36" i="19"/>
  <c r="K143" i="19"/>
  <c r="E5" i="19"/>
  <c r="E427" i="19"/>
  <c r="I143" i="19"/>
  <c r="G357" i="19"/>
  <c r="E357" i="19"/>
  <c r="I311" i="19"/>
  <c r="E35" i="19"/>
  <c r="I33" i="19"/>
  <c r="M33" i="19"/>
  <c r="E145" i="19"/>
  <c r="E234" i="19"/>
  <c r="I234" i="19"/>
  <c r="H234" i="19"/>
  <c r="G234" i="19"/>
  <c r="AD302" i="19"/>
  <c r="M334" i="19"/>
  <c r="G334" i="19"/>
  <c r="I334" i="19"/>
  <c r="G422" i="19"/>
  <c r="E425" i="19"/>
  <c r="H33" i="19"/>
  <c r="S207" i="19"/>
  <c r="S475" i="19" s="1"/>
  <c r="I302" i="19"/>
  <c r="P318" i="19"/>
  <c r="X318" i="19"/>
  <c r="H422" i="19"/>
  <c r="E424" i="19"/>
  <c r="E434" i="19"/>
  <c r="G33" i="19"/>
  <c r="K207" i="19"/>
  <c r="E4" i="19"/>
  <c r="I2" i="19"/>
  <c r="M2" i="19"/>
  <c r="H2" i="19"/>
  <c r="F187" i="19"/>
  <c r="I187" i="19"/>
  <c r="L207" i="19"/>
  <c r="P207" i="19"/>
  <c r="P475" i="19" s="1"/>
  <c r="T207" i="19"/>
  <c r="T475" i="19" s="1"/>
  <c r="X207" i="19"/>
  <c r="AC207" i="19"/>
  <c r="G210" i="19"/>
  <c r="F210" i="19"/>
  <c r="E210" i="19"/>
  <c r="AB207" i="19"/>
  <c r="G319" i="19"/>
  <c r="F319" i="19"/>
  <c r="I319" i="19"/>
  <c r="E372" i="19"/>
  <c r="I372" i="19"/>
  <c r="G372" i="19"/>
  <c r="E431" i="19"/>
  <c r="E142" i="19"/>
  <c r="E70" i="19" s="1"/>
  <c r="G186" i="19"/>
  <c r="F234" i="19"/>
  <c r="F207" i="19" s="1"/>
  <c r="X302" i="19"/>
  <c r="Y318" i="19"/>
  <c r="H319" i="19"/>
  <c r="I422" i="19"/>
  <c r="E207" i="19"/>
  <c r="H210" i="19"/>
  <c r="H207" i="19" s="1"/>
  <c r="AB302" i="19"/>
  <c r="AB475" i="19" s="1"/>
  <c r="AB477" i="19" s="1"/>
  <c r="Q318" i="19"/>
  <c r="AC318" i="19"/>
  <c r="H334" i="19"/>
  <c r="L143" i="19"/>
  <c r="G187" i="19"/>
  <c r="AD234" i="19"/>
  <c r="Y302" i="19"/>
  <c r="AC302" i="19"/>
  <c r="G303" i="19"/>
  <c r="G302" i="19" s="1"/>
  <c r="N318" i="19"/>
  <c r="N475" i="19" s="1"/>
  <c r="R318" i="19"/>
  <c r="V318" i="19"/>
  <c r="V475" i="19" s="1"/>
  <c r="Z318" i="19"/>
  <c r="Z475" i="19" s="1"/>
  <c r="Z477" i="19" s="1"/>
  <c r="H357" i="19"/>
  <c r="F372" i="19"/>
  <c r="AD372" i="19"/>
  <c r="F422" i="19"/>
  <c r="J422" i="19"/>
  <c r="E320" i="19"/>
  <c r="K319" i="19"/>
  <c r="E474" i="19"/>
  <c r="H302" i="19"/>
  <c r="U318" i="19"/>
  <c r="M422" i="19"/>
  <c r="E3" i="19"/>
  <c r="E38" i="19"/>
  <c r="AD70" i="19"/>
  <c r="O475" i="19"/>
  <c r="W475" i="19"/>
  <c r="F2" i="19"/>
  <c r="J2" i="19"/>
  <c r="J33" i="19"/>
  <c r="E34" i="19"/>
  <c r="I207" i="19"/>
  <c r="M207" i="19"/>
  <c r="Q207" i="19"/>
  <c r="U207" i="19"/>
  <c r="Y207" i="19"/>
  <c r="E321" i="19"/>
  <c r="E353" i="19"/>
  <c r="E334" i="19" s="1"/>
  <c r="L334" i="19"/>
  <c r="F408" i="19"/>
  <c r="E419" i="19"/>
  <c r="I419" i="19"/>
  <c r="I318" i="19" s="1"/>
  <c r="K422" i="19"/>
  <c r="E426" i="19"/>
  <c r="G318" i="19" l="1"/>
  <c r="AA475" i="19"/>
  <c r="AA477" i="19" s="1"/>
  <c r="I475" i="19"/>
  <c r="Q475" i="19"/>
  <c r="T477" i="19"/>
  <c r="R475" i="19"/>
  <c r="G207" i="19"/>
  <c r="G475" i="19" s="1"/>
  <c r="G477" i="19" s="1"/>
  <c r="X475" i="19"/>
  <c r="X477" i="19" s="1"/>
  <c r="J318" i="19"/>
  <c r="J475" i="19" s="1"/>
  <c r="AD207" i="19"/>
  <c r="AD318" i="19"/>
  <c r="L318" i="19"/>
  <c r="L475" i="19" s="1"/>
  <c r="E143" i="19"/>
  <c r="E2" i="19"/>
  <c r="M318" i="19"/>
  <c r="M475" i="19" s="1"/>
  <c r="M477" i="19" s="1"/>
  <c r="E422" i="19"/>
  <c r="AC475" i="19"/>
  <c r="Y475" i="19"/>
  <c r="Y477" i="19" s="1"/>
  <c r="F318" i="19"/>
  <c r="U475" i="19"/>
  <c r="U477" i="19" s="1"/>
  <c r="E33" i="19"/>
  <c r="H318" i="19"/>
  <c r="H475" i="19" s="1"/>
  <c r="V477" i="19"/>
  <c r="N477" i="19"/>
  <c r="P477" i="19"/>
  <c r="Q477" i="19"/>
  <c r="W477" i="19"/>
  <c r="K318" i="19"/>
  <c r="K475" i="19" s="1"/>
  <c r="S477" i="19"/>
  <c r="E319" i="19"/>
  <c r="F475" i="19"/>
  <c r="O477" i="19"/>
  <c r="R477" i="19" l="1"/>
  <c r="AD475" i="19"/>
  <c r="E318" i="19"/>
  <c r="E475" i="19" s="1"/>
  <c r="H477" i="19"/>
  <c r="K477" i="19"/>
  <c r="L477" i="19"/>
  <c r="F477" i="19"/>
  <c r="J477" i="19"/>
  <c r="AD477" i="19" l="1"/>
  <c r="E477" i="19"/>
  <c r="W50" i="1" l="1"/>
  <c r="W46" i="1" l="1"/>
  <c r="W65" i="1" s="1"/>
  <c r="W45" i="1" l="1"/>
  <c r="W16" i="1"/>
  <c r="W8" i="1"/>
  <c r="W47" i="1" l="1"/>
  <c r="I31" i="3" l="1"/>
  <c r="H31" i="3"/>
  <c r="G31" i="3"/>
  <c r="I37" i="3"/>
  <c r="I48" i="4"/>
  <c r="H48" i="4"/>
  <c r="G48" i="4"/>
  <c r="F48" i="4"/>
  <c r="E48" i="4"/>
  <c r="D48" i="4"/>
  <c r="C48" i="4"/>
  <c r="I20" i="4"/>
  <c r="H20" i="4"/>
  <c r="G20" i="4"/>
  <c r="G19" i="4"/>
  <c r="F37" i="3" l="1"/>
  <c r="F38" i="3" s="1"/>
  <c r="E37" i="3"/>
  <c r="D37" i="3"/>
  <c r="G37" i="3"/>
  <c r="G38" i="3" s="1"/>
  <c r="I38" i="3"/>
  <c r="H37" i="3"/>
  <c r="H38" i="3" s="1"/>
  <c r="D38" i="3"/>
  <c r="E38" i="3"/>
  <c r="H40" i="3"/>
  <c r="I40" i="3"/>
  <c r="C21" i="3"/>
  <c r="H12" i="3"/>
  <c r="F40" i="3"/>
  <c r="G30" i="3"/>
  <c r="D21" i="3"/>
  <c r="F21" i="3"/>
  <c r="C40" i="3"/>
  <c r="C42" i="3" s="1"/>
  <c r="E21" i="3"/>
  <c r="H30" i="3"/>
  <c r="F30" i="3"/>
  <c r="D12" i="3"/>
  <c r="E12" i="3"/>
  <c r="G21" i="3"/>
  <c r="I30" i="3"/>
  <c r="D40" i="3"/>
  <c r="F12" i="3"/>
  <c r="G40" i="3"/>
  <c r="H21" i="3"/>
  <c r="I21" i="3"/>
  <c r="C30" i="3"/>
  <c r="D30" i="3"/>
  <c r="E30" i="3"/>
  <c r="G12" i="3"/>
  <c r="E40" i="3"/>
  <c r="I12" i="3"/>
  <c r="C12" i="3"/>
  <c r="D41" i="3" l="1"/>
  <c r="I41" i="3"/>
  <c r="H41" i="3"/>
  <c r="F41" i="3"/>
  <c r="G41" i="3"/>
  <c r="C41" i="3"/>
  <c r="E41" i="3"/>
  <c r="E11" i="1"/>
  <c r="F11" i="1"/>
  <c r="G11" i="1"/>
  <c r="H11" i="1"/>
  <c r="I11" i="1"/>
  <c r="I41" i="1" l="1"/>
  <c r="G46" i="1"/>
  <c r="I44" i="1"/>
  <c r="E44" i="1"/>
  <c r="F44" i="1"/>
  <c r="F45" i="1"/>
  <c r="H45" i="1"/>
  <c r="F46" i="1"/>
  <c r="H44" i="1"/>
  <c r="E16" i="1"/>
  <c r="G45" i="1"/>
  <c r="G44" i="1"/>
  <c r="H46" i="1"/>
  <c r="I46" i="1"/>
  <c r="I45" i="1"/>
  <c r="E45" i="1"/>
  <c r="E46" i="1"/>
  <c r="F16" i="1"/>
  <c r="G16" i="1"/>
  <c r="H16" i="1"/>
  <c r="I16" i="1"/>
  <c r="E8" i="1"/>
  <c r="F8" i="1"/>
  <c r="G8" i="1"/>
  <c r="H8" i="1"/>
  <c r="I8" i="1"/>
  <c r="F41" i="1"/>
  <c r="H41" i="1"/>
  <c r="G41" i="1"/>
  <c r="E41" i="1"/>
  <c r="F47" i="1" l="1"/>
  <c r="G47" i="1"/>
  <c r="H47" i="1"/>
  <c r="I47" i="1"/>
  <c r="E47" i="1"/>
  <c r="C4" i="4" l="1"/>
  <c r="D4" i="4"/>
  <c r="E4" i="4"/>
  <c r="F4" i="4"/>
  <c r="G4" i="4"/>
  <c r="H4" i="4"/>
  <c r="I4" i="4"/>
  <c r="C35" i="2" l="1"/>
  <c r="C7" i="4" s="1"/>
  <c r="D35" i="2"/>
  <c r="D7" i="4" s="1"/>
  <c r="C10" i="2"/>
  <c r="D10" i="2"/>
  <c r="C19" i="2"/>
  <c r="D19" i="2"/>
  <c r="C36" i="2"/>
  <c r="D28" i="2"/>
  <c r="C28" i="2"/>
  <c r="D36" i="2"/>
  <c r="F35" i="2" l="1"/>
  <c r="F7" i="4" s="1"/>
  <c r="G35" i="2"/>
  <c r="G7" i="4" s="1"/>
  <c r="I35" i="2"/>
  <c r="I7" i="4" s="1"/>
  <c r="H35" i="2"/>
  <c r="H7" i="4" s="1"/>
  <c r="E35" i="2"/>
  <c r="E7" i="4" s="1"/>
  <c r="D10" i="4"/>
  <c r="C10" i="4"/>
  <c r="E19" i="2"/>
  <c r="I19" i="2"/>
  <c r="F19" i="2"/>
  <c r="I28" i="2"/>
  <c r="C37" i="2"/>
  <c r="D37" i="2"/>
  <c r="G19" i="2"/>
  <c r="F28" i="2"/>
  <c r="H19" i="2"/>
  <c r="F36" i="2"/>
  <c r="F10" i="2"/>
  <c r="G28" i="2"/>
  <c r="G36" i="2"/>
  <c r="G10" i="2"/>
  <c r="E28" i="2"/>
  <c r="E36" i="2"/>
  <c r="E10" i="2"/>
  <c r="I10" i="2"/>
  <c r="I36" i="2"/>
  <c r="H28" i="2"/>
  <c r="H36" i="2"/>
  <c r="H10" i="2"/>
  <c r="E10" i="4" l="1"/>
  <c r="F10" i="4"/>
  <c r="G10" i="4"/>
  <c r="H10" i="4"/>
  <c r="I10" i="4"/>
  <c r="G37" i="2"/>
  <c r="I37" i="2"/>
  <c r="F37" i="2"/>
  <c r="H37" i="2"/>
  <c r="E37" i="2"/>
  <c r="C28" i="4" l="1"/>
  <c r="C35" i="4" s="1"/>
  <c r="D28" i="4"/>
  <c r="D35" i="4" s="1"/>
  <c r="E28" i="4"/>
  <c r="E35" i="4" s="1"/>
  <c r="F28" i="4"/>
  <c r="F35" i="4" s="1"/>
  <c r="G28" i="4"/>
  <c r="G35" i="4" s="1"/>
  <c r="H28" i="4"/>
  <c r="H35" i="4" s="1"/>
  <c r="I28" i="4"/>
  <c r="I35" i="4" s="1"/>
  <c r="D12" i="4"/>
  <c r="E12" i="4"/>
  <c r="F12" i="4"/>
  <c r="G27" i="4"/>
  <c r="H27" i="4"/>
  <c r="I27" i="4"/>
  <c r="H8" i="4"/>
  <c r="I8" i="4"/>
  <c r="C27" i="4" l="1"/>
  <c r="C29" i="4" s="1"/>
  <c r="C12" i="4"/>
  <c r="H29" i="4"/>
  <c r="I29" i="4"/>
  <c r="G29" i="4"/>
  <c r="F66" i="4"/>
  <c r="E66" i="4"/>
  <c r="D66" i="4"/>
  <c r="F27" i="4"/>
  <c r="F29" i="4" s="1"/>
  <c r="E27" i="4"/>
  <c r="E29" i="4" s="1"/>
  <c r="I12" i="4"/>
  <c r="D27" i="4"/>
  <c r="D29" i="4" s="1"/>
  <c r="H12" i="4"/>
  <c r="G12" i="4"/>
  <c r="G8" i="4"/>
  <c r="I66" i="4" l="1"/>
  <c r="C66" i="4"/>
  <c r="H66" i="4"/>
  <c r="G66" i="4"/>
  <c r="H12" i="6" l="1"/>
  <c r="N55" i="4" l="1"/>
  <c r="H47" i="6"/>
  <c r="H28" i="6"/>
  <c r="W19" i="1" l="1"/>
  <c r="V19" i="1"/>
  <c r="U19" i="1"/>
  <c r="T19" i="1"/>
  <c r="K31" i="3" l="1"/>
  <c r="J31" i="3"/>
  <c r="J37" i="3" l="1"/>
  <c r="J38" i="3" s="1"/>
  <c r="J40" i="3"/>
  <c r="L37" i="3"/>
  <c r="L38" i="3" s="1"/>
  <c r="K37" i="3"/>
  <c r="K38" i="3" s="1"/>
  <c r="K40" i="3"/>
  <c r="L40" i="3"/>
  <c r="K30" i="3"/>
  <c r="M12" i="3"/>
  <c r="L30" i="3"/>
  <c r="M30" i="3"/>
  <c r="J21" i="3"/>
  <c r="K21" i="3"/>
  <c r="L21" i="3"/>
  <c r="M21" i="3"/>
  <c r="J12" i="3"/>
  <c r="K12" i="3"/>
  <c r="J30" i="3"/>
  <c r="L12" i="3"/>
  <c r="A1" i="7" l="1"/>
  <c r="A1" i="3"/>
  <c r="A1" i="2"/>
  <c r="A1" i="1"/>
  <c r="J25" i="7"/>
  <c r="I25" i="7"/>
  <c r="H25" i="7"/>
  <c r="G25" i="7"/>
  <c r="F25" i="7"/>
  <c r="E25" i="7"/>
  <c r="C25" i="7"/>
  <c r="E24" i="7"/>
  <c r="H87" i="6"/>
  <c r="G87" i="6"/>
  <c r="H85" i="6"/>
  <c r="G85" i="6"/>
  <c r="H83" i="6"/>
  <c r="H78" i="6"/>
  <c r="H73" i="6"/>
  <c r="H72" i="6"/>
  <c r="H65" i="6"/>
  <c r="H69" i="6" s="1"/>
  <c r="H63" i="6"/>
  <c r="H61" i="6"/>
  <c r="H57" i="6"/>
  <c r="H46" i="6"/>
  <c r="H45" i="6"/>
  <c r="H30" i="6"/>
  <c r="F30" i="6"/>
  <c r="H17" i="6"/>
  <c r="G63" i="6" l="1"/>
  <c r="G78" i="6"/>
  <c r="G45" i="6"/>
  <c r="G69" i="6"/>
  <c r="H75" i="6"/>
  <c r="G61" i="6"/>
  <c r="H27" i="6"/>
  <c r="H18" i="6"/>
  <c r="G57" i="6"/>
  <c r="H34" i="6"/>
  <c r="H39" i="6" s="1"/>
  <c r="G75" i="6"/>
  <c r="G50" i="6"/>
  <c r="G39" i="6"/>
  <c r="G29" i="6"/>
  <c r="G83" i="6"/>
  <c r="H50" i="6"/>
  <c r="H29" i="6" l="1"/>
  <c r="AC7" i="1" l="1"/>
  <c r="AD7" i="1" l="1"/>
  <c r="AB7" i="1"/>
  <c r="AB15" i="1"/>
  <c r="AC15" i="1"/>
  <c r="AD15" i="1"/>
  <c r="U50" i="1" l="1"/>
  <c r="J60" i="4" l="1"/>
  <c r="J20" i="4"/>
  <c r="J18" i="4"/>
  <c r="J17" i="4"/>
  <c r="J28" i="4"/>
  <c r="K60" i="4"/>
  <c r="K20" i="4"/>
  <c r="K18" i="4"/>
  <c r="K17" i="4"/>
  <c r="L60" i="4"/>
  <c r="L18" i="4"/>
  <c r="L17" i="4"/>
  <c r="M20" i="4"/>
  <c r="M18" i="4"/>
  <c r="M17" i="4"/>
  <c r="K28" i="4" l="1"/>
  <c r="L28" i="4"/>
  <c r="M28" i="4"/>
  <c r="J55" i="4"/>
  <c r="L55" i="4"/>
  <c r="K55" i="4"/>
  <c r="M52" i="4"/>
  <c r="M54" i="4" s="1"/>
  <c r="K52" i="4"/>
  <c r="K54" i="4" s="1"/>
  <c r="M55" i="4"/>
  <c r="J52" i="4"/>
  <c r="J54" i="4" s="1"/>
  <c r="L52" i="4"/>
  <c r="L54" i="4" s="1"/>
  <c r="L35" i="2" l="1"/>
  <c r="K35" i="2"/>
  <c r="M35" i="2"/>
  <c r="J35" i="2"/>
  <c r="J7" i="4" s="1"/>
  <c r="L41" i="3"/>
  <c r="M50" i="1"/>
  <c r="K8" i="1"/>
  <c r="L8" i="1"/>
  <c r="K16" i="1"/>
  <c r="L16" i="1"/>
  <c r="J16" i="1"/>
  <c r="J41" i="3"/>
  <c r="M7" i="4" l="1"/>
  <c r="K7" i="4"/>
  <c r="M41" i="2"/>
  <c r="J41" i="2"/>
  <c r="K41" i="2"/>
  <c r="L41" i="2"/>
  <c r="L50" i="1"/>
  <c r="J50" i="1"/>
  <c r="K50" i="1"/>
  <c r="K44" i="1"/>
  <c r="J44" i="1"/>
  <c r="L45" i="1"/>
  <c r="L44" i="1"/>
  <c r="J45" i="1"/>
  <c r="J8" i="4" s="1"/>
  <c r="M44" i="1"/>
  <c r="K45" i="1"/>
  <c r="J8" i="1"/>
  <c r="M41" i="3"/>
  <c r="K41" i="3"/>
  <c r="M46" i="1"/>
  <c r="M65" i="1" s="1"/>
  <c r="L46" i="1"/>
  <c r="K46" i="1"/>
  <c r="J46" i="1"/>
  <c r="J65" i="1" s="1"/>
  <c r="K8" i="4" l="1"/>
  <c r="K65" i="1"/>
  <c r="L65" i="1"/>
  <c r="L47" i="1"/>
  <c r="K47" i="1"/>
  <c r="J47" i="1"/>
  <c r="K19" i="2" l="1"/>
  <c r="K28" i="2"/>
  <c r="K10" i="2" l="1"/>
  <c r="K36" i="2"/>
  <c r="K10" i="4" l="1"/>
  <c r="K12" i="4" s="1"/>
  <c r="K54" i="2"/>
  <c r="L10" i="2"/>
  <c r="L36" i="2"/>
  <c r="J28" i="2"/>
  <c r="K37" i="2"/>
  <c r="J10" i="2"/>
  <c r="J36" i="2"/>
  <c r="L28" i="2"/>
  <c r="L19" i="2"/>
  <c r="J19" i="2"/>
  <c r="L10" i="4" l="1"/>
  <c r="L27" i="4" s="1"/>
  <c r="L29" i="4" s="1"/>
  <c r="J10" i="4"/>
  <c r="K66" i="4"/>
  <c r="K27" i="4"/>
  <c r="K29" i="4" s="1"/>
  <c r="L54" i="2"/>
  <c r="J54" i="2"/>
  <c r="J37" i="2"/>
  <c r="J27" i="4" l="1"/>
  <c r="J29" i="4" s="1"/>
  <c r="J12" i="4"/>
  <c r="L12" i="4"/>
  <c r="J66" i="4" l="1"/>
  <c r="L66" i="4"/>
  <c r="Q3" i="5" l="1"/>
  <c r="Q4" i="5"/>
  <c r="Q5" i="5"/>
  <c r="Q6" i="5"/>
  <c r="Q7" i="5"/>
  <c r="Q8" i="5"/>
  <c r="Q9" i="5"/>
  <c r="Q10" i="5"/>
  <c r="Q11" i="5"/>
  <c r="Q12" i="5"/>
  <c r="Q13" i="5"/>
  <c r="Q14" i="5"/>
  <c r="Q15" i="5"/>
  <c r="Q16" i="5"/>
  <c r="Q17" i="5"/>
  <c r="Q18" i="5"/>
  <c r="Q19" i="5"/>
  <c r="Q20" i="5"/>
  <c r="Q21" i="5"/>
  <c r="Q22" i="5"/>
  <c r="Q23" i="5"/>
  <c r="Q24" i="5"/>
  <c r="Q25" i="5"/>
  <c r="Q26" i="5"/>
  <c r="Q27" i="5"/>
  <c r="Q28" i="5"/>
  <c r="Q29" i="5"/>
  <c r="Q30" i="5"/>
  <c r="Q31" i="5"/>
  <c r="Q32" i="5"/>
  <c r="Q33" i="5"/>
  <c r="Q34" i="5"/>
  <c r="Q35" i="5"/>
  <c r="Q36" i="5"/>
  <c r="Q37" i="5"/>
  <c r="Q38" i="5"/>
  <c r="Q39" i="5"/>
  <c r="Q40" i="5"/>
  <c r="Q41" i="5"/>
  <c r="Q42" i="5"/>
  <c r="Q43" i="5"/>
  <c r="Q44" i="5"/>
  <c r="Q45" i="5"/>
  <c r="Q46" i="5"/>
  <c r="Q47" i="5"/>
  <c r="Q48" i="5"/>
  <c r="Q49" i="5"/>
  <c r="Q50" i="5"/>
  <c r="Q51" i="5"/>
  <c r="Q52" i="5"/>
  <c r="Q53" i="5"/>
  <c r="Q54" i="5"/>
  <c r="Q55" i="5"/>
  <c r="Q56" i="5"/>
  <c r="Q57" i="5"/>
  <c r="Q58" i="5"/>
  <c r="Q59" i="5"/>
  <c r="Q60" i="5"/>
  <c r="Q61" i="5"/>
  <c r="Q62" i="5"/>
  <c r="Q63" i="5"/>
  <c r="Q64" i="5"/>
  <c r="Q65" i="5"/>
  <c r="Q66" i="5"/>
  <c r="Q67" i="5"/>
  <c r="Q68" i="5"/>
  <c r="Q69" i="5"/>
  <c r="Q70" i="5"/>
  <c r="Q71" i="5"/>
  <c r="Q72" i="5"/>
  <c r="Q73" i="5"/>
  <c r="Q74" i="5"/>
  <c r="Q75" i="5"/>
  <c r="Q76" i="5"/>
  <c r="Q77" i="5"/>
  <c r="Q78" i="5"/>
  <c r="Q79" i="5"/>
  <c r="Q80" i="5"/>
  <c r="Q81" i="5"/>
  <c r="Q82" i="5"/>
  <c r="Q83" i="5"/>
  <c r="Q84" i="5"/>
  <c r="Q85" i="5"/>
  <c r="Q86" i="5"/>
  <c r="Q87" i="5"/>
  <c r="Q88" i="5"/>
  <c r="Q89" i="5"/>
  <c r="Q90" i="5"/>
  <c r="Q91" i="5"/>
  <c r="Q92" i="5"/>
  <c r="Q93" i="5"/>
  <c r="Q94" i="5"/>
  <c r="Q95" i="5"/>
  <c r="Q96" i="5"/>
  <c r="Q97" i="5"/>
  <c r="Q98" i="5"/>
  <c r="Q99" i="5"/>
  <c r="Q100" i="5"/>
  <c r="Q101" i="5"/>
  <c r="Q102" i="5"/>
  <c r="Q103" i="5"/>
  <c r="Q104" i="5"/>
  <c r="Q105" i="5"/>
  <c r="Q106" i="5"/>
  <c r="Q107" i="5"/>
  <c r="Q108" i="5"/>
  <c r="Q109" i="5"/>
  <c r="Q110" i="5"/>
  <c r="Q111" i="5"/>
  <c r="Q112" i="5"/>
  <c r="Q113" i="5"/>
  <c r="Q114" i="5"/>
  <c r="Q115" i="5"/>
  <c r="Q116" i="5"/>
  <c r="Q117" i="5"/>
  <c r="Q118" i="5"/>
  <c r="Q119" i="5"/>
  <c r="Q120" i="5"/>
  <c r="Q121" i="5"/>
  <c r="Q122" i="5"/>
  <c r="Q123" i="5"/>
  <c r="Q124" i="5"/>
  <c r="Q125" i="5"/>
  <c r="Q126" i="5"/>
  <c r="Q127" i="5"/>
  <c r="Q128" i="5"/>
  <c r="Q129" i="5"/>
  <c r="Q2" i="5"/>
  <c r="L3" i="5"/>
  <c r="L4" i="5"/>
  <c r="L5" i="5"/>
  <c r="L6" i="5"/>
  <c r="L7" i="5"/>
  <c r="L8" i="5"/>
  <c r="L9" i="5"/>
  <c r="L10" i="5"/>
  <c r="L11" i="5"/>
  <c r="L12" i="5"/>
  <c r="L13" i="5"/>
  <c r="L14" i="5"/>
  <c r="L15" i="5"/>
  <c r="L16" i="5"/>
  <c r="L17" i="5"/>
  <c r="L18" i="5"/>
  <c r="L19" i="5"/>
  <c r="L20" i="5"/>
  <c r="L21" i="5"/>
  <c r="L22" i="5"/>
  <c r="L23" i="5"/>
  <c r="L24" i="5"/>
  <c r="L25" i="5"/>
  <c r="L26" i="5"/>
  <c r="L27" i="5"/>
  <c r="L28" i="5"/>
  <c r="L29" i="5"/>
  <c r="L30" i="5"/>
  <c r="L31" i="5"/>
  <c r="L32" i="5"/>
  <c r="L33" i="5"/>
  <c r="L34" i="5"/>
  <c r="L35" i="5"/>
  <c r="L36" i="5"/>
  <c r="L37" i="5"/>
  <c r="L38" i="5"/>
  <c r="L39" i="5"/>
  <c r="L40" i="5"/>
  <c r="L41" i="5"/>
  <c r="L42" i="5"/>
  <c r="L43" i="5"/>
  <c r="L44" i="5"/>
  <c r="L45" i="5"/>
  <c r="L46" i="5"/>
  <c r="L47" i="5"/>
  <c r="L48" i="5"/>
  <c r="L49" i="5"/>
  <c r="L50" i="5"/>
  <c r="L51" i="5"/>
  <c r="L52" i="5"/>
  <c r="L53" i="5"/>
  <c r="L54" i="5"/>
  <c r="L55" i="5"/>
  <c r="L56" i="5"/>
  <c r="L57" i="5"/>
  <c r="L58" i="5"/>
  <c r="L59" i="5"/>
  <c r="L60" i="5"/>
  <c r="L61" i="5"/>
  <c r="L62" i="5"/>
  <c r="L63" i="5"/>
  <c r="L64" i="5"/>
  <c r="L65" i="5"/>
  <c r="L66" i="5"/>
  <c r="L67" i="5"/>
  <c r="L68" i="5"/>
  <c r="L69" i="5"/>
  <c r="L70" i="5"/>
  <c r="L71" i="5"/>
  <c r="L72" i="5"/>
  <c r="L73" i="5"/>
  <c r="L74" i="5"/>
  <c r="L75" i="5"/>
  <c r="L76" i="5"/>
  <c r="L77" i="5"/>
  <c r="L78" i="5"/>
  <c r="L79" i="5"/>
  <c r="L80" i="5"/>
  <c r="L81" i="5"/>
  <c r="L82" i="5"/>
  <c r="L83" i="5"/>
  <c r="L84" i="5"/>
  <c r="L85" i="5"/>
  <c r="L86" i="5"/>
  <c r="L87" i="5"/>
  <c r="L88" i="5"/>
  <c r="L89" i="5"/>
  <c r="L90" i="5"/>
  <c r="L91" i="5"/>
  <c r="L92" i="5"/>
  <c r="L93" i="5"/>
  <c r="L94" i="5"/>
  <c r="L95" i="5"/>
  <c r="L96" i="5"/>
  <c r="L97" i="5"/>
  <c r="L98" i="5"/>
  <c r="L99" i="5"/>
  <c r="L100" i="5"/>
  <c r="L101" i="5"/>
  <c r="L102" i="5"/>
  <c r="L103" i="5"/>
  <c r="L104" i="5"/>
  <c r="L105" i="5"/>
  <c r="L106" i="5"/>
  <c r="L107" i="5"/>
  <c r="L108" i="5"/>
  <c r="L109" i="5"/>
  <c r="L110" i="5"/>
  <c r="L111" i="5"/>
  <c r="L112" i="5"/>
  <c r="L113" i="5"/>
  <c r="L114" i="5"/>
  <c r="L115" i="5"/>
  <c r="L116" i="5"/>
  <c r="L117" i="5"/>
  <c r="L118" i="5"/>
  <c r="L119" i="5"/>
  <c r="L120" i="5"/>
  <c r="L121" i="5"/>
  <c r="L122" i="5"/>
  <c r="L123" i="5"/>
  <c r="L124" i="5"/>
  <c r="L125" i="5"/>
  <c r="L126" i="5"/>
  <c r="L127" i="5"/>
  <c r="L128" i="5"/>
  <c r="L129" i="5"/>
  <c r="L2" i="5"/>
  <c r="M28" i="2" l="1"/>
  <c r="M19" i="2"/>
  <c r="M10" i="2"/>
  <c r="M54" i="2" l="1"/>
  <c r="M37" i="2"/>
  <c r="L11" i="1" l="1"/>
  <c r="L41" i="1" s="1"/>
  <c r="K11" i="1"/>
  <c r="K41" i="1" s="1"/>
  <c r="J11" i="1"/>
  <c r="J41" i="1" s="1"/>
  <c r="S44" i="1" l="1"/>
  <c r="R44" i="1"/>
  <c r="Q44" i="1"/>
  <c r="P44" i="1"/>
  <c r="A47" i="1"/>
  <c r="A46" i="1"/>
  <c r="A45" i="1"/>
  <c r="T50" i="1" l="1"/>
  <c r="Q50" i="1"/>
  <c r="S50" i="1"/>
  <c r="R50" i="1"/>
  <c r="P50" i="1"/>
  <c r="O50" i="1" l="1"/>
  <c r="O44" i="1" l="1"/>
  <c r="T44" i="1" l="1"/>
  <c r="P46" i="1" l="1"/>
  <c r="P65" i="1" s="1"/>
  <c r="O46" i="1"/>
  <c r="O65" i="1" s="1"/>
  <c r="Q46" i="1" l="1"/>
  <c r="Q65" i="1" s="1"/>
  <c r="R46" i="1" l="1"/>
  <c r="R65" i="1" s="1"/>
  <c r="S46" i="1" l="1"/>
  <c r="S65" i="1" s="1"/>
  <c r="T46" i="1" l="1"/>
  <c r="T65" i="1" s="1"/>
  <c r="L7" i="4" l="1"/>
  <c r="L37" i="2" l="1"/>
  <c r="L8" i="4" l="1"/>
  <c r="R19" i="1" l="1"/>
  <c r="O19" i="1"/>
  <c r="Q19" i="1"/>
  <c r="P19" i="1"/>
  <c r="P5" i="1" l="1"/>
  <c r="O5" i="1"/>
  <c r="Q5" i="1"/>
  <c r="R5" i="1"/>
  <c r="P13" i="1"/>
  <c r="O13" i="1"/>
  <c r="Q13" i="1"/>
  <c r="R13" i="1"/>
  <c r="V13" i="1" l="1"/>
  <c r="U13" i="1"/>
  <c r="T13" i="1"/>
  <c r="T5" i="1" l="1"/>
  <c r="V5" i="1"/>
  <c r="U5" i="1"/>
  <c r="O12" i="1" l="1"/>
  <c r="O11" i="1" s="1"/>
  <c r="O41" i="1" s="1"/>
  <c r="P12" i="1"/>
  <c r="P11" i="1" s="1"/>
  <c r="P41" i="1" s="1"/>
  <c r="Q12" i="1"/>
  <c r="Q11" i="1" s="1"/>
  <c r="Q41" i="1" s="1"/>
  <c r="R12" i="1"/>
  <c r="R11" i="1" s="1"/>
  <c r="R41" i="1" s="1"/>
  <c r="M11" i="1"/>
  <c r="M41" i="1" s="1"/>
  <c r="V12" i="1" l="1"/>
  <c r="V11" i="1" s="1"/>
  <c r="V41" i="1" s="1"/>
  <c r="U12" i="1"/>
  <c r="U11" i="1" s="1"/>
  <c r="U41" i="1" s="1"/>
  <c r="T12" i="1"/>
  <c r="T11" i="1" s="1"/>
  <c r="T41" i="1" s="1"/>
  <c r="S11" i="1"/>
  <c r="S41" i="1" s="1"/>
  <c r="AI15" i="1" l="1"/>
  <c r="R16" i="1"/>
  <c r="AH15" i="1"/>
  <c r="Q16" i="1"/>
  <c r="T8" i="1" l="1"/>
  <c r="AK7" i="1"/>
  <c r="Q8" i="1"/>
  <c r="AH7" i="1"/>
  <c r="Q45" i="1"/>
  <c r="R8" i="1"/>
  <c r="AI7" i="1"/>
  <c r="R45" i="1"/>
  <c r="P8" i="1"/>
  <c r="AG7" i="1"/>
  <c r="P16" i="1"/>
  <c r="AG15" i="1"/>
  <c r="P45" i="1"/>
  <c r="O8" i="1"/>
  <c r="AF7" i="1"/>
  <c r="T16" i="1"/>
  <c r="AK15" i="1"/>
  <c r="T45" i="1"/>
  <c r="O16" i="1"/>
  <c r="O45" i="1"/>
  <c r="AF15" i="1"/>
  <c r="S8" i="1" l="1"/>
  <c r="AJ7" i="1"/>
  <c r="R47" i="1"/>
  <c r="P47" i="1"/>
  <c r="Q47" i="1"/>
  <c r="O47" i="1"/>
  <c r="S45" i="1"/>
  <c r="AJ15" i="1"/>
  <c r="S16" i="1"/>
  <c r="T47" i="1"/>
  <c r="M16" i="1" l="1"/>
  <c r="M45" i="1"/>
  <c r="AE15" i="1"/>
  <c r="S47" i="1"/>
  <c r="M8" i="1"/>
  <c r="AE7" i="1"/>
  <c r="M47" i="1" l="1"/>
  <c r="M8" i="4" l="1"/>
  <c r="U16" i="1" l="1"/>
  <c r="U45" i="1" l="1"/>
  <c r="U44" i="1" l="1"/>
  <c r="U8" i="1" l="1"/>
  <c r="U46" i="1"/>
  <c r="U65" i="1" s="1"/>
  <c r="U47" i="1" l="1"/>
  <c r="M60" i="4" l="1"/>
  <c r="N51" i="1" l="1"/>
  <c r="Y51" i="1" l="1"/>
  <c r="N52" i="1" l="1"/>
  <c r="V50" i="1"/>
  <c r="Y52" i="1" l="1"/>
  <c r="N50" i="1"/>
  <c r="Y50" i="1" s="1"/>
  <c r="N21" i="1" l="1"/>
  <c r="Y21" i="1" s="1"/>
  <c r="N30" i="3"/>
  <c r="N12" i="3" l="1"/>
  <c r="N21" i="3"/>
  <c r="N41" i="3" l="1"/>
  <c r="N11" i="1" l="1"/>
  <c r="N41" i="1" l="1"/>
  <c r="N41" i="2" l="1"/>
  <c r="N60" i="4" l="1"/>
  <c r="I60" i="4" l="1"/>
  <c r="H60" i="4"/>
  <c r="G60" i="4"/>
  <c r="E60" i="4"/>
  <c r="F60" i="4" l="1"/>
  <c r="D60" i="4"/>
  <c r="F52" i="4" l="1"/>
  <c r="G55" i="4"/>
  <c r="G52" i="4"/>
  <c r="G54" i="4" s="1"/>
  <c r="D52" i="4"/>
  <c r="D54" i="4" s="1"/>
  <c r="D55" i="4"/>
  <c r="H52" i="4"/>
  <c r="H54" i="4" s="1"/>
  <c r="H55" i="4"/>
  <c r="E52" i="4" l="1"/>
  <c r="E54" i="4" s="1"/>
  <c r="E55" i="4"/>
  <c r="C55" i="4"/>
  <c r="C52" i="4"/>
  <c r="C54" i="4" s="1"/>
  <c r="I52" i="4"/>
  <c r="I54" i="4" s="1"/>
  <c r="I55" i="4"/>
  <c r="F55" i="4" l="1"/>
  <c r="F54" i="4"/>
  <c r="W41" i="1" l="1"/>
  <c r="I476" i="19" l="1"/>
  <c r="I477" i="19" s="1"/>
  <c r="AC477" i="19"/>
  <c r="I476" i="22"/>
  <c r="AB422" i="22" l="1"/>
  <c r="AB318" i="22" s="1"/>
  <c r="AB475" i="22" s="1"/>
  <c r="AB477" i="22" s="1"/>
  <c r="AC422" i="22" l="1"/>
  <c r="AC318" i="22" s="1"/>
  <c r="AC475" i="22" s="1"/>
  <c r="AC477" i="22" s="1"/>
  <c r="I458" i="22"/>
  <c r="I422" i="22" s="1"/>
  <c r="I318" i="22" s="1"/>
  <c r="I475" i="22" s="1"/>
  <c r="I477" i="22" l="1"/>
  <c r="N21" i="20" l="1"/>
  <c r="M21" i="20"/>
  <c r="M10" i="20"/>
  <c r="M29" i="20"/>
  <c r="N29" i="20"/>
  <c r="N10" i="20"/>
  <c r="M51" i="20" l="1"/>
  <c r="M30" i="20"/>
  <c r="M10" i="4"/>
  <c r="N30" i="20"/>
  <c r="N51" i="20"/>
  <c r="M27" i="4" l="1"/>
  <c r="M29" i="4" s="1"/>
  <c r="M12" i="4"/>
  <c r="M13" i="4" s="1"/>
  <c r="M66" i="4" l="1"/>
  <c r="J23" i="4" l="1"/>
  <c r="J24" i="4" l="1"/>
  <c r="K23" i="4"/>
  <c r="K24" i="4" l="1"/>
  <c r="L23" i="4" l="1"/>
  <c r="L24" i="4" l="1"/>
  <c r="M23" i="4"/>
  <c r="M24" i="4" l="1"/>
  <c r="N28" i="4" l="1"/>
  <c r="D8" i="4" l="1"/>
  <c r="E8" i="4" l="1"/>
  <c r="C20" i="4" l="1"/>
  <c r="E19" i="4"/>
  <c r="E20" i="4"/>
  <c r="D20" i="4"/>
  <c r="C19" i="4"/>
  <c r="F20" i="4"/>
  <c r="D19" i="4"/>
  <c r="F8" i="4" l="1"/>
  <c r="C8" i="4" l="1"/>
  <c r="N52" i="4" l="1"/>
  <c r="N54" i="4" s="1"/>
  <c r="N15" i="1" l="1"/>
  <c r="Y15" i="1" l="1"/>
  <c r="N43" i="1" l="1"/>
  <c r="N7" i="1" l="1"/>
  <c r="V46" i="1"/>
  <c r="V65" i="1" s="1"/>
  <c r="Y7" i="1" l="1"/>
  <c r="N46" i="1"/>
  <c r="Z46" i="1" l="1"/>
  <c r="N65" i="1"/>
  <c r="Y65" i="1" l="1"/>
  <c r="N14" i="1" l="1"/>
  <c r="V16" i="1"/>
  <c r="Y14" i="1" l="1"/>
  <c r="N16" i="1"/>
  <c r="N6" i="1" l="1"/>
  <c r="V8" i="1"/>
  <c r="V45" i="1"/>
  <c r="V47" i="1" s="1"/>
  <c r="Y6" i="1" l="1"/>
  <c r="N8" i="1"/>
  <c r="N45" i="1"/>
  <c r="N47" i="1" s="1"/>
  <c r="N19" i="2" l="1"/>
  <c r="N28" i="2" l="1"/>
  <c r="N10" i="2" l="1"/>
  <c r="N10" i="4" l="1"/>
  <c r="N27" i="4" l="1"/>
  <c r="N29" i="4" s="1"/>
  <c r="N12" i="4"/>
  <c r="N13" i="4" s="1"/>
  <c r="N66" i="4" l="1"/>
  <c r="N23" i="4"/>
  <c r="N24" i="4" l="1"/>
  <c r="N42" i="1" l="1"/>
  <c r="V44" i="1"/>
  <c r="N44" i="1" l="1"/>
  <c r="H23" i="4" l="1"/>
  <c r="G23" i="4" l="1"/>
  <c r="I23" i="4"/>
  <c r="H24" i="4"/>
  <c r="C23" i="4"/>
  <c r="I24" i="4" l="1"/>
  <c r="G24" i="4"/>
  <c r="D23" i="4"/>
  <c r="C24" i="4"/>
  <c r="D24" i="4" l="1"/>
  <c r="E23" i="4"/>
  <c r="E24" i="4" l="1"/>
  <c r="F23" i="4"/>
  <c r="F24" i="4" l="1"/>
  <c r="I41" i="2" l="1"/>
  <c r="E41" i="2"/>
  <c r="D41" i="2"/>
  <c r="H41" i="2"/>
  <c r="G41" i="2"/>
  <c r="C41" i="2"/>
  <c r="F41" i="2"/>
  <c r="E54" i="2"/>
  <c r="I50" i="1"/>
  <c r="I65" i="1"/>
  <c r="F50" i="1"/>
  <c r="F65" i="1"/>
  <c r="D54" i="2"/>
  <c r="H54" i="2"/>
  <c r="C54" i="2"/>
  <c r="G54" i="2"/>
  <c r="G36" i="20"/>
  <c r="G51" i="20"/>
  <c r="G50" i="1"/>
  <c r="G65" i="1"/>
  <c r="F36" i="20"/>
  <c r="F51" i="20"/>
  <c r="F54" i="2"/>
  <c r="E50" i="1"/>
  <c r="E65" i="1"/>
  <c r="I54" i="2"/>
  <c r="H50" i="1"/>
  <c r="H65" i="1"/>
  <c r="I36" i="20"/>
  <c r="I51" i="20"/>
  <c r="E36" i="20"/>
  <c r="E51" i="20"/>
  <c r="H36" i="20"/>
  <c r="H51" i="20"/>
  <c r="C51" i="3" l="1"/>
  <c r="C65" i="3"/>
  <c r="C34" i="4" s="1"/>
  <c r="C36" i="4" s="1"/>
  <c r="C43" i="4" s="1"/>
  <c r="C31" i="4"/>
  <c r="D51" i="3"/>
  <c r="D65" i="3"/>
  <c r="D34" i="4" s="1"/>
  <c r="D36" i="4" s="1"/>
  <c r="D43" i="4" s="1"/>
  <c r="D31" i="4"/>
  <c r="E51" i="3"/>
  <c r="E65" i="3"/>
  <c r="E34" i="4" s="1"/>
  <c r="E36" i="4" s="1"/>
  <c r="E43" i="4" s="1"/>
  <c r="E31" i="4"/>
  <c r="I51" i="3"/>
  <c r="I65" i="3"/>
  <c r="I34" i="4" s="1"/>
  <c r="I36" i="4" s="1"/>
  <c r="I43" i="4" s="1"/>
  <c r="I31" i="4"/>
  <c r="F51" i="3"/>
  <c r="F65" i="3"/>
  <c r="F34" i="4" s="1"/>
  <c r="F36" i="4" s="1"/>
  <c r="F43" i="4" s="1"/>
  <c r="F31" i="4"/>
  <c r="H51" i="3"/>
  <c r="H65" i="3"/>
  <c r="H34" i="4" s="1"/>
  <c r="H36" i="4" s="1"/>
  <c r="H43" i="4" s="1"/>
  <c r="H31" i="4"/>
  <c r="G51" i="3"/>
  <c r="G65" i="3"/>
  <c r="G34" i="4" s="1"/>
  <c r="G36" i="4" s="1"/>
  <c r="G43" i="4" s="1"/>
  <c r="G31" i="4"/>
  <c r="E32" i="4" l="1"/>
  <c r="E30" i="4" s="1"/>
  <c r="H32" i="4"/>
  <c r="H30" i="4" s="1"/>
  <c r="F32" i="4"/>
  <c r="F30" i="4" s="1"/>
  <c r="F44" i="4"/>
  <c r="D44" i="4"/>
  <c r="D32" i="4"/>
  <c r="D30" i="4" s="1"/>
  <c r="E44" i="4"/>
  <c r="G44" i="4"/>
  <c r="G32" i="4"/>
  <c r="G30" i="4" s="1"/>
  <c r="I44" i="4"/>
  <c r="I32" i="4"/>
  <c r="I30" i="4" s="1"/>
  <c r="C44" i="4"/>
  <c r="H44" i="4"/>
  <c r="C32" i="4"/>
  <c r="C30" i="4" s="1"/>
  <c r="K65" i="3" l="1"/>
  <c r="K51" i="3"/>
  <c r="K31" i="4"/>
  <c r="L65" i="3"/>
  <c r="L51" i="3"/>
  <c r="L31" i="4"/>
  <c r="J65" i="3"/>
  <c r="J51" i="3"/>
  <c r="J31" i="4"/>
  <c r="M65" i="3"/>
  <c r="M51" i="3"/>
  <c r="M31" i="4"/>
  <c r="M32" i="4" l="1"/>
  <c r="M30" i="4" s="1"/>
  <c r="L32" i="4"/>
  <c r="L30" i="4" s="1"/>
  <c r="J34" i="4"/>
  <c r="J36" i="4" s="1"/>
  <c r="J32" i="4"/>
  <c r="J30" i="4" s="1"/>
  <c r="K34" i="4"/>
  <c r="K36" i="4" s="1"/>
  <c r="L34" i="4"/>
  <c r="L36" i="4" s="1"/>
  <c r="M34" i="4"/>
  <c r="M36" i="4" s="1"/>
  <c r="K32" i="4"/>
  <c r="K30" i="4" s="1"/>
  <c r="L43" i="4" l="1"/>
  <c r="K43" i="4"/>
  <c r="M43" i="4"/>
  <c r="J43" i="4"/>
  <c r="L44" i="4" l="1"/>
  <c r="K44" i="4"/>
  <c r="J44" i="4"/>
  <c r="M44" i="4"/>
  <c r="N51" i="3" l="1"/>
  <c r="N65" i="3"/>
  <c r="N31" i="4"/>
  <c r="N32" i="4" l="1"/>
  <c r="N30" i="4" s="1"/>
  <c r="N34" i="4"/>
  <c r="N36" i="4" s="1"/>
  <c r="N43" i="4" l="1"/>
  <c r="N44" i="4" l="1"/>
  <c r="W44" i="1" l="1"/>
  <c r="AF318" i="32" l="1"/>
  <c r="AF475" i="32" s="1"/>
  <c r="AF483" i="32" l="1"/>
  <c r="AF477" i="32"/>
  <c r="AE422" i="32" l="1"/>
  <c r="AE318" i="32" s="1"/>
  <c r="AE475" i="32" s="1"/>
  <c r="AE477" i="32" l="1"/>
  <c r="AG461" i="32" l="1"/>
  <c r="AD422" i="32"/>
  <c r="AD318" i="32" l="1"/>
  <c r="AG422" i="32"/>
  <c r="AD475" i="32" l="1"/>
  <c r="AG318" i="32"/>
  <c r="AD477" i="32" l="1"/>
  <c r="AG475" i="32"/>
  <c r="H8" i="6" l="1"/>
  <c r="H88" i="6" s="1"/>
  <c r="L32" i="37" l="1"/>
  <c r="K32" i="37" l="1"/>
  <c r="L4" i="40"/>
  <c r="M32" i="37"/>
  <c r="M4" i="40" l="1"/>
  <c r="K4" i="40"/>
  <c r="M52" i="40" l="1"/>
  <c r="M54" i="40" s="1"/>
  <c r="M23" i="40" l="1"/>
  <c r="G37" i="37" l="1"/>
  <c r="G7" i="40"/>
  <c r="H7" i="40"/>
  <c r="H37" i="37"/>
  <c r="I7" i="40"/>
  <c r="I37" i="37"/>
  <c r="I8" i="40" l="1"/>
  <c r="H8" i="40"/>
  <c r="G8" i="40"/>
  <c r="J7" i="40" l="1"/>
  <c r="J37" i="37"/>
  <c r="J8" i="40" l="1"/>
  <c r="N7" i="4" l="1"/>
  <c r="N37" i="2"/>
  <c r="N8" i="4" l="1"/>
  <c r="F26" i="49" l="1"/>
  <c r="F41" i="49" s="1"/>
  <c r="Q38" i="48" l="1"/>
  <c r="P38" i="48"/>
  <c r="O38" i="48"/>
  <c r="Q5" i="48" l="1"/>
  <c r="P25" i="48" l="1"/>
  <c r="Q25" i="48"/>
  <c r="O25" i="48"/>
  <c r="Q15" i="48"/>
  <c r="Q36" i="48"/>
  <c r="Q39" i="48" l="1"/>
  <c r="N42" i="48" l="1"/>
  <c r="N43" i="48" s="1"/>
  <c r="H47" i="49"/>
  <c r="P5" i="48" l="1"/>
  <c r="P15" i="48" s="1"/>
  <c r="O5" i="48"/>
  <c r="O15" i="48" s="1"/>
  <c r="K31" i="49" l="1"/>
  <c r="K42" i="49"/>
  <c r="I42" i="49"/>
  <c r="I31" i="49"/>
  <c r="J31" i="49"/>
  <c r="J42" i="49"/>
  <c r="I27" i="49" l="1"/>
  <c r="J27" i="49"/>
  <c r="K27" i="49"/>
  <c r="K26" i="49" l="1"/>
  <c r="K41" i="49" s="1"/>
  <c r="J26" i="49"/>
  <c r="J41" i="49" s="1"/>
  <c r="I26" i="49"/>
  <c r="I41" i="49" s="1"/>
  <c r="K14" i="49" l="1"/>
  <c r="K40" i="49"/>
  <c r="J14" i="49"/>
  <c r="I14" i="49"/>
  <c r="K44" i="49" l="1"/>
  <c r="I40" i="49" l="1"/>
  <c r="O36" i="48"/>
  <c r="J40" i="49"/>
  <c r="P36" i="48"/>
  <c r="P39" i="48" l="1"/>
  <c r="J44" i="49"/>
  <c r="O39" i="48"/>
  <c r="I44" i="49"/>
  <c r="E24" i="49" l="1"/>
  <c r="F24" i="49" l="1"/>
  <c r="D24" i="49" l="1"/>
  <c r="C27" i="48" l="1"/>
  <c r="C37" i="48"/>
  <c r="B24" i="49"/>
  <c r="C24" i="49"/>
  <c r="B42" i="49" l="1"/>
  <c r="B31" i="49"/>
  <c r="D37" i="48"/>
  <c r="D27" i="48"/>
  <c r="F27" i="48" l="1"/>
  <c r="F37" i="48"/>
  <c r="E37" i="48" l="1"/>
  <c r="E27" i="48"/>
  <c r="G27" i="48" l="1"/>
  <c r="G37" i="48"/>
  <c r="E15" i="48" l="1"/>
  <c r="F15" i="48"/>
  <c r="G15" i="48"/>
  <c r="E20" i="48"/>
  <c r="F20" i="48"/>
  <c r="G20" i="48"/>
  <c r="H20" i="48"/>
  <c r="D25" i="48"/>
  <c r="E25" i="48"/>
  <c r="F25" i="48"/>
  <c r="G25" i="48"/>
  <c r="H25" i="48"/>
  <c r="C25" i="48"/>
  <c r="C20" i="48"/>
  <c r="C15" i="48"/>
  <c r="D20" i="48" l="1"/>
  <c r="B19" i="49"/>
  <c r="D15" i="48"/>
  <c r="B14" i="49"/>
  <c r="I25" i="48"/>
  <c r="I20" i="48" l="1"/>
  <c r="C19" i="49"/>
  <c r="H38" i="48" l="1"/>
  <c r="C38" i="48" l="1"/>
  <c r="C39" i="48" s="1"/>
  <c r="F38" i="48"/>
  <c r="F39" i="48" s="1"/>
  <c r="E38" i="48"/>
  <c r="E39" i="48" s="1"/>
  <c r="G38" i="48"/>
  <c r="G39" i="48" s="1"/>
  <c r="C41" i="48"/>
  <c r="F41" i="48"/>
  <c r="E41" i="48"/>
  <c r="G41" i="48" l="1"/>
  <c r="B43" i="49"/>
  <c r="B44" i="49" s="1"/>
  <c r="D38" i="48"/>
  <c r="D39" i="48" s="1"/>
  <c r="B46" i="49" l="1"/>
  <c r="D41" i="48"/>
  <c r="C43" i="49"/>
  <c r="I38" i="48"/>
  <c r="H27" i="48" l="1"/>
  <c r="H37" i="48"/>
  <c r="H39" i="48" s="1"/>
  <c r="H41" i="48" s="1"/>
  <c r="C31" i="49" l="1"/>
  <c r="C42" i="49"/>
  <c r="C44" i="49" s="1"/>
  <c r="C46" i="49" s="1"/>
  <c r="I37" i="48"/>
  <c r="I39" i="48" s="1"/>
  <c r="I41" i="48" s="1"/>
  <c r="I27" i="48"/>
  <c r="C14" i="49" l="1"/>
  <c r="H15" i="48"/>
  <c r="I15" i="48" l="1"/>
  <c r="F42" i="49" l="1"/>
  <c r="F31" i="49"/>
  <c r="L37" i="48"/>
  <c r="L27" i="48"/>
  <c r="J25" i="48" l="1"/>
  <c r="D19" i="49" l="1"/>
  <c r="D14" i="49"/>
  <c r="J20" i="48"/>
  <c r="J38" i="48" l="1"/>
  <c r="D43" i="49"/>
  <c r="D31" i="49" l="1"/>
  <c r="D42" i="49"/>
  <c r="D47" i="49"/>
  <c r="D48" i="49" s="1"/>
  <c r="J37" i="48"/>
  <c r="J27" i="48"/>
  <c r="J44" i="48" l="1"/>
  <c r="J39" i="48"/>
  <c r="J41" i="48" s="1"/>
  <c r="D44" i="49"/>
  <c r="D46" i="49" s="1"/>
  <c r="D49" i="49"/>
  <c r="M41" i="48" l="1"/>
  <c r="G46" i="49"/>
  <c r="J15" i="48" l="1"/>
  <c r="J42" i="48"/>
  <c r="J43" i="48" s="1"/>
  <c r="E31" i="49" l="1"/>
  <c r="E42" i="49"/>
  <c r="K37" i="48"/>
  <c r="K27" i="48"/>
  <c r="K25" i="48" l="1"/>
  <c r="E19" i="49" l="1"/>
  <c r="K20" i="48"/>
  <c r="F19" i="49" l="1"/>
  <c r="F49" i="49"/>
  <c r="L20" i="48"/>
  <c r="L36" i="48"/>
  <c r="L44" i="48" l="1"/>
  <c r="L25" i="48" l="1"/>
  <c r="K36" i="48" l="1"/>
  <c r="E49" i="49" l="1"/>
  <c r="K44" i="48"/>
  <c r="E14" i="49"/>
  <c r="E47" i="49" s="1"/>
  <c r="E48" i="49" s="1"/>
  <c r="F14" i="49" l="1"/>
  <c r="F47" i="49" s="1"/>
  <c r="F48" i="49" s="1"/>
  <c r="K15" i="48"/>
  <c r="K42" i="48" s="1"/>
  <c r="K43" i="48" s="1"/>
  <c r="L15" i="48" l="1"/>
  <c r="L42" i="48" s="1"/>
  <c r="L43" i="48" s="1"/>
  <c r="F43" i="49" l="1"/>
  <c r="L38" i="48" l="1"/>
  <c r="L39" i="48" s="1"/>
  <c r="K38" i="48"/>
  <c r="F44" i="49"/>
  <c r="E43" i="49"/>
  <c r="K39" i="48"/>
  <c r="K41" i="48" l="1"/>
  <c r="E44" i="49"/>
  <c r="E46" i="49" s="1"/>
  <c r="L41" i="48"/>
  <c r="N41" i="48"/>
  <c r="H46" i="49"/>
  <c r="F46" i="49"/>
  <c r="N28" i="40" l="1"/>
  <c r="O11" i="4"/>
  <c r="O28" i="4" l="1"/>
  <c r="G8" i="6" l="1"/>
  <c r="G88" i="6" s="1"/>
  <c r="C19" i="7" l="1"/>
  <c r="C17" i="7"/>
  <c r="C18" i="7" l="1"/>
  <c r="C15" i="7" l="1"/>
  <c r="C14" i="7" l="1"/>
  <c r="G5" i="7" l="1"/>
  <c r="G7" i="7" s="1"/>
  <c r="G28" i="7"/>
  <c r="H5" i="7"/>
  <c r="H7" i="7" s="1"/>
  <c r="H28" i="7"/>
  <c r="F5" i="7"/>
  <c r="F7" i="7" s="1"/>
  <c r="F28" i="7"/>
  <c r="C9" i="7" l="1"/>
  <c r="I28" i="7"/>
  <c r="I5" i="7"/>
  <c r="I7" i="7" s="1"/>
  <c r="E5" i="7"/>
  <c r="E7" i="7" s="1"/>
  <c r="E28" i="7"/>
  <c r="K5" i="7" l="1"/>
  <c r="J5" i="7" l="1"/>
  <c r="C6" i="7" l="1"/>
  <c r="C28" i="7" l="1"/>
  <c r="D31" i="7" l="1"/>
  <c r="D30" i="7"/>
  <c r="D27" i="7"/>
  <c r="D26" i="7"/>
  <c r="K6" i="7"/>
  <c r="D28" i="7"/>
  <c r="K7" i="7" l="1"/>
  <c r="M5" i="7" s="1"/>
  <c r="J6" i="7"/>
  <c r="J7" i="7" s="1"/>
  <c r="J28" i="7"/>
  <c r="J8" i="7" l="1"/>
  <c r="K28" i="7"/>
  <c r="K8" i="7"/>
  <c r="F8" i="7"/>
  <c r="H8" i="7"/>
  <c r="G8" i="7"/>
  <c r="I8" i="7"/>
  <c r="E8" i="7"/>
  <c r="M28" i="7" l="1"/>
  <c r="K29" i="7"/>
  <c r="H29" i="7"/>
  <c r="G29" i="7"/>
  <c r="F29" i="7"/>
  <c r="I29" i="7"/>
  <c r="E29" i="7"/>
  <c r="M26" i="7"/>
  <c r="J29" i="7"/>
  <c r="F33" i="7" l="1"/>
  <c r="F35" i="7" s="1"/>
  <c r="E33" i="7"/>
  <c r="G33" i="7" l="1"/>
  <c r="G35" i="7" s="1"/>
  <c r="E35" i="7"/>
  <c r="H12" i="7"/>
  <c r="H33" i="7" l="1"/>
  <c r="H35" i="7" l="1"/>
  <c r="I35" i="7" s="1"/>
  <c r="I33" i="7"/>
  <c r="C16" i="7" l="1"/>
  <c r="C13" i="7" s="1"/>
  <c r="C34" i="7" l="1"/>
  <c r="O50" i="42" l="1"/>
  <c r="O23" i="42" l="1"/>
  <c r="O22" i="42"/>
  <c r="O16" i="42" l="1"/>
  <c r="J24" i="53" l="1"/>
  <c r="G25" i="53"/>
  <c r="O14" i="2"/>
  <c r="I21" i="53"/>
  <c r="H24" i="53"/>
  <c r="H21" i="53"/>
  <c r="G24" i="53"/>
  <c r="O5" i="2"/>
  <c r="H19" i="35"/>
  <c r="J21" i="53"/>
  <c r="O16" i="20"/>
  <c r="G21" i="53"/>
  <c r="I24" i="53"/>
  <c r="H25" i="53" l="1"/>
  <c r="J20" i="53"/>
  <c r="I19" i="35"/>
  <c r="I19" i="53" s="1"/>
  <c r="I20" i="53"/>
  <c r="J25" i="53"/>
  <c r="J19" i="35"/>
  <c r="J19" i="53" s="1"/>
  <c r="O5" i="20"/>
  <c r="G22" i="53"/>
  <c r="H22" i="53"/>
  <c r="H23" i="35"/>
  <c r="H20" i="53"/>
  <c r="O15" i="20"/>
  <c r="G19" i="35"/>
  <c r="G20" i="53"/>
  <c r="I25" i="53"/>
  <c r="I22" i="53"/>
  <c r="I23" i="35"/>
  <c r="J22" i="53"/>
  <c r="J26" i="53" l="1"/>
  <c r="J23" i="35"/>
  <c r="J27" i="35"/>
  <c r="O23" i="2"/>
  <c r="G26" i="53"/>
  <c r="G27" i="35"/>
  <c r="G23" i="35"/>
  <c r="H67" i="35" s="1"/>
  <c r="O14" i="20"/>
  <c r="O25" i="20" s="1"/>
  <c r="G19" i="53"/>
  <c r="I67" i="35"/>
  <c r="M48" i="42" s="1"/>
  <c r="M3" i="42" s="1"/>
  <c r="I23" i="53"/>
  <c r="I51" i="35"/>
  <c r="H26" i="53"/>
  <c r="H27" i="35"/>
  <c r="H19" i="53"/>
  <c r="H51" i="35"/>
  <c r="I26" i="53"/>
  <c r="I27" i="35"/>
  <c r="H23" i="53" l="1"/>
  <c r="H27" i="53"/>
  <c r="H68" i="35"/>
  <c r="L53" i="42" s="1"/>
  <c r="L4" i="42" s="1"/>
  <c r="G27" i="53"/>
  <c r="G68" i="53" s="1"/>
  <c r="G68" i="35"/>
  <c r="K53" i="42" s="1"/>
  <c r="H51" i="53"/>
  <c r="J51" i="35"/>
  <c r="J67" i="35"/>
  <c r="N48" i="42" s="1"/>
  <c r="N3" i="42" s="1"/>
  <c r="J23" i="53"/>
  <c r="O32" i="2"/>
  <c r="I27" i="53"/>
  <c r="I68" i="53" s="1"/>
  <c r="I68" i="35"/>
  <c r="M53" i="42" s="1"/>
  <c r="M4" i="42" s="1"/>
  <c r="I51" i="53"/>
  <c r="I67" i="53"/>
  <c r="J27" i="53"/>
  <c r="J68" i="35"/>
  <c r="N53" i="42" s="1"/>
  <c r="N4" i="42" s="1"/>
  <c r="G67" i="35"/>
  <c r="K48" i="42" s="1"/>
  <c r="K3" i="42" s="1"/>
  <c r="G23" i="53"/>
  <c r="G67" i="53" s="1"/>
  <c r="J68" i="53" l="1"/>
  <c r="K4" i="42"/>
  <c r="O53" i="42"/>
  <c r="J67" i="53"/>
  <c r="J51" i="53"/>
  <c r="H67" i="53"/>
  <c r="H68" i="53"/>
  <c r="N32" i="37" l="1"/>
  <c r="N25" i="38" l="1"/>
  <c r="G9" i="53" l="1"/>
  <c r="H15" i="35"/>
  <c r="G6" i="53"/>
  <c r="J6" i="53"/>
  <c r="I9" i="53" l="1"/>
  <c r="I6" i="53"/>
  <c r="G12" i="53"/>
  <c r="G15" i="35"/>
  <c r="J9" i="53"/>
  <c r="J12" i="53"/>
  <c r="J15" i="35"/>
  <c r="I12" i="53"/>
  <c r="I15" i="35"/>
  <c r="J10" i="35"/>
  <c r="J7" i="35"/>
  <c r="H6" i="53"/>
  <c r="H12" i="53"/>
  <c r="H9" i="53"/>
  <c r="H7" i="35"/>
  <c r="H10" i="35"/>
  <c r="G29" i="53"/>
  <c r="G31" i="53"/>
  <c r="G30" i="53"/>
  <c r="I29" i="53"/>
  <c r="I30" i="53" l="1"/>
  <c r="I31" i="53"/>
  <c r="J29" i="53"/>
  <c r="G5" i="53"/>
  <c r="G4" i="35"/>
  <c r="G4" i="53" s="1"/>
  <c r="I15" i="53"/>
  <c r="J4" i="35"/>
  <c r="J5" i="53"/>
  <c r="H30" i="53"/>
  <c r="I8" i="53"/>
  <c r="I7" i="35"/>
  <c r="H15" i="53"/>
  <c r="J31" i="53"/>
  <c r="G10" i="35"/>
  <c r="H10" i="53" s="1"/>
  <c r="H47" i="53" s="1"/>
  <c r="G11" i="53"/>
  <c r="G14" i="35"/>
  <c r="H11" i="53"/>
  <c r="J30" i="53"/>
  <c r="J15" i="53"/>
  <c r="G8" i="53"/>
  <c r="G7" i="35"/>
  <c r="G7" i="53" s="1"/>
  <c r="H47" i="35"/>
  <c r="H29" i="53"/>
  <c r="I4" i="35"/>
  <c r="I5" i="53"/>
  <c r="H8" i="53"/>
  <c r="J8" i="53"/>
  <c r="H14" i="35"/>
  <c r="H4" i="35"/>
  <c r="H5" i="53"/>
  <c r="H53" i="35"/>
  <c r="J53" i="35"/>
  <c r="J7" i="53"/>
  <c r="J53" i="53" s="1"/>
  <c r="G15" i="53"/>
  <c r="O7" i="3"/>
  <c r="Q7" i="39" s="1"/>
  <c r="J47" i="35"/>
  <c r="J10" i="53"/>
  <c r="J47" i="53" s="1"/>
  <c r="J11" i="53"/>
  <c r="I11" i="53"/>
  <c r="I14" i="35"/>
  <c r="I10" i="35"/>
  <c r="H31" i="53"/>
  <c r="J14" i="35"/>
  <c r="I16" i="53" l="1"/>
  <c r="H14" i="53"/>
  <c r="J13" i="35"/>
  <c r="J18" i="35" s="1"/>
  <c r="J59" i="35"/>
  <c r="J4" i="53"/>
  <c r="J59" i="53" s="1"/>
  <c r="G14" i="53"/>
  <c r="O6" i="3"/>
  <c r="H13" i="35"/>
  <c r="H4" i="53"/>
  <c r="H59" i="53" s="1"/>
  <c r="H59" i="35"/>
  <c r="J14" i="53"/>
  <c r="G13" i="35"/>
  <c r="G18" i="35" s="1"/>
  <c r="G10" i="53"/>
  <c r="J16" i="53"/>
  <c r="H16" i="53"/>
  <c r="G17" i="53"/>
  <c r="O25" i="3"/>
  <c r="O16" i="3"/>
  <c r="G16" i="53"/>
  <c r="I14" i="53"/>
  <c r="I10" i="53"/>
  <c r="I47" i="53" s="1"/>
  <c r="I47" i="35"/>
  <c r="I13" i="35"/>
  <c r="J17" i="53"/>
  <c r="I17" i="53"/>
  <c r="H7" i="53"/>
  <c r="H53" i="53" s="1"/>
  <c r="I59" i="35"/>
  <c r="I4" i="53"/>
  <c r="I59" i="53" s="1"/>
  <c r="I7" i="53"/>
  <c r="I53" i="53" s="1"/>
  <c r="I53" i="35"/>
  <c r="H17" i="53"/>
  <c r="H18" i="35"/>
  <c r="J28" i="35" l="1"/>
  <c r="J32" i="35" s="1"/>
  <c r="G13" i="53"/>
  <c r="O5" i="3"/>
  <c r="J13" i="53"/>
  <c r="H66" i="35"/>
  <c r="C4" i="57"/>
  <c r="H18" i="53"/>
  <c r="H28" i="35"/>
  <c r="H32" i="35" s="1"/>
  <c r="I18" i="35"/>
  <c r="I13" i="53"/>
  <c r="G18" i="53"/>
  <c r="G66" i="53" s="1"/>
  <c r="G66" i="35"/>
  <c r="K45" i="42" s="1"/>
  <c r="G28" i="35"/>
  <c r="G32" i="35" s="1"/>
  <c r="H13" i="53"/>
  <c r="N34" i="39"/>
  <c r="Q6" i="39"/>
  <c r="O49" i="3"/>
  <c r="O48" i="3"/>
  <c r="H66" i="53" l="1"/>
  <c r="H28" i="53"/>
  <c r="H69" i="35"/>
  <c r="I66" i="35"/>
  <c r="D4" i="57"/>
  <c r="I18" i="53"/>
  <c r="I66" i="53" s="1"/>
  <c r="I28" i="35"/>
  <c r="J28" i="53" s="1"/>
  <c r="K5" i="42"/>
  <c r="K2" i="42"/>
  <c r="C14" i="57"/>
  <c r="C24" i="57"/>
  <c r="G28" i="53"/>
  <c r="G69" i="53" s="1"/>
  <c r="G69" i="35"/>
  <c r="O4" i="4"/>
  <c r="N4" i="40"/>
  <c r="E4" i="57"/>
  <c r="J18" i="53"/>
  <c r="O34" i="3"/>
  <c r="Q5" i="39"/>
  <c r="J66" i="35"/>
  <c r="K1" i="42" l="1"/>
  <c r="J69" i="35"/>
  <c r="I32" i="35"/>
  <c r="J66" i="53"/>
  <c r="E24" i="57"/>
  <c r="E14" i="57"/>
  <c r="I28" i="53"/>
  <c r="I69" i="53" s="1"/>
  <c r="I69" i="35"/>
  <c r="H69" i="53"/>
  <c r="D24" i="57"/>
  <c r="D14" i="57"/>
  <c r="J69" i="53" l="1"/>
  <c r="N45" i="42" l="1"/>
  <c r="N5" i="42" s="1"/>
  <c r="N1" i="42" s="1"/>
  <c r="N2" i="42"/>
  <c r="O30" i="42" l="1"/>
  <c r="O29" i="42"/>
  <c r="L45" i="42"/>
  <c r="L2" i="42"/>
  <c r="O28" i="42"/>
  <c r="O17" i="42"/>
  <c r="M45" i="42" l="1"/>
  <c r="O45" i="42" s="1"/>
  <c r="M2" i="42"/>
  <c r="M5" i="42" l="1"/>
  <c r="M1" i="42" s="1"/>
  <c r="O47" i="42" l="1"/>
  <c r="L48" i="42"/>
  <c r="O48" i="42" s="1"/>
  <c r="L3" i="42"/>
  <c r="L5" i="42"/>
  <c r="L1" i="42" s="1"/>
  <c r="F18" i="3" l="1"/>
  <c r="F22" i="3"/>
  <c r="H22" i="3"/>
  <c r="H18" i="3"/>
  <c r="D22" i="3"/>
  <c r="D18" i="3"/>
  <c r="I22" i="3"/>
  <c r="I18" i="3"/>
  <c r="E18" i="3"/>
  <c r="E22" i="3"/>
  <c r="J18" i="3"/>
  <c r="J22" i="3"/>
  <c r="G22" i="3"/>
  <c r="G18" i="3"/>
  <c r="K18" i="3" l="1"/>
  <c r="K22" i="3"/>
  <c r="L27" i="3" l="1"/>
  <c r="L31" i="3"/>
  <c r="L18" i="3" l="1"/>
  <c r="L22" i="3"/>
  <c r="F9" i="3" l="1"/>
  <c r="F13" i="3"/>
  <c r="F35" i="3"/>
  <c r="C9" i="3"/>
  <c r="C13" i="3"/>
  <c r="G13" i="3"/>
  <c r="G9" i="3"/>
  <c r="G35" i="3"/>
  <c r="I9" i="3"/>
  <c r="I13" i="3"/>
  <c r="I35" i="3"/>
  <c r="H13" i="3"/>
  <c r="H9" i="3"/>
  <c r="H35" i="3"/>
  <c r="E9" i="3"/>
  <c r="E13" i="3"/>
  <c r="E35" i="3"/>
  <c r="D13" i="3"/>
  <c r="D9" i="3"/>
  <c r="D35" i="3"/>
  <c r="J9" i="3"/>
  <c r="J13" i="3"/>
  <c r="J35" i="3"/>
  <c r="J36" i="3" l="1"/>
  <c r="J42" i="3"/>
  <c r="G36" i="3"/>
  <c r="G42" i="3"/>
  <c r="K9" i="3"/>
  <c r="K13" i="3"/>
  <c r="K35" i="3"/>
  <c r="H36" i="3"/>
  <c r="H42" i="3"/>
  <c r="D36" i="3"/>
  <c r="D42" i="3"/>
  <c r="I36" i="3"/>
  <c r="I42" i="3"/>
  <c r="F36" i="3"/>
  <c r="F42" i="3"/>
  <c r="L9" i="3"/>
  <c r="L13" i="3"/>
  <c r="L35" i="3"/>
  <c r="E42" i="3"/>
  <c r="E36" i="3"/>
  <c r="K36" i="3" l="1"/>
  <c r="K42" i="3"/>
  <c r="L42" i="3"/>
  <c r="L36" i="3"/>
  <c r="C31" i="39" l="1"/>
  <c r="C27" i="39"/>
  <c r="C18" i="39" l="1"/>
  <c r="C22" i="39"/>
  <c r="D27" i="39" l="1"/>
  <c r="D31" i="39"/>
  <c r="D18" i="39" l="1"/>
  <c r="D22" i="39"/>
  <c r="C9" i="39" l="1"/>
  <c r="C13" i="39"/>
  <c r="C35" i="39"/>
  <c r="C42" i="39" l="1"/>
  <c r="C36" i="39"/>
  <c r="D9" i="39" l="1"/>
  <c r="D13" i="39"/>
  <c r="D35" i="39"/>
  <c r="D36" i="39" l="1"/>
  <c r="D42" i="39"/>
  <c r="D16" i="37" l="1"/>
  <c r="D20" i="37"/>
  <c r="D29" i="37" l="1"/>
  <c r="D25" i="37"/>
  <c r="D7" i="37"/>
  <c r="D11" i="37"/>
  <c r="D33" i="37"/>
  <c r="D34" i="37" l="1"/>
  <c r="E27" i="39" l="1"/>
  <c r="E31" i="39"/>
  <c r="E18" i="39" l="1"/>
  <c r="E22" i="39"/>
  <c r="E9" i="39" l="1"/>
  <c r="E13" i="39"/>
  <c r="E35" i="39"/>
  <c r="E42" i="39" l="1"/>
  <c r="E36" i="39"/>
  <c r="K16" i="2" l="1"/>
  <c r="K20" i="2"/>
  <c r="I20" i="2"/>
  <c r="I16" i="2"/>
  <c r="J16" i="2"/>
  <c r="J20" i="2"/>
  <c r="H16" i="2"/>
  <c r="H20" i="2"/>
  <c r="G16" i="2"/>
  <c r="G20" i="2"/>
  <c r="L16" i="2" l="1"/>
  <c r="L20" i="2"/>
  <c r="D25" i="2"/>
  <c r="D29" i="2"/>
  <c r="D33" i="2"/>
  <c r="E25" i="2" l="1"/>
  <c r="E29" i="2"/>
  <c r="H29" i="2"/>
  <c r="H25" i="2"/>
  <c r="E11" i="2"/>
  <c r="E7" i="2"/>
  <c r="E33" i="2"/>
  <c r="J7" i="2"/>
  <c r="J33" i="2"/>
  <c r="J11" i="2"/>
  <c r="I25" i="2"/>
  <c r="I29" i="2"/>
  <c r="K29" i="2"/>
  <c r="K25" i="2"/>
  <c r="J25" i="2"/>
  <c r="J29" i="2"/>
  <c r="C25" i="2"/>
  <c r="C29" i="2"/>
  <c r="C33" i="2"/>
  <c r="D34" i="2"/>
  <c r="D38" i="2"/>
  <c r="D5" i="4"/>
  <c r="F29" i="2"/>
  <c r="F25" i="2"/>
  <c r="G25" i="2"/>
  <c r="G29" i="2"/>
  <c r="E38" i="2" l="1"/>
  <c r="E34" i="2"/>
  <c r="D14" i="4"/>
  <c r="D6" i="4"/>
  <c r="G7" i="2"/>
  <c r="G33" i="2"/>
  <c r="G11" i="2"/>
  <c r="C5" i="4"/>
  <c r="C34" i="2"/>
  <c r="C38" i="2"/>
  <c r="I33" i="2"/>
  <c r="I7" i="2"/>
  <c r="I11" i="2"/>
  <c r="L25" i="2"/>
  <c r="L29" i="2"/>
  <c r="H11" i="2"/>
  <c r="H33" i="2"/>
  <c r="H7" i="2"/>
  <c r="F11" i="2"/>
  <c r="F33" i="2"/>
  <c r="F7" i="2"/>
  <c r="K33" i="2"/>
  <c r="K7" i="2"/>
  <c r="K11" i="2"/>
  <c r="J34" i="2"/>
  <c r="J38" i="2"/>
  <c r="G38" i="2" l="1"/>
  <c r="G34" i="2"/>
  <c r="F38" i="2"/>
  <c r="F34" i="2"/>
  <c r="L33" i="2"/>
  <c r="L7" i="2"/>
  <c r="L11" i="2"/>
  <c r="I38" i="2"/>
  <c r="I34" i="2"/>
  <c r="H38" i="2"/>
  <c r="H34" i="2"/>
  <c r="K38" i="2"/>
  <c r="K34" i="2"/>
  <c r="C14" i="4"/>
  <c r="C6" i="4"/>
  <c r="L38" i="2" l="1"/>
  <c r="L34" i="2"/>
  <c r="C11" i="37" l="1"/>
  <c r="C7" i="37"/>
  <c r="C16" i="37"/>
  <c r="C20" i="37"/>
  <c r="C33" i="37" l="1"/>
  <c r="C25" i="37"/>
  <c r="C29" i="37"/>
  <c r="C34" i="37" l="1"/>
  <c r="G31" i="39" l="1"/>
  <c r="G27" i="39"/>
  <c r="G18" i="39" l="1"/>
  <c r="G22" i="39"/>
  <c r="G9" i="39" l="1"/>
  <c r="G13" i="39"/>
  <c r="G35" i="39"/>
  <c r="G36" i="39" l="1"/>
  <c r="G42" i="39"/>
  <c r="G16" i="37" l="1"/>
  <c r="G20" i="37"/>
  <c r="G7" i="37" l="1"/>
  <c r="G11" i="37"/>
  <c r="G33" i="37" l="1"/>
  <c r="G25" i="37"/>
  <c r="G29" i="37"/>
  <c r="G38" i="37" l="1"/>
  <c r="G34" i="37"/>
  <c r="K29" i="38" l="1"/>
  <c r="K10" i="38"/>
  <c r="K51" i="38" l="1"/>
  <c r="K10" i="40"/>
  <c r="K30" i="38"/>
  <c r="K27" i="40" l="1"/>
  <c r="K29" i="40" s="1"/>
  <c r="K12" i="40"/>
  <c r="K13" i="40" s="1"/>
  <c r="K34" i="40"/>
  <c r="K36" i="40" s="1"/>
  <c r="K43" i="40" l="1"/>
  <c r="K23" i="40"/>
  <c r="K66" i="40"/>
  <c r="K24" i="40" l="1"/>
  <c r="K44" i="40"/>
  <c r="L24" i="40" l="1"/>
  <c r="L44" i="40"/>
  <c r="M24" i="40" l="1"/>
  <c r="M44" i="40"/>
  <c r="K54" i="49" l="1"/>
  <c r="Q49" i="48"/>
  <c r="P49" i="48" l="1"/>
  <c r="J54" i="49"/>
  <c r="K52" i="49"/>
  <c r="Q47" i="48"/>
  <c r="J52" i="49" l="1"/>
  <c r="P47" i="48"/>
  <c r="O49" i="48"/>
  <c r="I54" i="49"/>
  <c r="I52" i="49" l="1"/>
  <c r="O47" i="48"/>
  <c r="AG465" i="45" l="1"/>
  <c r="AH466" i="45" l="1"/>
  <c r="AG344" i="45"/>
  <c r="AG538" i="45" s="1"/>
  <c r="AH538" i="45" l="1"/>
  <c r="AG540" i="45"/>
  <c r="N30" i="40" l="1"/>
  <c r="O33" i="4"/>
  <c r="O30" i="4" s="1"/>
  <c r="O28" i="3" l="1"/>
  <c r="O17" i="2"/>
  <c r="O19" i="20" l="1"/>
  <c r="O8" i="20" l="1"/>
  <c r="O19" i="3"/>
  <c r="O28" i="20" l="1"/>
  <c r="N37" i="39"/>
  <c r="N38" i="39" s="1"/>
  <c r="O10" i="3"/>
  <c r="O37" i="3" s="1"/>
  <c r="O38" i="3" s="1"/>
  <c r="N29" i="38" l="1"/>
  <c r="N10" i="38"/>
  <c r="O9" i="20"/>
  <c r="N21" i="38"/>
  <c r="O20" i="20"/>
  <c r="N22" i="38"/>
  <c r="N19" i="37"/>
  <c r="O18" i="2"/>
  <c r="N30" i="39"/>
  <c r="O29" i="3"/>
  <c r="O35" i="4"/>
  <c r="O21" i="20" l="1"/>
  <c r="N21" i="39"/>
  <c r="O20" i="3"/>
  <c r="N40" i="39"/>
  <c r="O11" i="3"/>
  <c r="N12" i="39"/>
  <c r="O30" i="3"/>
  <c r="O29" i="20"/>
  <c r="O10" i="20"/>
  <c r="O19" i="2"/>
  <c r="N30" i="38"/>
  <c r="N51" i="38"/>
  <c r="O51" i="20" s="1"/>
  <c r="N65" i="39" l="1"/>
  <c r="N41" i="39"/>
  <c r="O12" i="3"/>
  <c r="O40" i="3"/>
  <c r="O30" i="20"/>
  <c r="O21" i="3"/>
  <c r="O65" i="3" l="1"/>
  <c r="O41" i="3"/>
  <c r="E18" i="20" l="1"/>
  <c r="E22" i="20"/>
  <c r="I22" i="20"/>
  <c r="I18" i="20"/>
  <c r="F11" i="20"/>
  <c r="F7" i="20"/>
  <c r="F26" i="20"/>
  <c r="J18" i="20"/>
  <c r="J22" i="20"/>
  <c r="E26" i="20"/>
  <c r="E7" i="20"/>
  <c r="E11" i="20"/>
  <c r="G18" i="20"/>
  <c r="G22" i="20"/>
  <c r="F18" i="20"/>
  <c r="F22" i="20"/>
  <c r="I26" i="20"/>
  <c r="I7" i="20"/>
  <c r="I11" i="20"/>
  <c r="G7" i="20"/>
  <c r="G11" i="20"/>
  <c r="G26" i="20"/>
  <c r="J26" i="20"/>
  <c r="J7" i="20"/>
  <c r="J11" i="20"/>
  <c r="H11" i="20"/>
  <c r="H7" i="20"/>
  <c r="H26" i="20"/>
  <c r="H22" i="20"/>
  <c r="H18" i="20"/>
  <c r="J31" i="20" l="1"/>
  <c r="J27" i="20"/>
  <c r="J5" i="4"/>
  <c r="F27" i="20"/>
  <c r="F31" i="20"/>
  <c r="F5" i="4"/>
  <c r="G27" i="20"/>
  <c r="G31" i="20"/>
  <c r="G5" i="4"/>
  <c r="H27" i="20"/>
  <c r="H31" i="20"/>
  <c r="H5" i="4"/>
  <c r="E27" i="20"/>
  <c r="E31" i="20"/>
  <c r="E5" i="4"/>
  <c r="I31" i="20"/>
  <c r="I27" i="20"/>
  <c r="I5" i="4"/>
  <c r="E6" i="4" l="1"/>
  <c r="E14" i="4"/>
  <c r="F14" i="4"/>
  <c r="F6" i="4"/>
  <c r="H6" i="4"/>
  <c r="H14" i="4"/>
  <c r="J14" i="4"/>
  <c r="J6" i="4"/>
  <c r="I14" i="4"/>
  <c r="I6" i="4"/>
  <c r="G6" i="4"/>
  <c r="G14" i="4"/>
  <c r="L22" i="38" l="1"/>
  <c r="L11" i="38"/>
  <c r="L26" i="38"/>
  <c r="L27" i="39"/>
  <c r="L31" i="39"/>
  <c r="L31" i="38" l="1"/>
  <c r="L22" i="39" l="1"/>
  <c r="L18" i="39"/>
  <c r="L9" i="39" l="1"/>
  <c r="L35" i="39"/>
  <c r="L13" i="39"/>
  <c r="L42" i="39" l="1"/>
  <c r="L36" i="39"/>
  <c r="K26" i="38" l="1"/>
  <c r="K11" i="38"/>
  <c r="K22" i="38"/>
  <c r="K31" i="38" l="1"/>
  <c r="K27" i="39" l="1"/>
  <c r="K31" i="39"/>
  <c r="K22" i="39" l="1"/>
  <c r="K18" i="39"/>
  <c r="K35" i="39" l="1"/>
  <c r="K9" i="39"/>
  <c r="K13" i="39"/>
  <c r="K36" i="39" l="1"/>
  <c r="K42" i="39"/>
  <c r="D11" i="38" l="1"/>
  <c r="D7" i="38"/>
  <c r="D26" i="38"/>
  <c r="E18" i="38"/>
  <c r="E22" i="38"/>
  <c r="E11" i="38"/>
  <c r="E7" i="38"/>
  <c r="E26" i="38"/>
  <c r="F22" i="38"/>
  <c r="F18" i="38"/>
  <c r="F7" i="38"/>
  <c r="F11" i="38"/>
  <c r="F26" i="38"/>
  <c r="G18" i="38"/>
  <c r="G22" i="38"/>
  <c r="D22" i="38"/>
  <c r="D18" i="38"/>
  <c r="G11" i="38"/>
  <c r="G7" i="38"/>
  <c r="G26" i="38"/>
  <c r="H18" i="38"/>
  <c r="H22" i="38"/>
  <c r="C22" i="38"/>
  <c r="C18" i="38"/>
  <c r="H26" i="38"/>
  <c r="H11" i="38"/>
  <c r="H7" i="38"/>
  <c r="I22" i="38"/>
  <c r="I18" i="38"/>
  <c r="I26" i="38"/>
  <c r="I7" i="38"/>
  <c r="I11" i="38"/>
  <c r="J18" i="38"/>
  <c r="J22" i="38"/>
  <c r="C26" i="38"/>
  <c r="C7" i="38"/>
  <c r="C11" i="38"/>
  <c r="J26" i="38"/>
  <c r="J11" i="38"/>
  <c r="J7" i="38"/>
  <c r="N22" i="20" l="1"/>
  <c r="N18" i="20"/>
  <c r="M22" i="20"/>
  <c r="M18" i="20"/>
  <c r="J31" i="38"/>
  <c r="J27" i="38"/>
  <c r="I31" i="38"/>
  <c r="I27" i="38"/>
  <c r="E31" i="38"/>
  <c r="E27" i="38"/>
  <c r="F27" i="38"/>
  <c r="F31" i="38"/>
  <c r="N11" i="20"/>
  <c r="N7" i="20"/>
  <c r="N26" i="20"/>
  <c r="C27" i="38"/>
  <c r="C31" i="38"/>
  <c r="C5" i="40"/>
  <c r="D31" i="38"/>
  <c r="D27" i="38"/>
  <c r="D5" i="40"/>
  <c r="G27" i="38"/>
  <c r="G31" i="38"/>
  <c r="G5" i="40"/>
  <c r="H27" i="38"/>
  <c r="H31" i="38"/>
  <c r="G14" i="40" l="1"/>
  <c r="G6" i="40"/>
  <c r="N27" i="20"/>
  <c r="N31" i="20"/>
  <c r="D14" i="40"/>
  <c r="D6" i="40"/>
  <c r="C6" i="40"/>
  <c r="C14" i="40"/>
  <c r="J27" i="39" l="1"/>
  <c r="J31" i="39"/>
  <c r="J9" i="39" l="1"/>
  <c r="J13" i="39"/>
  <c r="J35" i="39"/>
  <c r="J36" i="39" l="1"/>
  <c r="J42" i="39"/>
  <c r="J18" i="39"/>
  <c r="J22" i="39"/>
  <c r="F16" i="37" l="1"/>
  <c r="F20" i="37"/>
  <c r="F7" i="37"/>
  <c r="F33" i="37"/>
  <c r="F11" i="37"/>
  <c r="F25" i="37"/>
  <c r="F29" i="37"/>
  <c r="F34" i="37" l="1"/>
  <c r="M26" i="20" l="1"/>
  <c r="M7" i="20"/>
  <c r="M11" i="20"/>
  <c r="M27" i="20" l="1"/>
  <c r="M31" i="20"/>
  <c r="L18" i="20" l="1"/>
  <c r="L22" i="20"/>
  <c r="K18" i="20"/>
  <c r="K22" i="20"/>
  <c r="K26" i="20"/>
  <c r="K11" i="20"/>
  <c r="K7" i="20"/>
  <c r="L11" i="20"/>
  <c r="L7" i="20"/>
  <c r="L26" i="20"/>
  <c r="K31" i="20" l="1"/>
  <c r="K27" i="20"/>
  <c r="K5" i="4"/>
  <c r="L31" i="20"/>
  <c r="L27" i="20"/>
  <c r="L5" i="4"/>
  <c r="K14" i="4" l="1"/>
  <c r="K6" i="4"/>
  <c r="L14" i="4"/>
  <c r="L6" i="4"/>
  <c r="F31" i="39" l="1"/>
  <c r="F27" i="39"/>
  <c r="M26" i="3"/>
  <c r="M31" i="3" l="1"/>
  <c r="M27" i="3"/>
  <c r="F22" i="39" l="1"/>
  <c r="F18" i="39"/>
  <c r="M22" i="3" l="1"/>
  <c r="M18" i="3"/>
  <c r="F35" i="39" l="1"/>
  <c r="F9" i="39"/>
  <c r="F13" i="39"/>
  <c r="M13" i="3" l="1"/>
  <c r="M9" i="3"/>
  <c r="M35" i="3"/>
  <c r="F36" i="39"/>
  <c r="F42" i="39"/>
  <c r="F5" i="40"/>
  <c r="F6" i="40" l="1"/>
  <c r="F14" i="40"/>
  <c r="M36" i="3"/>
  <c r="M42" i="3"/>
  <c r="E16" i="37" l="1"/>
  <c r="E20" i="37"/>
  <c r="E25" i="37" l="1"/>
  <c r="E29" i="37"/>
  <c r="E7" i="37" l="1"/>
  <c r="E33" i="37"/>
  <c r="E11" i="37"/>
  <c r="E34" i="37" l="1"/>
  <c r="E5" i="40"/>
  <c r="E6" i="40" l="1"/>
  <c r="E14" i="40"/>
  <c r="M11" i="2" l="1"/>
  <c r="M7" i="2"/>
  <c r="M16" i="2"/>
  <c r="M20" i="2"/>
  <c r="M25" i="2" l="1"/>
  <c r="M29" i="2"/>
  <c r="M33" i="2"/>
  <c r="M38" i="2" l="1"/>
  <c r="M34" i="2"/>
  <c r="M5" i="4"/>
  <c r="M14" i="4" l="1"/>
  <c r="M6" i="4"/>
  <c r="H27" i="39" l="1"/>
  <c r="H31" i="39"/>
  <c r="H18" i="39" l="1"/>
  <c r="H22" i="39"/>
  <c r="H9" i="39" l="1"/>
  <c r="H13" i="39"/>
  <c r="H35" i="39"/>
  <c r="H42" i="39" l="1"/>
  <c r="H36" i="39"/>
  <c r="I31" i="39" l="1"/>
  <c r="I27" i="39"/>
  <c r="N26" i="3"/>
  <c r="N27" i="3" l="1"/>
  <c r="N31" i="3"/>
  <c r="I13" i="39" l="1"/>
  <c r="I9" i="39"/>
  <c r="I35" i="39"/>
  <c r="I36" i="39" l="1"/>
  <c r="I42" i="39"/>
  <c r="I22" i="39"/>
  <c r="I18" i="39"/>
  <c r="N13" i="3"/>
  <c r="N9" i="3"/>
  <c r="N35" i="3" l="1"/>
  <c r="N22" i="3"/>
  <c r="N18" i="3"/>
  <c r="N36" i="3" l="1"/>
  <c r="N42" i="3"/>
  <c r="H16" i="37" l="1"/>
  <c r="H20" i="37"/>
  <c r="H11" i="37" l="1"/>
  <c r="H7" i="37"/>
  <c r="H29" i="37" l="1"/>
  <c r="H25" i="37"/>
  <c r="H33" i="37"/>
  <c r="H34" i="37" l="1"/>
  <c r="H38" i="37"/>
  <c r="H5" i="40"/>
  <c r="H6" i="40" l="1"/>
  <c r="H14" i="40"/>
  <c r="I11" i="37" l="1"/>
  <c r="I7" i="37"/>
  <c r="I16" i="37" l="1"/>
  <c r="I20" i="37"/>
  <c r="I33" i="37"/>
  <c r="I34" i="37" l="1"/>
  <c r="I38" i="37"/>
  <c r="I5" i="40"/>
  <c r="I29" i="37"/>
  <c r="I25" i="37"/>
  <c r="I6" i="40" l="1"/>
  <c r="I14" i="40"/>
  <c r="K7" i="37" l="1"/>
  <c r="K11" i="37"/>
  <c r="K25" i="37" l="1"/>
  <c r="K29" i="37"/>
  <c r="K16" i="37" l="1"/>
  <c r="K20" i="37"/>
  <c r="K33" i="37"/>
  <c r="K38" i="37" l="1"/>
  <c r="K34" i="37"/>
  <c r="K5" i="40"/>
  <c r="K6" i="40" l="1"/>
  <c r="K14" i="40"/>
  <c r="J7" i="37" l="1"/>
  <c r="J11" i="37"/>
  <c r="N7" i="2" l="1"/>
  <c r="N11" i="2"/>
  <c r="J29" i="37" l="1"/>
  <c r="J25" i="37"/>
  <c r="J20" i="37" l="1"/>
  <c r="J16" i="37"/>
  <c r="J33" i="37"/>
  <c r="N29" i="2"/>
  <c r="N25" i="2"/>
  <c r="J38" i="37" l="1"/>
  <c r="J34" i="37"/>
  <c r="J5" i="40"/>
  <c r="N16" i="2"/>
  <c r="N20" i="2"/>
  <c r="N33" i="2"/>
  <c r="N34" i="2" l="1"/>
  <c r="N38" i="2"/>
  <c r="N5" i="4"/>
  <c r="J6" i="40"/>
  <c r="J14" i="40"/>
  <c r="N6" i="4" l="1"/>
  <c r="N14" i="4"/>
  <c r="L20" i="37" l="1"/>
  <c r="L16" i="37"/>
  <c r="L7" i="37" l="1"/>
  <c r="L11" i="37"/>
  <c r="L33" i="37"/>
  <c r="L38" i="37" l="1"/>
  <c r="L34" i="37"/>
  <c r="L5" i="40"/>
  <c r="L25" i="37"/>
  <c r="L29" i="37"/>
  <c r="L14" i="40" l="1"/>
  <c r="M16" i="37" l="1"/>
  <c r="M20" i="37"/>
  <c r="M22" i="38" l="1"/>
  <c r="O17" i="20"/>
  <c r="M27" i="39"/>
  <c r="M31" i="39"/>
  <c r="N26" i="38"/>
  <c r="N11" i="38"/>
  <c r="N31" i="38" l="1"/>
  <c r="M26" i="38"/>
  <c r="M11" i="38"/>
  <c r="O6" i="20"/>
  <c r="O22" i="20"/>
  <c r="O26" i="20" l="1"/>
  <c r="O11" i="20"/>
  <c r="M31" i="38"/>
  <c r="M18" i="39"/>
  <c r="M22" i="39"/>
  <c r="M13" i="39" l="1"/>
  <c r="M35" i="39"/>
  <c r="M9" i="39"/>
  <c r="O31" i="20"/>
  <c r="M36" i="39" l="1"/>
  <c r="M42" i="39"/>
  <c r="L60" i="40" l="1"/>
  <c r="M25" i="37" l="1"/>
  <c r="M29" i="37"/>
  <c r="M7" i="37"/>
  <c r="M33" i="37"/>
  <c r="M11" i="37"/>
  <c r="M38" i="37" l="1"/>
  <c r="M34" i="37"/>
  <c r="M5" i="40"/>
  <c r="M14" i="40" l="1"/>
  <c r="O27" i="2" l="1"/>
  <c r="N36" i="37"/>
  <c r="O9" i="2"/>
  <c r="N54" i="37" l="1"/>
  <c r="N34" i="40" s="1"/>
  <c r="O36" i="2"/>
  <c r="N10" i="40"/>
  <c r="O10" i="4" l="1"/>
  <c r="N27" i="40"/>
  <c r="N29" i="40" s="1"/>
  <c r="N12" i="40"/>
  <c r="N13" i="40" s="1"/>
  <c r="O54" i="2"/>
  <c r="N36" i="40"/>
  <c r="O34" i="4"/>
  <c r="O36" i="4" s="1"/>
  <c r="N66" i="40" l="1"/>
  <c r="O27" i="4"/>
  <c r="O29" i="4" s="1"/>
  <c r="O12" i="4"/>
  <c r="O13" i="4" s="1"/>
  <c r="O66" i="4" l="1"/>
  <c r="O26" i="2" l="1"/>
  <c r="N28" i="37"/>
  <c r="N35" i="37"/>
  <c r="O8" i="2"/>
  <c r="N10" i="37"/>
  <c r="O35" i="2" l="1"/>
  <c r="O10" i="2"/>
  <c r="N7" i="40"/>
  <c r="N37" i="37"/>
  <c r="O28" i="2"/>
  <c r="N8" i="40" l="1"/>
  <c r="O7" i="4"/>
  <c r="O37" i="2"/>
  <c r="N25" i="37" l="1"/>
  <c r="O24" i="2"/>
  <c r="N29" i="37"/>
  <c r="N7" i="37"/>
  <c r="N33" i="37"/>
  <c r="O6" i="2"/>
  <c r="N11" i="37"/>
  <c r="N16" i="37"/>
  <c r="N20" i="37"/>
  <c r="O15" i="2"/>
  <c r="N27" i="39" l="1"/>
  <c r="N31" i="39"/>
  <c r="O26" i="3"/>
  <c r="O33" i="2"/>
  <c r="O7" i="2"/>
  <c r="O11" i="2"/>
  <c r="N34" i="37"/>
  <c r="N38" i="37"/>
  <c r="O16" i="2"/>
  <c r="O20" i="2"/>
  <c r="O25" i="2"/>
  <c r="O29" i="2"/>
  <c r="N18" i="39" l="1"/>
  <c r="N22" i="39"/>
  <c r="O17" i="3"/>
  <c r="O34" i="2"/>
  <c r="O38" i="2"/>
  <c r="O27" i="3"/>
  <c r="O31" i="3"/>
  <c r="O18" i="3" l="1"/>
  <c r="O22" i="3"/>
  <c r="N9" i="39" l="1"/>
  <c r="N35" i="39"/>
  <c r="N13" i="39"/>
  <c r="O8" i="3"/>
  <c r="O35" i="3" l="1"/>
  <c r="O9" i="3"/>
  <c r="O13" i="3"/>
  <c r="N36" i="39"/>
  <c r="N42" i="39"/>
  <c r="N5" i="40"/>
  <c r="N14" i="40" l="1"/>
  <c r="O36" i="3"/>
  <c r="O42" i="3"/>
  <c r="O5" i="4"/>
  <c r="O14" i="4" l="1"/>
  <c r="O59" i="4" l="1"/>
  <c r="N60" i="40" l="1"/>
  <c r="O58" i="4"/>
  <c r="O60" i="4" s="1"/>
  <c r="D10" i="7" l="1"/>
  <c r="D9" i="7"/>
  <c r="D6" i="7"/>
  <c r="C5" i="7"/>
  <c r="F14" i="7"/>
  <c r="E14" i="7"/>
  <c r="G14" i="7"/>
  <c r="H14" i="7"/>
  <c r="I14" i="7" l="1"/>
  <c r="C7" i="7"/>
  <c r="D5" i="7"/>
  <c r="D7" i="7" l="1"/>
  <c r="M7" i="7"/>
  <c r="O55" i="4" l="1"/>
  <c r="N55" i="40"/>
  <c r="C33" i="7" l="1"/>
  <c r="C41" i="7" s="1"/>
  <c r="O37" i="4" l="1"/>
  <c r="O16" i="4" l="1"/>
  <c r="N17" i="40" l="1"/>
  <c r="O17" i="4" s="1"/>
  <c r="O38" i="4"/>
  <c r="N18" i="40" l="1"/>
  <c r="O18" i="4" s="1"/>
  <c r="O39" i="4"/>
  <c r="N19" i="40"/>
  <c r="O19" i="4" s="1"/>
  <c r="O41" i="4"/>
  <c r="N20" i="40"/>
  <c r="O20" i="4" s="1"/>
  <c r="O42" i="4"/>
  <c r="O21" i="4" l="1"/>
  <c r="O23" i="4" s="1"/>
  <c r="O24" i="4" s="1"/>
  <c r="N23" i="40"/>
  <c r="N24" i="40" s="1"/>
  <c r="O8" i="4" l="1"/>
  <c r="N43" i="40" l="1"/>
  <c r="N44" i="40" s="1"/>
  <c r="O40" i="4"/>
  <c r="O43" i="4" s="1"/>
  <c r="O44" i="4" s="1"/>
  <c r="O52" i="4" l="1"/>
  <c r="O54" i="4" s="1"/>
  <c r="N52" i="40"/>
  <c r="N54" i="40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Nonlapan Cheewinjarasroj</author>
    <author>Kalayachat Vichitkarnchana</author>
    <author>Isadee Thiengsurindr</author>
  </authors>
  <commentList>
    <comment ref="J51" authorId="0" shapeId="0" xr:uid="{00000000-0006-0000-0300-000001000000}">
      <text>
        <r>
          <rPr>
            <sz val="9"/>
            <color indexed="81"/>
            <rFont val="Tahoma"/>
            <family val="2"/>
          </rPr>
          <t>- Cracker 483
- Artland Portugal</t>
        </r>
      </text>
    </comment>
    <comment ref="K51" authorId="0" shapeId="0" xr:uid="{00000000-0006-0000-0300-000002000000}">
      <text>
        <r>
          <rPr>
            <sz val="9"/>
            <color indexed="81"/>
            <rFont val="Tahoma"/>
            <family val="2"/>
          </rPr>
          <t>- Corpus Christi 365
- Cracker 727</t>
        </r>
      </text>
    </comment>
    <comment ref="L51" authorId="0" shapeId="0" xr:uid="{00000000-0006-0000-0300-000003000000}">
      <text>
        <r>
          <rPr>
            <sz val="9"/>
            <color indexed="81"/>
            <rFont val="Tahoma"/>
            <family val="2"/>
          </rPr>
          <t>- Corpus Christi 381
- Cracker 920</t>
        </r>
      </text>
    </comment>
    <comment ref="M51" authorId="0" shapeId="0" xr:uid="{00000000-0006-0000-0300-000004000000}">
      <text>
        <r>
          <rPr>
            <sz val="9"/>
            <color indexed="81"/>
            <rFont val="Tahoma"/>
            <family val="2"/>
          </rPr>
          <t>- Corpus Christi 421
- Cracker 860
- Huntsman projects
- ERP 
- Hygiene Fiber - Gemini project 
- Lifestyle Fiber - Gas turbine
- IVNA - PNDA NDC project
- IVEBV - PTA shutdown
- CEPSA Spain - PTA
- IVLMEXICO - CLARO project</t>
        </r>
      </text>
    </comment>
    <comment ref="N51" authorId="0" shapeId="0" xr:uid="{00000000-0006-0000-0300-000005000000}">
      <text>
        <r>
          <rPr>
            <sz val="9"/>
            <color indexed="81"/>
            <rFont val="Tahoma"/>
            <family val="2"/>
          </rPr>
          <t xml:space="preserve">- Corpus Christi 432
- Cracker 951
- Huntsman projects
- Hygiene Fiber - Gemini project 
- Custom Polymer expansion 
- Wellman RCY 
- CEPSA Spain - PTA 
- CEPSA NA - PTA
- IVNA - PTA 
- IVEBV - PTA 
- ECOMEX 
- IVBRZ
- ERP </t>
        </r>
      </text>
    </comment>
    <comment ref="C58" authorId="1" shapeId="0" xr:uid="{00000000-0006-0000-0300-000006000000}">
      <text>
        <r>
          <rPr>
            <sz val="9"/>
            <color indexed="81"/>
            <rFont val="Tahoma"/>
            <family val="2"/>
          </rPr>
          <t>TPT 96
Rotterdam PTA 35
Ottana 22</t>
        </r>
      </text>
    </comment>
    <comment ref="D58" authorId="1" shapeId="0" xr:uid="{00000000-0006-0000-0300-000007000000}">
      <text>
        <r>
          <rPr>
            <sz val="9"/>
            <color indexed="81"/>
            <rFont val="Tahoma"/>
            <family val="2"/>
          </rPr>
          <t>Invista Mexico 240
Invista US 217
Indonesia PET/Fibers 163
China PET 64
Rotterdam PET 64
Wellman 68M
Poland PET 41</t>
        </r>
      </text>
    </comment>
    <comment ref="E58" authorId="1" shapeId="0" xr:uid="{00000000-0006-0000-0300-000008000000}">
      <text>
        <r>
          <rPr>
            <sz val="9"/>
            <color indexed="81"/>
            <rFont val="Tahoma"/>
            <family val="2"/>
          </rPr>
          <t>EO/EG 792
FiberVision 201
Polychem 69
Rotterdam PET 45</t>
        </r>
      </text>
    </comment>
    <comment ref="F58" authorId="1" shapeId="0" xr:uid="{00000000-0006-0000-0300-000009000000}">
      <text>
        <r>
          <rPr>
            <sz val="9"/>
            <color indexed="81"/>
            <rFont val="Tahoma"/>
            <family val="2"/>
          </rPr>
          <t>Polychem 47
EO/EG 42
Aurus 14</t>
        </r>
      </text>
    </comment>
    <comment ref="G58" authorId="1" shapeId="0" xr:uid="{00000000-0006-0000-0300-00000A000000}">
      <text>
        <r>
          <rPr>
            <sz val="9"/>
            <color indexed="81"/>
            <rFont val="Tahoma"/>
            <family val="2"/>
          </rPr>
          <t>PHP 90M
Polychem 36
Artenius 24M
Rotterdam PTA 16</t>
        </r>
      </text>
    </comment>
    <comment ref="H58" authorId="1" shapeId="0" xr:uid="{00000000-0006-0000-0300-00000B000000}">
      <text>
        <r>
          <rPr>
            <sz val="9"/>
            <color indexed="81"/>
            <rFont val="Tahoma"/>
            <family val="2"/>
          </rPr>
          <t>Cepsa Canada 234
Performance Fiber 212
Micropet JV 89
Cracker 185
Rotterdam 70
BPC 38</t>
        </r>
        <r>
          <rPr>
            <b/>
            <u/>
            <sz val="9"/>
            <color indexed="81"/>
            <rFont val="Tahoma"/>
            <family val="2"/>
          </rPr>
          <t xml:space="preserve">
</t>
        </r>
      </text>
    </comment>
    <comment ref="I58" authorId="1" shapeId="0" xr:uid="{00000000-0006-0000-0300-00000C000000}">
      <text>
        <r>
          <rPr>
            <sz val="9"/>
            <color indexed="81"/>
            <rFont val="Tahoma"/>
            <family val="2"/>
          </rPr>
          <t>BP 426
Cepsa Spain 215
Cracker 91</t>
        </r>
      </text>
    </comment>
    <comment ref="J58" authorId="0" shapeId="0" xr:uid="{00000000-0006-0000-0300-00000D000000}">
      <text>
        <r>
          <rPr>
            <sz val="9"/>
            <color indexed="81"/>
            <rFont val="Tahoma"/>
            <family val="2"/>
          </rPr>
          <t>Cracker
Glanztoff</t>
        </r>
      </text>
    </comment>
    <comment ref="K58" authorId="0" shapeId="0" xr:uid="{00000000-0006-0000-0300-00000E000000}">
      <text>
        <r>
          <rPr>
            <sz val="9"/>
            <color indexed="81"/>
            <rFont val="Tahoma"/>
            <family val="2"/>
          </rPr>
          <t>Avgol 574
M&amp;G Brazil PET 367
Corpus Christi
Cracker</t>
        </r>
      </text>
    </comment>
    <comment ref="L58" authorId="0" shapeId="0" xr:uid="{00000000-0006-0000-0300-00000F000000}">
      <text>
        <r>
          <rPr>
            <sz val="9"/>
            <color indexed="81"/>
            <rFont val="Tahoma"/>
            <family val="2"/>
          </rPr>
          <t>- Recycling project
- Corpus Christi
- Cracker
- Hygiene Fiber - Gemini project
- Project Olympus
- Acquisition 
   IVPG 33 (PET)
   DPGL 129 (PET)
   Custom Polymer 38 (RCY)
   Green 23 (RCY)
   UTT 108 (Fiber)
   Sinterama 65 (Fiber)
   M&amp;G Fibras 29 (Fiber)
   IRSL 88 (Fiber)</t>
        </r>
      </text>
    </comment>
    <comment ref="M58" authorId="0" shapeId="0" xr:uid="{00000000-0006-0000-0300-000010000000}">
      <text>
        <r>
          <rPr>
            <sz val="9"/>
            <color indexed="81"/>
            <rFont val="Tahoma"/>
            <family val="2"/>
          </rPr>
          <t>- Huntsman 2B
- Corpus Christi
- Recyclling project
- ERP
- IVNA - PNDA NDC project
- Hygiene Fiber - Gemini project</t>
        </r>
      </text>
    </comment>
    <comment ref="N58" authorId="2" shapeId="0" xr:uid="{00000000-0006-0000-0300-000011000000}">
      <text>
        <r>
          <rPr>
            <sz val="9"/>
            <color indexed="81"/>
            <rFont val="Tahoma"/>
            <family val="2"/>
          </rPr>
          <t>- Carbonlite 74
- Ecomex
- Recycling project
- Corpus Christi
- PTA CEPSA
- Hygine Fiber - Avgol Russia and India line
- Hygiene Fiber - Project Gemini
- SAP</t>
        </r>
      </text>
    </comment>
  </commentList>
</comments>
</file>

<file path=xl/comments1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hadamard Durongpisitkul</author>
  </authors>
  <commentList>
    <comment ref="H13" authorId="0" shapeId="0" xr:uid="{6F91034F-9E0A-42E8-BF58-F4F3EEC0DEAB}">
      <text>
        <r>
          <rPr>
            <b/>
            <sz val="9"/>
            <color indexed="81"/>
            <rFont val="Tahoma"/>
            <family val="2"/>
          </rPr>
          <t>PHP US</t>
        </r>
        <r>
          <rPr>
            <sz val="9"/>
            <color indexed="81"/>
            <rFont val="Tahoma"/>
            <family val="2"/>
          </rPr>
          <t xml:space="preserve"> 8.5 TPD
</t>
        </r>
        <r>
          <rPr>
            <b/>
            <sz val="9"/>
            <color indexed="81"/>
            <rFont val="Tahoma"/>
            <family val="2"/>
          </rPr>
          <t>UTT</t>
        </r>
        <r>
          <rPr>
            <sz val="9"/>
            <color indexed="81"/>
            <rFont val="Tahoma"/>
            <family val="2"/>
          </rPr>
          <t xml:space="preserve"> 3KT added
</t>
        </r>
        <r>
          <rPr>
            <b/>
            <sz val="9"/>
            <color indexed="81"/>
            <rFont val="Tahoma"/>
            <family val="2"/>
          </rPr>
          <t>GSI</t>
        </r>
        <r>
          <rPr>
            <sz val="9"/>
            <color indexed="81"/>
            <rFont val="Tahoma"/>
            <family val="2"/>
          </rPr>
          <t xml:space="preserve"> 2.4KT SEC added</t>
        </r>
      </text>
    </comment>
    <comment ref="F16" authorId="0" shapeId="0" xr:uid="{04E01B54-D91E-4BC5-84A5-0170786A060D}">
      <text>
        <r>
          <rPr>
            <b/>
            <sz val="9"/>
            <color indexed="81"/>
            <rFont val="Tahoma"/>
            <family val="2"/>
          </rPr>
          <t>Avgol US:</t>
        </r>
        <r>
          <rPr>
            <sz val="9"/>
            <color indexed="81"/>
            <rFont val="Tahoma"/>
            <family val="2"/>
          </rPr>
          <t xml:space="preserve"> 18.6KT added in 2nd half of year</t>
        </r>
      </text>
    </comment>
    <comment ref="G16" authorId="0" shapeId="0" xr:uid="{C48D8941-C9C2-4DEC-AC25-280F582D85A0}">
      <text>
        <r>
          <rPr>
            <b/>
            <sz val="9"/>
            <color indexed="81"/>
            <rFont val="Tahoma"/>
            <family val="2"/>
          </rPr>
          <t>Avgol US:</t>
        </r>
        <r>
          <rPr>
            <sz val="9"/>
            <color indexed="81"/>
            <rFont val="Tahoma"/>
            <family val="2"/>
          </rPr>
          <t xml:space="preserve"> 18.6KT added in 2nd half of year</t>
        </r>
      </text>
    </comment>
    <comment ref="H16" authorId="0" shapeId="0" xr:uid="{81093599-8C28-46D8-992E-8FC1BD61B34C}">
      <text>
        <r>
          <rPr>
            <b/>
            <sz val="9"/>
            <color indexed="81"/>
            <rFont val="Tahoma"/>
            <family val="2"/>
          </rPr>
          <t>Avgol US:</t>
        </r>
        <r>
          <rPr>
            <sz val="9"/>
            <color indexed="81"/>
            <rFont val="Tahoma"/>
            <family val="2"/>
          </rPr>
          <t xml:space="preserve"> 18.6KT added for fu;; year</t>
        </r>
      </text>
    </comment>
  </commentList>
</comments>
</file>

<file path=xl/comments1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dee Thiengsurindr</author>
  </authors>
  <commentList>
    <comment ref="N44" authorId="0" shapeId="0" xr:uid="{FFC6BDE5-3BD8-4777-8851-78B8998DBF32}">
      <text>
        <r>
          <rPr>
            <b/>
            <sz val="9"/>
            <color indexed="81"/>
            <rFont val="Tahoma"/>
            <family val="2"/>
          </rPr>
          <t>Isadee Thiengsurindr:</t>
        </r>
        <r>
          <rPr>
            <sz val="9"/>
            <color indexed="81"/>
            <rFont val="Tahoma"/>
            <family val="2"/>
          </rPr>
          <t xml:space="preserve">
NGR+GIVL+(Elim)</t>
        </r>
      </text>
    </comment>
  </commentList>
</comments>
</file>

<file path=xl/comments1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dee Thiengsurindr</author>
    <author>Jittreeya Pornkuntham</author>
    <author>Vikash Jalan</author>
  </authors>
  <commentList>
    <comment ref="O3" authorId="0" shapeId="0" xr:uid="{00000000-0006-0000-0900-000001000000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P3" authorId="0" shapeId="0" xr:uid="{00000000-0006-0000-0900-000002000000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Q3" authorId="0" shapeId="0" xr:uid="{00000000-0006-0000-0900-000003000000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R3" authorId="0" shapeId="0" xr:uid="{00000000-0006-0000-0900-000004000000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W5" authorId="1" shapeId="0" xr:uid="{00000000-0006-0000-0900-000005000000}">
      <text>
        <r>
          <rPr>
            <sz val="9"/>
            <color indexed="81"/>
            <rFont val="Tahoma"/>
            <family val="2"/>
          </rPr>
          <t xml:space="preserve">IVOXUS PEO +100
</t>
        </r>
      </text>
    </comment>
    <comment ref="Q43" authorId="2" shapeId="0" xr:uid="{00000000-0006-0000-0900-000006000000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with Hurricane Laura</t>
        </r>
      </text>
    </comment>
    <comment ref="S43" authorId="2" shapeId="0" xr:uid="{00000000-0006-0000-0900-000007000000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with polar vortex</t>
        </r>
      </text>
    </comment>
    <comment ref="T43" authorId="2" shapeId="0" xr:uid="{00000000-0006-0000-0900-000008000000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with MEG catalyst change at IVOG</t>
        </r>
      </text>
    </comment>
    <comment ref="E53" authorId="0" shapeId="0" xr:uid="{00000000-0006-0000-0900-000009000000}">
      <text>
        <r>
          <rPr>
            <sz val="9"/>
            <color indexed="81"/>
            <rFont val="Tahoma"/>
            <family val="2"/>
          </rPr>
          <t>IVHLLC</t>
        </r>
      </text>
    </comment>
    <comment ref="I53" authorId="0" shapeId="0" xr:uid="{00000000-0006-0000-0900-00000A000000}">
      <text>
        <r>
          <rPr>
            <sz val="9"/>
            <color indexed="81"/>
            <rFont val="Tahoma"/>
            <family val="2"/>
          </rPr>
          <t>IVOL</t>
        </r>
      </text>
    </comment>
    <comment ref="J53" authorId="0" shapeId="0" xr:uid="{00000000-0006-0000-0900-00000B000000}">
      <text>
        <r>
          <rPr>
            <sz val="9"/>
            <color indexed="81"/>
            <rFont val="Tahoma"/>
            <family val="2"/>
          </rPr>
          <t>IVOL</t>
        </r>
      </text>
    </comment>
    <comment ref="K53" authorId="0" shapeId="0" xr:uid="{00000000-0006-0000-0900-00000C000000}">
      <text>
        <r>
          <rPr>
            <sz val="9"/>
            <color indexed="81"/>
            <rFont val="Tahoma"/>
            <family val="2"/>
          </rPr>
          <t>IVOL 6
IVOG 3 - Legal exp</t>
        </r>
      </text>
    </comment>
    <comment ref="L53" authorId="0" shapeId="0" xr:uid="{00000000-0006-0000-0900-00000D000000}">
      <text>
        <r>
          <rPr>
            <sz val="9"/>
            <color indexed="81"/>
            <rFont val="Tahoma"/>
            <family val="2"/>
          </rPr>
          <t>IVOL 1
IVOG 2 - Legal exp</t>
        </r>
      </text>
    </comment>
    <comment ref="M53" authorId="0" shapeId="0" xr:uid="{00000000-0006-0000-0900-00000E000000}">
      <text>
        <r>
          <rPr>
            <sz val="9"/>
            <color indexed="81"/>
            <rFont val="Tahoma"/>
            <family val="2"/>
          </rPr>
          <t>IVOL 1
IVOX 16</t>
        </r>
      </text>
    </comment>
    <comment ref="Q53" authorId="0" shapeId="0" xr:uid="{00000000-0006-0000-0900-00000F000000}">
      <text>
        <r>
          <rPr>
            <sz val="9"/>
            <color indexed="81"/>
            <rFont val="Tahoma"/>
            <family val="2"/>
          </rPr>
          <t>IVOX</t>
        </r>
      </text>
    </comment>
    <comment ref="R53" authorId="0" shapeId="0" xr:uid="{00000000-0006-0000-0900-000010000000}">
      <text>
        <r>
          <rPr>
            <sz val="9"/>
            <color indexed="81"/>
            <rFont val="Tahoma"/>
            <family val="2"/>
          </rPr>
          <t>IVOX</t>
        </r>
      </text>
    </comment>
    <comment ref="M54" authorId="0" shapeId="0" xr:uid="{00000000-0006-0000-0900-000011000000}">
      <text>
        <r>
          <rPr>
            <sz val="9"/>
            <color indexed="81"/>
            <rFont val="Tahoma"/>
            <family val="2"/>
          </rPr>
          <t>IVOX</t>
        </r>
      </text>
    </comment>
    <comment ref="O54" authorId="0" shapeId="0" xr:uid="{00000000-0006-0000-0900-000012000000}">
      <text>
        <r>
          <rPr>
            <sz val="9"/>
            <color indexed="81"/>
            <rFont val="Tahoma"/>
            <family val="2"/>
          </rPr>
          <t>IVOX</t>
        </r>
      </text>
    </comment>
    <comment ref="M57" authorId="0" shapeId="0" xr:uid="{00000000-0006-0000-0900-000013000000}">
      <text>
        <r>
          <rPr>
            <sz val="9"/>
            <color indexed="81"/>
            <rFont val="Tahoma"/>
            <family val="2"/>
          </rPr>
          <t>IVOL - Impairment from lightning</t>
        </r>
      </text>
    </comment>
    <comment ref="N57" authorId="0" shapeId="0" xr:uid="{00000000-0006-0000-0900-000014000000}">
      <text>
        <r>
          <rPr>
            <sz val="9"/>
            <color indexed="81"/>
            <rFont val="Tahoma"/>
            <family val="2"/>
          </rPr>
          <t>IVOL - Impairment from lightning</t>
        </r>
      </text>
    </comment>
    <comment ref="M58" authorId="0" shapeId="0" xr:uid="{00000000-0006-0000-0900-000015000000}">
      <text>
        <r>
          <rPr>
            <sz val="9"/>
            <color indexed="81"/>
            <rFont val="Tahoma"/>
            <family val="2"/>
          </rPr>
          <t>IVOL - Insurance claim from property damage from lightning</t>
        </r>
      </text>
    </comment>
    <comment ref="N58" authorId="0" shapeId="0" xr:uid="{00000000-0006-0000-0900-000016000000}">
      <text>
        <r>
          <rPr>
            <sz val="9"/>
            <color indexed="81"/>
            <rFont val="Tahoma"/>
            <family val="2"/>
          </rPr>
          <t>IVOL - Insurance claim from property damage from lightning</t>
        </r>
      </text>
    </comment>
    <comment ref="M59" authorId="0" shapeId="0" xr:uid="{00000000-0006-0000-0900-000017000000}">
      <text>
        <r>
          <rPr>
            <sz val="9"/>
            <color indexed="81"/>
            <rFont val="Tahoma"/>
            <family val="2"/>
          </rPr>
          <t>IVOL</t>
        </r>
      </text>
    </comment>
    <comment ref="N59" authorId="0" shapeId="0" xr:uid="{00000000-0006-0000-0900-000018000000}">
      <text>
        <r>
          <rPr>
            <sz val="9"/>
            <color indexed="81"/>
            <rFont val="Tahoma"/>
            <family val="2"/>
          </rPr>
          <t>IVOL</t>
        </r>
      </text>
    </comment>
    <comment ref="J60" authorId="0" shapeId="0" xr:uid="{00000000-0006-0000-0900-000019000000}">
      <text>
        <r>
          <rPr>
            <sz val="9"/>
            <color indexed="81"/>
            <rFont val="Tahoma"/>
            <family val="2"/>
          </rPr>
          <t>IVOG</t>
        </r>
      </text>
    </comment>
    <comment ref="N62" authorId="0" shapeId="0" xr:uid="{00000000-0006-0000-0900-00001A000000}">
      <text>
        <r>
          <rPr>
            <sz val="9"/>
            <color indexed="81"/>
            <rFont val="Tahoma"/>
            <family val="2"/>
          </rPr>
          <t>IVOG -10
IVOX -16
Polar vortex capitalized in Dec21 13</t>
        </r>
      </text>
    </comment>
    <comment ref="S62" authorId="0" shapeId="0" xr:uid="{00000000-0006-0000-0900-00001B000000}">
      <text>
        <r>
          <rPr>
            <sz val="9"/>
            <color indexed="81"/>
            <rFont val="Tahoma"/>
            <family val="2"/>
          </rPr>
          <t>IVOG -8
IVOX -16</t>
        </r>
      </text>
    </comment>
    <comment ref="V62" authorId="0" shapeId="0" xr:uid="{00000000-0006-0000-0900-00001C000000}">
      <text>
        <r>
          <rPr>
            <sz val="9"/>
            <color indexed="81"/>
            <rFont val="Tahoma"/>
            <family val="2"/>
          </rPr>
          <t>Polar vortex capitalized in Dec21</t>
        </r>
      </text>
    </comment>
    <comment ref="F64" authorId="0" shapeId="0" xr:uid="{00000000-0006-0000-0900-00001D000000}">
      <text>
        <r>
          <rPr>
            <sz val="9"/>
            <color indexed="81"/>
            <rFont val="Tahoma"/>
            <family val="2"/>
          </rPr>
          <t>IVHLLC</t>
        </r>
      </text>
    </comment>
  </commentList>
</comments>
</file>

<file path=xl/comments1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ittreeya Pornkuntham</author>
    <author>Nitchanan Yaem-Uthai</author>
    <author>Isadee Thiengsurindr</author>
    <author>Vikash Jalan</author>
  </authors>
  <commentList>
    <comment ref="G5" authorId="0" shapeId="0" xr:uid="{00000000-0006-0000-0E00-000001000000}">
      <text>
        <r>
          <rPr>
            <sz val="9"/>
            <color indexed="81"/>
            <rFont val="Tahoma"/>
            <family val="2"/>
          </rPr>
          <t>Amount paid = 90 M$
Debt assumed = 27 M$</t>
        </r>
      </text>
    </comment>
    <comment ref="G6" authorId="0" shapeId="0" xr:uid="{00000000-0006-0000-0E00-000002000000}">
      <text>
        <r>
          <rPr>
            <sz val="9"/>
            <color indexed="81"/>
            <rFont val="Tahoma"/>
            <family val="2"/>
          </rPr>
          <t>Amount paid = 1,247 m$
Net debt assumed = 29 m$
Considerable payable  137 m$
Considerable receivables (3) m$
=1,410 m$</t>
        </r>
      </text>
    </comment>
    <comment ref="H6" authorId="0" shapeId="0" xr:uid="{00000000-0006-0000-0E00-000003000000}">
      <text>
        <r>
          <rPr>
            <sz val="9"/>
            <color indexed="81"/>
            <rFont val="Tahoma"/>
            <family val="2"/>
          </rPr>
          <t xml:space="preserve">1756 = NET + Crude EO
(Crude EO = 762)
</t>
        </r>
      </text>
    </comment>
    <comment ref="H10" authorId="1" shapeId="0" xr:uid="{00000000-0006-0000-0E00-000004000000}">
      <text>
        <r>
          <rPr>
            <sz val="9"/>
            <color indexed="81"/>
            <rFont val="Tahoma"/>
            <family val="2"/>
          </rPr>
          <t>Only flake capacity</t>
        </r>
      </text>
    </comment>
    <comment ref="H11" authorId="2" shapeId="0" xr:uid="{00000000-0006-0000-0E00-000005000000}">
      <text>
        <r>
          <rPr>
            <sz val="9"/>
            <color indexed="81"/>
            <rFont val="Tahoma"/>
            <family val="2"/>
          </rPr>
          <t>Confirm with K.Pongsatorn capa = 49kt
18 (JV 2014) + 31 (Conso 2021)</t>
        </r>
      </text>
    </comment>
    <comment ref="H13" authorId="1" shapeId="0" xr:uid="{00000000-0006-0000-0E00-000006000000}">
      <text>
        <r>
          <rPr>
            <sz val="9"/>
            <color indexed="81"/>
            <rFont val="Tahoma"/>
            <family val="2"/>
          </rPr>
          <t>Only flake capacity</t>
        </r>
      </text>
    </comment>
    <comment ref="H17" authorId="0" shapeId="0" xr:uid="{00000000-0006-0000-0E00-000007000000}">
      <text>
        <r>
          <rPr>
            <sz val="9"/>
            <color indexed="81"/>
            <rFont val="Tahoma"/>
            <family val="2"/>
          </rPr>
          <t xml:space="preserve">Net of Captive
</t>
        </r>
      </text>
    </comment>
    <comment ref="H26" authorId="0" shapeId="0" xr:uid="{00000000-0006-0000-0E00-000008000000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Confirm by K.Piyanuch</t>
        </r>
      </text>
    </comment>
    <comment ref="H30" authorId="0" shapeId="0" xr:uid="{00000000-0006-0000-0E00-000009000000}">
      <text>
        <r>
          <rPr>
            <sz val="9"/>
            <color indexed="81"/>
            <rFont val="Tahoma"/>
            <family val="2"/>
          </rPr>
          <t xml:space="preserve">PET 1.1 MT
PTA 1.3 MT
</t>
        </r>
      </text>
    </comment>
    <comment ref="H41" authorId="3" shapeId="0" xr:uid="{00000000-0006-0000-0E00-00000C000000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Polymer</t>
        </r>
      </text>
    </comment>
    <comment ref="H42" authorId="3" shapeId="0" xr:uid="{00000000-0006-0000-0E00-00000D000000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Integrated capacity 18.9kt and excess polymer 3.5kt</t>
        </r>
      </text>
    </comment>
  </commentList>
</comments>
</file>

<file path=xl/comments1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ittreeya Pornkuntham</author>
  </authors>
  <commentList>
    <comment ref="E15" authorId="0" shapeId="0" xr:uid="{18D834CA-1118-4DE3-BD35-14672630476C}">
      <text>
        <r>
          <rPr>
            <sz val="9"/>
            <color indexed="81"/>
            <rFont val="Tahoma"/>
            <family val="2"/>
          </rPr>
          <t xml:space="preserve">Consideration paid + debt assumed = 1,276 m$
Other purchase PPE&amp; Intang *80%
</t>
        </r>
      </text>
    </comment>
    <comment ref="D19" authorId="0" shapeId="0" xr:uid="{4B8DAF5B-7351-4863-B626-0372105DB047}">
      <text>
        <r>
          <rPr>
            <sz val="9"/>
            <color indexed="81"/>
            <rFont val="Tahoma"/>
            <family val="2"/>
          </rPr>
          <t xml:space="preserve">Disposal PPE
</t>
        </r>
      </text>
    </comment>
    <comment ref="E49" authorId="0" shapeId="0" xr:uid="{6A13BCED-3348-4F70-B5D1-FEB78BBF96FA}">
      <text>
        <r>
          <rPr>
            <b/>
            <sz val="9"/>
            <color indexed="81"/>
            <rFont val="Tahoma"/>
            <family val="2"/>
          </rPr>
          <t>check YTD</t>
        </r>
      </text>
    </comment>
    <comment ref="E50" authorId="0" shapeId="0" xr:uid="{F2F44852-B0FE-4C54-BB32-766359121B27}">
      <text>
        <r>
          <rPr>
            <b/>
            <sz val="9"/>
            <color indexed="81"/>
            <rFont val="Tahoma"/>
            <family val="2"/>
          </rPr>
          <t>growth + debt assume</t>
        </r>
      </text>
    </comment>
    <comment ref="F50" authorId="0" shapeId="0" xr:uid="{11E7C31E-3833-48E8-99ED-5B28BEFB03FD}">
      <text>
        <r>
          <rPr>
            <b/>
            <sz val="9"/>
            <color indexed="81"/>
            <rFont val="Tahoma"/>
            <family val="2"/>
          </rPr>
          <t>growth + debt assume</t>
        </r>
      </text>
    </comment>
    <comment ref="C76" authorId="0" shapeId="0" xr:uid="{B7B556CD-438A-4C93-B2D3-9B25AF4A85D6}">
      <text>
        <r>
          <rPr>
            <sz val="9"/>
            <color indexed="81"/>
            <rFont val="Tahoma"/>
            <family val="2"/>
          </rPr>
          <t>Glanzstoff GLI - Mobility</t>
        </r>
      </text>
    </comment>
    <comment ref="H76" authorId="0" shapeId="0" xr:uid="{AA2763D3-E480-4377-B376-94C09BBE99A8}">
      <text>
        <r>
          <rPr>
            <sz val="9"/>
            <color indexed="81"/>
            <rFont val="Tahoma"/>
            <family val="2"/>
          </rPr>
          <t xml:space="preserve">FV
</t>
        </r>
      </text>
    </comment>
  </commentList>
</comments>
</file>

<file path=xl/comments1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hatchaya Tangteerapat</author>
  </authors>
  <commentList>
    <comment ref="C8" authorId="0" shapeId="0" xr:uid="{00000000-0006-0000-0F00-000001000000}">
      <text>
        <r>
          <rPr>
            <b/>
            <sz val="9"/>
            <color indexed="81"/>
            <rFont val="Tahoma"/>
            <family val="2"/>
          </rPr>
          <t>*IRS Included = 52%</t>
        </r>
      </text>
    </comment>
  </commentList>
</comments>
</file>

<file path=xl/comments1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hatchaya Tangteerapat</author>
    <author>Supika Charudhanes</author>
    <author>Isadee Thiengsurindr</author>
  </authors>
  <commentList>
    <comment ref="V33" authorId="0" shapeId="0" xr:uid="{00000000-0006-0000-1D00-000001000000}">
      <text>
        <r>
          <rPr>
            <b/>
            <sz val="9"/>
            <color indexed="81"/>
            <rFont val="Tahoma"/>
            <family val="2"/>
          </rPr>
          <t>Restated 3Q20</t>
        </r>
      </text>
    </comment>
    <comment ref="W33" authorId="0" shapeId="0" xr:uid="{00000000-0006-0000-1D00-000002000000}">
      <text>
        <r>
          <rPr>
            <b/>
            <sz val="9"/>
            <color indexed="81"/>
            <rFont val="Tahoma"/>
            <family val="2"/>
          </rPr>
          <t>Restated 3Q20</t>
        </r>
      </text>
    </comment>
    <comment ref="X33" authorId="0" shapeId="0" xr:uid="{00000000-0006-0000-1D00-000003000000}">
      <text>
        <r>
          <rPr>
            <b/>
            <sz val="9"/>
            <color indexed="81"/>
            <rFont val="Tahoma"/>
            <family val="2"/>
          </rPr>
          <t>Restated 3Q20</t>
        </r>
      </text>
    </comment>
    <comment ref="Y33" authorId="0" shapeId="0" xr:uid="{00000000-0006-0000-1D00-000004000000}">
      <text>
        <r>
          <rPr>
            <b/>
            <sz val="9"/>
            <color indexed="81"/>
            <rFont val="Tahoma"/>
            <family val="2"/>
          </rPr>
          <t>Restated 3Q20</t>
        </r>
      </text>
    </comment>
    <comment ref="A353" authorId="1" shapeId="0" xr:uid="{00000000-0006-0000-1D00-000005000000}">
      <text>
        <r>
          <rPr>
            <sz val="9"/>
            <color indexed="81"/>
            <rFont val="Tahoma"/>
            <family val="2"/>
          </rPr>
          <t>This amount got completely reversed as there is no overdue as on 30Th June 20.</t>
        </r>
      </text>
    </comment>
    <comment ref="A354" authorId="1" shapeId="0" xr:uid="{00000000-0006-0000-1D00-000006000000}">
      <text>
        <r>
          <rPr>
            <sz val="9"/>
            <color indexed="81"/>
            <rFont val="Tahoma"/>
            <family val="2"/>
          </rPr>
          <t>This amount got completely reversed as there is no overdue as on 30Th June 20.</t>
        </r>
      </text>
    </comment>
    <comment ref="A355" authorId="1" shapeId="0" xr:uid="{00000000-0006-0000-1D00-000007000000}">
      <text>
        <r>
          <rPr>
            <sz val="9"/>
            <color indexed="81"/>
            <rFont val="Tahoma"/>
            <family val="2"/>
          </rPr>
          <t>This amount got completely reversed as there is no overdue as on 30Th June 20.</t>
        </r>
      </text>
    </comment>
    <comment ref="A382" authorId="2" shapeId="0" xr:uid="{00000000-0006-0000-1D00-000008000000}">
      <text>
        <r>
          <rPr>
            <sz val="9"/>
            <color indexed="81"/>
            <rFont val="Tahoma"/>
            <family val="2"/>
          </rPr>
          <t>IRSL 100% = $14.7M
IVL hold 38.57%</t>
        </r>
      </text>
    </comment>
    <comment ref="B500" authorId="0" shapeId="0" xr:uid="{00000000-0006-0000-1D00-000009000000}">
      <text>
        <r>
          <rPr>
            <b/>
            <sz val="9"/>
            <color indexed="81"/>
            <rFont val="Tahoma"/>
            <family val="2"/>
          </rPr>
          <t xml:space="preserve">(Sinterama Brazil branch)
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1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hatchaya Tangteerapat</author>
    <author>Supika Charudhanes</author>
    <author>Isadee Thiengsurindr</author>
  </authors>
  <commentList>
    <comment ref="V33" authorId="0" shapeId="0" xr:uid="{00000000-0006-0000-1900-000001000000}">
      <text>
        <r>
          <rPr>
            <b/>
            <sz val="9"/>
            <color indexed="81"/>
            <rFont val="Tahoma"/>
            <family val="2"/>
          </rPr>
          <t>Restated 3Q20</t>
        </r>
      </text>
    </comment>
    <comment ref="W33" authorId="0" shapeId="0" xr:uid="{00000000-0006-0000-1900-000002000000}">
      <text>
        <r>
          <rPr>
            <b/>
            <sz val="9"/>
            <color indexed="81"/>
            <rFont val="Tahoma"/>
            <family val="2"/>
          </rPr>
          <t>Restated 3Q20</t>
        </r>
      </text>
    </comment>
    <comment ref="X33" authorId="0" shapeId="0" xr:uid="{00000000-0006-0000-1900-000003000000}">
      <text>
        <r>
          <rPr>
            <b/>
            <sz val="9"/>
            <color indexed="81"/>
            <rFont val="Tahoma"/>
            <family val="2"/>
          </rPr>
          <t>Restated 3Q20</t>
        </r>
      </text>
    </comment>
    <comment ref="Y33" authorId="0" shapeId="0" xr:uid="{00000000-0006-0000-1900-000004000000}">
      <text>
        <r>
          <rPr>
            <b/>
            <sz val="9"/>
            <color indexed="81"/>
            <rFont val="Tahoma"/>
            <family val="2"/>
          </rPr>
          <t>Restated 3Q20</t>
        </r>
      </text>
    </comment>
    <comment ref="A327" authorId="1" shapeId="0" xr:uid="{00000000-0006-0000-1900-000005000000}">
      <text>
        <r>
          <rPr>
            <sz val="9"/>
            <color indexed="81"/>
            <rFont val="Tahoma"/>
            <family val="2"/>
          </rPr>
          <t>This amount got completely reversed as there is no overdue as on 30Th June 20.</t>
        </r>
      </text>
    </comment>
    <comment ref="A328" authorId="1" shapeId="0" xr:uid="{00000000-0006-0000-1900-000006000000}">
      <text>
        <r>
          <rPr>
            <sz val="9"/>
            <color indexed="81"/>
            <rFont val="Tahoma"/>
            <family val="2"/>
          </rPr>
          <t>This amount got completely reversed as there is no overdue as on 30Th June 20.</t>
        </r>
      </text>
    </comment>
    <comment ref="A329" authorId="1" shapeId="0" xr:uid="{00000000-0006-0000-1900-000007000000}">
      <text>
        <r>
          <rPr>
            <sz val="9"/>
            <color indexed="81"/>
            <rFont val="Tahoma"/>
            <family val="2"/>
          </rPr>
          <t>This amount got completely reversed as there is no overdue as on 30Th June 20.</t>
        </r>
      </text>
    </comment>
    <comment ref="A356" authorId="2" shapeId="0" xr:uid="{00000000-0006-0000-1900-000008000000}">
      <text>
        <r>
          <rPr>
            <sz val="9"/>
            <color indexed="81"/>
            <rFont val="Tahoma"/>
            <family val="2"/>
          </rPr>
          <t>IRSL 100% = $14.7M
IVL hold 38.57%</t>
        </r>
      </text>
    </comment>
    <comment ref="B457" authorId="0" shapeId="0" xr:uid="{00000000-0006-0000-1900-000009000000}">
      <text>
        <r>
          <rPr>
            <b/>
            <sz val="9"/>
            <color indexed="81"/>
            <rFont val="Tahoma"/>
            <family val="2"/>
          </rPr>
          <t xml:space="preserve">(Sinterama Brazil branch)
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1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hatchaya Tangteerapat</author>
    <author>Supika Charudhanes</author>
    <author>Isadee Thiengsurindr</author>
  </authors>
  <commentList>
    <comment ref="V33" authorId="0" shapeId="0" xr:uid="{00000000-0006-0000-1A00-000001000000}">
      <text>
        <r>
          <rPr>
            <b/>
            <sz val="9"/>
            <color indexed="81"/>
            <rFont val="Tahoma"/>
            <family val="2"/>
          </rPr>
          <t>Restated 3Q20</t>
        </r>
      </text>
    </comment>
    <comment ref="W33" authorId="0" shapeId="0" xr:uid="{00000000-0006-0000-1A00-000002000000}">
      <text>
        <r>
          <rPr>
            <b/>
            <sz val="9"/>
            <color indexed="81"/>
            <rFont val="Tahoma"/>
            <family val="2"/>
          </rPr>
          <t>Restated 3Q20</t>
        </r>
      </text>
    </comment>
    <comment ref="X33" authorId="0" shapeId="0" xr:uid="{00000000-0006-0000-1A00-000003000000}">
      <text>
        <r>
          <rPr>
            <b/>
            <sz val="9"/>
            <color indexed="81"/>
            <rFont val="Tahoma"/>
            <family val="2"/>
          </rPr>
          <t>Restated 3Q20</t>
        </r>
      </text>
    </comment>
    <comment ref="Y33" authorId="0" shapeId="0" xr:uid="{00000000-0006-0000-1A00-000004000000}">
      <text>
        <r>
          <rPr>
            <b/>
            <sz val="9"/>
            <color indexed="81"/>
            <rFont val="Tahoma"/>
            <family val="2"/>
          </rPr>
          <t>Restated 3Q20</t>
        </r>
      </text>
    </comment>
    <comment ref="A327" authorId="1" shapeId="0" xr:uid="{00000000-0006-0000-1A00-000005000000}">
      <text>
        <r>
          <rPr>
            <sz val="9"/>
            <color indexed="81"/>
            <rFont val="Tahoma"/>
            <family val="2"/>
          </rPr>
          <t>This amount got completely reversed as there is no overdue as on 30Th June 20.</t>
        </r>
      </text>
    </comment>
    <comment ref="A328" authorId="1" shapeId="0" xr:uid="{00000000-0006-0000-1A00-000006000000}">
      <text>
        <r>
          <rPr>
            <sz val="9"/>
            <color indexed="81"/>
            <rFont val="Tahoma"/>
            <family val="2"/>
          </rPr>
          <t>This amount got completely reversed as there is no overdue as on 30Th June 20.</t>
        </r>
      </text>
    </comment>
    <comment ref="A329" authorId="1" shapeId="0" xr:uid="{00000000-0006-0000-1A00-000007000000}">
      <text>
        <r>
          <rPr>
            <sz val="9"/>
            <color indexed="81"/>
            <rFont val="Tahoma"/>
            <family val="2"/>
          </rPr>
          <t>This amount got completely reversed as there is no overdue as on 30Th June 20.</t>
        </r>
      </text>
    </comment>
    <comment ref="A356" authorId="2" shapeId="0" xr:uid="{00000000-0006-0000-1A00-000008000000}">
      <text>
        <r>
          <rPr>
            <sz val="9"/>
            <color indexed="81"/>
            <rFont val="Tahoma"/>
            <family val="2"/>
          </rPr>
          <t>IRSL 100% = $14.7M
IVL hold 38.57%</t>
        </r>
      </text>
    </comment>
    <comment ref="B457" authorId="0" shapeId="0" xr:uid="{00000000-0006-0000-1A00-000009000000}">
      <text>
        <r>
          <rPr>
            <b/>
            <sz val="9"/>
            <color indexed="81"/>
            <rFont val="Tahoma"/>
            <family val="2"/>
          </rPr>
          <t xml:space="preserve">(Sinterama Brazil branch)
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1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hatchaya Tangteerapat</author>
    <author>Supika Charudhanes</author>
    <author>Isadee Thiengsurindr</author>
  </authors>
  <commentList>
    <comment ref="V33" authorId="0" shapeId="0" xr:uid="{00000000-0006-0000-1C00-000001000000}">
      <text>
        <r>
          <rPr>
            <b/>
            <sz val="9"/>
            <color indexed="81"/>
            <rFont val="Tahoma"/>
            <family val="2"/>
          </rPr>
          <t>Restated 3Q20</t>
        </r>
      </text>
    </comment>
    <comment ref="W33" authorId="0" shapeId="0" xr:uid="{00000000-0006-0000-1C00-000002000000}">
      <text>
        <r>
          <rPr>
            <b/>
            <sz val="9"/>
            <color indexed="81"/>
            <rFont val="Tahoma"/>
            <family val="2"/>
          </rPr>
          <t>Restated 3Q20</t>
        </r>
      </text>
    </comment>
    <comment ref="X33" authorId="0" shapeId="0" xr:uid="{00000000-0006-0000-1C00-000003000000}">
      <text>
        <r>
          <rPr>
            <b/>
            <sz val="9"/>
            <color indexed="81"/>
            <rFont val="Tahoma"/>
            <family val="2"/>
          </rPr>
          <t>Restated 3Q20</t>
        </r>
      </text>
    </comment>
    <comment ref="Y33" authorId="0" shapeId="0" xr:uid="{00000000-0006-0000-1C00-000004000000}">
      <text>
        <r>
          <rPr>
            <b/>
            <sz val="9"/>
            <color indexed="81"/>
            <rFont val="Tahoma"/>
            <family val="2"/>
          </rPr>
          <t>Restated 3Q20</t>
        </r>
      </text>
    </comment>
    <comment ref="A327" authorId="1" shapeId="0" xr:uid="{00000000-0006-0000-1C00-000005000000}">
      <text>
        <r>
          <rPr>
            <sz val="9"/>
            <color indexed="81"/>
            <rFont val="Tahoma"/>
            <family val="2"/>
          </rPr>
          <t>This amount got completely reversed as there is no overdue as on 30Th June 20.</t>
        </r>
      </text>
    </comment>
    <comment ref="A328" authorId="1" shapeId="0" xr:uid="{00000000-0006-0000-1C00-000006000000}">
      <text>
        <r>
          <rPr>
            <sz val="9"/>
            <color indexed="81"/>
            <rFont val="Tahoma"/>
            <family val="2"/>
          </rPr>
          <t>This amount got completely reversed as there is no overdue as on 30Th June 20.</t>
        </r>
      </text>
    </comment>
    <comment ref="A329" authorId="1" shapeId="0" xr:uid="{00000000-0006-0000-1C00-000007000000}">
      <text>
        <r>
          <rPr>
            <sz val="9"/>
            <color indexed="81"/>
            <rFont val="Tahoma"/>
            <family val="2"/>
          </rPr>
          <t>This amount got completely reversed as there is no overdue as on 30Th June 20.</t>
        </r>
      </text>
    </comment>
    <comment ref="A356" authorId="2" shapeId="0" xr:uid="{00000000-0006-0000-1C00-000008000000}">
      <text>
        <r>
          <rPr>
            <sz val="9"/>
            <color indexed="81"/>
            <rFont val="Tahoma"/>
            <family val="2"/>
          </rPr>
          <t>IRSL 100% = $14.7M
IVL hold 38.57%</t>
        </r>
      </text>
    </comment>
    <comment ref="B457" authorId="0" shapeId="0" xr:uid="{00000000-0006-0000-1C00-000009000000}">
      <text>
        <r>
          <rPr>
            <b/>
            <sz val="9"/>
            <color indexed="81"/>
            <rFont val="Tahoma"/>
            <family val="2"/>
          </rPr>
          <t xml:space="preserve">(Sinterama Brazil branch)
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dee Thiengsurindr</author>
  </authors>
  <commentList>
    <comment ref="K53" authorId="0" shapeId="0" xr:uid="{00000000-0006-0000-0400-000001000000}">
      <text>
        <r>
          <rPr>
            <sz val="9"/>
            <color indexed="81"/>
            <rFont val="Tahoma"/>
            <family val="2"/>
          </rPr>
          <t>Artlant Portugal</t>
        </r>
      </text>
    </comment>
    <comment ref="C56" authorId="0" shapeId="0" xr:uid="{00000000-0006-0000-0400-000002000000}">
      <text>
        <r>
          <rPr>
            <sz val="9"/>
            <color indexed="81"/>
            <rFont val="Tahoma"/>
            <family val="2"/>
          </rPr>
          <t>IRHE</t>
        </r>
      </text>
    </comment>
    <comment ref="D56" authorId="0" shapeId="0" xr:uid="{00000000-0006-0000-0400-000003000000}">
      <text>
        <r>
          <rPr>
            <sz val="9"/>
            <color indexed="81"/>
            <rFont val="Tahoma"/>
            <family val="2"/>
          </rPr>
          <t>Auriga
China PET
IRP Poland
IVLMexico</t>
        </r>
      </text>
    </comment>
    <comment ref="E56" authorId="0" shapeId="0" xr:uid="{00000000-0006-0000-0400-000004000000}">
      <text>
        <r>
          <rPr>
            <sz val="9"/>
            <color indexed="81"/>
            <rFont val="Tahoma"/>
            <family val="2"/>
          </rPr>
          <t>PolyPET</t>
        </r>
      </text>
    </comment>
    <comment ref="G56" authorId="0" shapeId="0" xr:uid="{00000000-0006-0000-0400-000005000000}">
      <text>
        <r>
          <rPr>
            <sz val="9"/>
            <color indexed="81"/>
            <rFont val="Tahoma"/>
            <family val="2"/>
          </rPr>
          <t>Artenius</t>
        </r>
      </text>
    </comment>
    <comment ref="H56" authorId="0" shapeId="0" xr:uid="{00000000-0006-0000-0400-000006000000}">
      <text>
        <r>
          <rPr>
            <sz val="9"/>
            <color indexed="81"/>
            <rFont val="Tahoma"/>
            <family val="2"/>
          </rPr>
          <t>Polyplex
BPC
Cepsa Canada
MicroPET</t>
        </r>
      </text>
    </comment>
    <comment ref="I56" authorId="0" shapeId="0" xr:uid="{00000000-0006-0000-0400-000007000000}">
      <text>
        <r>
          <rPr>
            <sz val="9"/>
            <color indexed="81"/>
            <rFont val="Tahoma"/>
            <family val="2"/>
          </rPr>
          <t>IVNA
IVQS</t>
        </r>
      </text>
    </comment>
    <comment ref="J56" authorId="0" shapeId="0" xr:uid="{00000000-0006-0000-0400-000008000000}">
      <text>
        <r>
          <rPr>
            <sz val="9"/>
            <color indexed="81"/>
            <rFont val="Tahoma"/>
            <family val="2"/>
          </rPr>
          <t>Artlant Portugal</t>
        </r>
      </text>
    </comment>
    <comment ref="K56" authorId="0" shapeId="0" xr:uid="{00000000-0006-0000-0400-000009000000}">
      <text>
        <r>
          <rPr>
            <sz val="9"/>
            <color indexed="81"/>
            <rFont val="Tahoma"/>
            <family val="2"/>
          </rPr>
          <t>EIPET</t>
        </r>
      </text>
    </comment>
    <comment ref="L56" authorId="0" shapeId="0" xr:uid="{00000000-0006-0000-0400-00000A000000}">
      <text>
        <r>
          <rPr>
            <sz val="9"/>
            <color indexed="81"/>
            <rFont val="Tahoma"/>
            <family val="2"/>
          </rPr>
          <t>IVPG (Invista Germany)</t>
        </r>
      </text>
    </comment>
    <comment ref="D58" authorId="0" shapeId="0" xr:uid="{00000000-0006-0000-0400-00000B000000}">
      <text>
        <r>
          <rPr>
            <sz val="9"/>
            <color indexed="81"/>
            <rFont val="Tahoma"/>
            <family val="2"/>
          </rPr>
          <t>Impairment from flood
APT
IRP
PFL</t>
        </r>
      </text>
    </comment>
    <comment ref="E58" authorId="0" shapeId="0" xr:uid="{00000000-0006-0000-0400-00000C000000}">
      <text>
        <r>
          <rPr>
            <sz val="9"/>
            <color indexed="81"/>
            <rFont val="Tahoma"/>
            <family val="2"/>
          </rPr>
          <t>Impairment from flood (reversal)
APT
IRP
PFL</t>
        </r>
      </text>
    </comment>
    <comment ref="G58" authorId="0" shapeId="0" xr:uid="{00000000-0006-0000-0400-00000D000000}">
      <text>
        <r>
          <rPr>
            <sz val="9"/>
            <color indexed="81"/>
            <rFont val="Tahoma"/>
            <family val="2"/>
          </rPr>
          <t>IRPW
Ottana</t>
        </r>
      </text>
    </comment>
    <comment ref="H58" authorId="0" shapeId="0" xr:uid="{00000000-0006-0000-0400-00000E000000}">
      <text>
        <r>
          <rPr>
            <sz val="9"/>
            <color indexed="81"/>
            <rFont val="Tahoma"/>
            <family val="2"/>
          </rPr>
          <t>Auriga</t>
        </r>
      </text>
    </comment>
    <comment ref="I58" authorId="0" shapeId="0" xr:uid="{00000000-0006-0000-0400-00000F000000}">
      <text>
        <r>
          <rPr>
            <sz val="9"/>
            <color indexed="81"/>
            <rFont val="Tahoma"/>
            <family val="2"/>
          </rPr>
          <t>AlphaINC
Artenius
IRPTA</t>
        </r>
      </text>
    </comment>
    <comment ref="H59" authorId="0" shapeId="0" xr:uid="{00000000-0006-0000-0400-000010000000}">
      <text>
        <r>
          <rPr>
            <sz val="9"/>
            <color indexed="81"/>
            <rFont val="Tahoma"/>
            <family val="2"/>
          </rPr>
          <t>IRP - Write off project Abudabi</t>
        </r>
      </text>
    </comment>
    <comment ref="J59" authorId="0" shapeId="0" xr:uid="{00000000-0006-0000-0400-000011000000}">
      <text>
        <r>
          <rPr>
            <sz val="9"/>
            <color indexed="81"/>
            <rFont val="Tahoma"/>
            <family val="2"/>
          </rPr>
          <t>CEPSA Canada - Impairment Loss on doubtful debt</t>
        </r>
      </text>
    </comment>
    <comment ref="E60" authorId="0" shapeId="0" xr:uid="{00000000-0006-0000-0400-000012000000}">
      <text>
        <r>
          <rPr>
            <sz val="9"/>
            <color indexed="81"/>
            <rFont val="Tahoma"/>
            <family val="2"/>
          </rPr>
          <t>Insurance claim from flood
APT
IRP
PFL</t>
        </r>
      </text>
    </comment>
    <comment ref="F60" authorId="0" shapeId="0" xr:uid="{00000000-0006-0000-0400-000013000000}">
      <text>
        <r>
          <rPr>
            <sz val="9"/>
            <color indexed="81"/>
            <rFont val="Tahoma"/>
            <family val="2"/>
          </rPr>
          <t>Insurance claim from flood
APT
IRP
PFL</t>
        </r>
      </text>
    </comment>
    <comment ref="L60" authorId="0" shapeId="0" xr:uid="{00000000-0006-0000-0400-000014000000}">
      <text>
        <r>
          <rPr>
            <sz val="9"/>
            <color indexed="81"/>
            <rFont val="Tahoma"/>
            <family val="2"/>
          </rPr>
          <t>IVQS - Fire incident loss</t>
        </r>
      </text>
    </comment>
    <comment ref="M60" authorId="0" shapeId="0" xr:uid="{00000000-0006-0000-0400-000015000000}">
      <text>
        <r>
          <rPr>
            <sz val="9"/>
            <color indexed="81"/>
            <rFont val="Tahoma"/>
            <family val="2"/>
          </rPr>
          <t>IVQS - Fire incident loss</t>
        </r>
      </text>
    </comment>
    <comment ref="D64" authorId="0" shapeId="0" xr:uid="{00000000-0006-0000-0400-000016000000}">
      <text>
        <r>
          <rPr>
            <sz val="9"/>
            <color indexed="81"/>
            <rFont val="Tahoma"/>
            <family val="2"/>
          </rPr>
          <t>Flood related expenses
APT
IRP
PFL</t>
        </r>
      </text>
    </comment>
    <comment ref="E64" authorId="0" shapeId="0" xr:uid="{00000000-0006-0000-0400-000017000000}">
      <text>
        <r>
          <rPr>
            <sz val="9"/>
            <color indexed="81"/>
            <rFont val="Tahoma"/>
            <family val="2"/>
          </rPr>
          <t>Flood related expenses
APT
IRP
PFL</t>
        </r>
      </text>
    </comment>
    <comment ref="F64" authorId="0" shapeId="0" xr:uid="{00000000-0006-0000-0400-000018000000}">
      <text>
        <r>
          <rPr>
            <sz val="9"/>
            <color indexed="81"/>
            <rFont val="Tahoma"/>
            <family val="2"/>
          </rPr>
          <t>IRPW - severance pay
IRP - WHT paid for dividend and investment sold</t>
        </r>
      </text>
    </comment>
    <comment ref="G64" authorId="0" shapeId="0" xr:uid="{00000000-0006-0000-0400-000019000000}">
      <text>
        <r>
          <rPr>
            <sz val="9"/>
            <color indexed="81"/>
            <rFont val="Tahoma"/>
            <family val="2"/>
          </rPr>
          <t>IRPW - Workington Mothball
IRP - WHT paid for dividend</t>
        </r>
      </text>
    </comment>
    <comment ref="H64" authorId="0" shapeId="0" xr:uid="{00000000-0006-0000-0400-00001A000000}">
      <text/>
    </comment>
    <comment ref="I64" authorId="0" shapeId="0" xr:uid="{00000000-0006-0000-0400-00001B000000}">
      <text>
        <r>
          <rPr>
            <sz val="9"/>
            <color indexed="81"/>
            <rFont val="Tahoma"/>
            <family val="2"/>
          </rPr>
          <t>AlphaINC - Deommisioning
IVLMEXICO - IFRS impact on AR
IRP - Other inc from Abudabi project</t>
        </r>
      </text>
    </comment>
    <comment ref="N64" authorId="0" shapeId="0" xr:uid="{00000000-0006-0000-0400-00001C000000}">
      <text>
        <r>
          <rPr>
            <sz val="9"/>
            <color indexed="81"/>
            <rFont val="Tahoma"/>
            <family val="2"/>
          </rPr>
          <t>MEDCO - Compesation MD</t>
        </r>
      </text>
    </comment>
  </commentList>
</comments>
</file>

<file path=xl/comments2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hatchaya Tangteerapat</author>
    <author>Supika Charudhanes</author>
    <author>Isadee Thiengsurindr</author>
  </authors>
  <commentList>
    <comment ref="V33" authorId="0" shapeId="0" xr:uid="{00000000-0006-0000-2000-000001000000}">
      <text>
        <r>
          <rPr>
            <b/>
            <sz val="9"/>
            <color indexed="81"/>
            <rFont val="Tahoma"/>
            <family val="2"/>
          </rPr>
          <t>Restated 3Q20</t>
        </r>
      </text>
    </comment>
    <comment ref="W33" authorId="0" shapeId="0" xr:uid="{00000000-0006-0000-2000-000002000000}">
      <text>
        <r>
          <rPr>
            <b/>
            <sz val="9"/>
            <color indexed="81"/>
            <rFont val="Tahoma"/>
            <family val="2"/>
          </rPr>
          <t>Restated 3Q20</t>
        </r>
      </text>
    </comment>
    <comment ref="X33" authorId="0" shapeId="0" xr:uid="{00000000-0006-0000-2000-000003000000}">
      <text>
        <r>
          <rPr>
            <b/>
            <sz val="9"/>
            <color indexed="81"/>
            <rFont val="Tahoma"/>
            <family val="2"/>
          </rPr>
          <t>Restated 3Q20</t>
        </r>
      </text>
    </comment>
    <comment ref="Y33" authorId="0" shapeId="0" xr:uid="{00000000-0006-0000-2000-000004000000}">
      <text>
        <r>
          <rPr>
            <b/>
            <sz val="9"/>
            <color indexed="81"/>
            <rFont val="Tahoma"/>
            <family val="2"/>
          </rPr>
          <t>Restated 3Q20</t>
        </r>
      </text>
    </comment>
    <comment ref="A327" authorId="1" shapeId="0" xr:uid="{00000000-0006-0000-2000-000005000000}">
      <text>
        <r>
          <rPr>
            <sz val="9"/>
            <color indexed="81"/>
            <rFont val="Tahoma"/>
            <family val="2"/>
          </rPr>
          <t>This amount got completely reversed as there is no overdue as on 30Th June 20.</t>
        </r>
      </text>
    </comment>
    <comment ref="A328" authorId="1" shapeId="0" xr:uid="{00000000-0006-0000-2000-000006000000}">
      <text>
        <r>
          <rPr>
            <sz val="9"/>
            <color indexed="81"/>
            <rFont val="Tahoma"/>
            <family val="2"/>
          </rPr>
          <t>This amount got completely reversed as there is no overdue as on 30Th June 20.</t>
        </r>
      </text>
    </comment>
    <comment ref="A329" authorId="1" shapeId="0" xr:uid="{00000000-0006-0000-2000-000007000000}">
      <text>
        <r>
          <rPr>
            <sz val="9"/>
            <color indexed="81"/>
            <rFont val="Tahoma"/>
            <family val="2"/>
          </rPr>
          <t>This amount got completely reversed as there is no overdue as on 30Th June 20.</t>
        </r>
      </text>
    </comment>
    <comment ref="A356" authorId="2" shapeId="0" xr:uid="{00000000-0006-0000-2000-000008000000}">
      <text>
        <r>
          <rPr>
            <sz val="9"/>
            <color indexed="81"/>
            <rFont val="Tahoma"/>
            <family val="2"/>
          </rPr>
          <t>IRSL 100% = $14.7M
IVL hold 38.57%</t>
        </r>
      </text>
    </comment>
    <comment ref="B457" authorId="0" shapeId="0" xr:uid="{00000000-0006-0000-2000-000009000000}">
      <text>
        <r>
          <rPr>
            <b/>
            <sz val="9"/>
            <color indexed="81"/>
            <rFont val="Tahoma"/>
            <family val="2"/>
          </rPr>
          <t xml:space="preserve">(Sinterama Brazil branch)
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mments2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ittreeya Pornkuntham</author>
    <author>Vikash</author>
    <author>Supika Charudhanes</author>
    <author>Nonlapan Cheewinjarasroj</author>
  </authors>
  <commentList>
    <comment ref="G10" authorId="0" shapeId="0" xr:uid="{00000000-0006-0000-2100-000001000000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EIPET has 2 lines production. On 2018 and Q1 2019, EIPET operated 1 line of capacity 800 TPD and fully 2 line operation since Q2 2019 onwards</t>
        </r>
      </text>
    </comment>
    <comment ref="G15" authorId="1" shapeId="0" xr:uid="{00000000-0006-0000-2100-000002000000}">
      <text>
        <r>
          <rPr>
            <b/>
            <sz val="9"/>
            <color indexed="81"/>
            <rFont val="Tahoma"/>
            <family val="2"/>
          </rPr>
          <t>Vikash:</t>
        </r>
        <r>
          <rPr>
            <sz val="9"/>
            <color indexed="81"/>
            <rFont val="Tahoma"/>
            <family val="2"/>
          </rPr>
          <t xml:space="preserve">
SSP only</t>
        </r>
      </text>
    </comment>
    <comment ref="G17" authorId="0" shapeId="0" xr:uid="{00000000-0006-0000-2100-000003000000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IVEBV PET</t>
        </r>
      </text>
    </comment>
    <comment ref="G23" authorId="0" shapeId="0" xr:uid="{00000000-0006-0000-2100-000004000000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JV with Alpex and Far Eastern (33.333%)
Completed 24Dec18 with 
PET 1.1 MT
PTA 1.3MT</t>
        </r>
      </text>
    </comment>
    <comment ref="G28" authorId="2" shapeId="0" xr:uid="{00000000-0006-0000-2100-000005000000}">
      <text>
        <r>
          <rPr>
            <b/>
            <sz val="9"/>
            <color indexed="81"/>
            <rFont val="Tahoma"/>
            <family val="2"/>
          </rPr>
          <t>Supika Charudhanes:</t>
        </r>
        <r>
          <rPr>
            <sz val="9"/>
            <color indexed="81"/>
            <rFont val="Tahoma"/>
            <family val="2"/>
          </rPr>
          <t xml:space="preserve">
Expansion completed in Aug'17</t>
        </r>
      </text>
    </comment>
    <comment ref="G30" authorId="2" shapeId="0" xr:uid="{00000000-0006-0000-2100-000006000000}">
      <text>
        <r>
          <rPr>
            <b/>
            <sz val="9"/>
            <color indexed="81"/>
            <rFont val="Tahoma"/>
            <family val="2"/>
          </rPr>
          <t>Supika Charudhanes:</t>
        </r>
        <r>
          <rPr>
            <sz val="9"/>
            <color indexed="81"/>
            <rFont val="Tahoma"/>
            <family val="2"/>
          </rPr>
          <t xml:space="preserve">
IVEBV PTA
Expansion completed in Aug'17</t>
        </r>
      </text>
    </comment>
    <comment ref="S32" authorId="3" shapeId="0" xr:uid="{00000000-0006-0000-2100-000007000000}">
      <text>
        <r>
          <rPr>
            <sz val="9"/>
            <color indexed="81"/>
            <rFont val="Tahoma"/>
            <family val="2"/>
          </rPr>
          <t xml:space="preserve">Auriga
</t>
        </r>
      </text>
    </comment>
    <comment ref="G34" authorId="0" shapeId="0" xr:uid="{00000000-0006-0000-2100-000008000000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JV with Alpex and Far Eastern (33.333%)
Completed 24Dec18 with 
PET 1.1 MT
PTA 1.3MT</t>
        </r>
      </text>
    </comment>
    <comment ref="G38" authorId="0" shapeId="0" xr:uid="{00000000-0006-0000-2100-000009000000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Capacity 22 KT, this is because it open only Line2
from Amit Sharda mail 17Jan19 </t>
        </r>
      </text>
    </comment>
    <comment ref="G46" authorId="0" shapeId="0" xr:uid="{00000000-0006-0000-2100-00000A000000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Capacity 32.659 confirm by
K.Piyanuch</t>
        </r>
      </text>
    </comment>
    <comment ref="G75" authorId="0" shapeId="0" xr:uid="{00000000-0006-0000-2100-00000B000000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Capacity 137 KT confirm by 
K.Piyanuch</t>
        </r>
      </text>
    </comment>
    <comment ref="G80" authorId="0" shapeId="0" xr:uid="{00000000-0006-0000-2100-00000C000000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Commercial startup 23 Dec18</t>
        </r>
      </text>
    </comment>
    <comment ref="I80" authorId="3" shapeId="0" xr:uid="{00000000-0006-0000-2100-00000D000000}">
      <text>
        <r>
          <rPr>
            <b/>
            <sz val="9"/>
            <color indexed="81"/>
            <rFont val="Tahoma"/>
            <family val="2"/>
          </rPr>
          <t>Nonlapan Cheewinjarasroj:</t>
        </r>
        <r>
          <rPr>
            <sz val="9"/>
            <color indexed="81"/>
            <rFont val="Tahoma"/>
            <family val="2"/>
          </rPr>
          <t xml:space="preserve">
PIA NA : Convert PIA to PTA Dec'18-Mar'20
- No production since Apr'20</t>
        </r>
      </text>
    </comment>
    <comment ref="G90" authorId="0" shapeId="0" xr:uid="{00000000-0006-0000-2100-00000E000000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Per K.Satis mail</t>
        </r>
      </text>
    </comment>
    <comment ref="G103" authorId="0" shapeId="0" xr:uid="{00000000-0006-0000-2100-00000F000000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Glanzstoff China from 2018 onward advised by K.Chadamrd</t>
        </r>
      </text>
    </comment>
    <comment ref="G113" authorId="0" shapeId="0" xr:uid="{00000000-0006-0000-2100-000010000000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Barkarn site plant 1 is closed already that is reason Israel capacity is down by 13KT</t>
        </r>
      </text>
    </comment>
    <comment ref="G115" authorId="0" shapeId="0" xr:uid="{00000000-0006-0000-2100-000011000000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Confirm Capacity by K.Ajit
We have UTT capacity in Square meter which is around 70 million square meter of fabrics equivalent to 17.5 KT (using conversion factor of 250 gm/sqm). Out of this Germany capacity is  12.2KT and Mexico 5.3KT.</t>
        </r>
      </text>
    </comment>
    <comment ref="G116" authorId="0" shapeId="0" xr:uid="{00000000-0006-0000-2100-000012000000}">
      <text>
        <r>
          <rPr>
            <b/>
            <sz val="9"/>
            <color indexed="81"/>
            <rFont val="Tahoma"/>
            <family val="2"/>
          </rPr>
          <t>Jittreeya Pornkuntham:
start 30 Oct 2018</t>
        </r>
      </text>
    </comment>
    <comment ref="G118" authorId="0" shapeId="0" xr:uid="{00000000-0006-0000-2100-000013000000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MIS team defimed Sinterama to EMEA</t>
        </r>
      </text>
    </comment>
    <comment ref="G121" authorId="2" shapeId="0" xr:uid="{00000000-0006-0000-2100-000014000000}">
      <text>
        <r>
          <rPr>
            <b/>
            <sz val="9"/>
            <color indexed="81"/>
            <rFont val="Tahoma"/>
            <family val="2"/>
          </rPr>
          <t>Supika Charudhanes:</t>
        </r>
        <r>
          <rPr>
            <sz val="9"/>
            <color indexed="81"/>
            <rFont val="Tahoma"/>
            <family val="2"/>
          </rPr>
          <t xml:space="preserve">
2018 onward:
- exclude tolling capacity
- use only 38TPD of CP2 operation</t>
        </r>
      </text>
    </comment>
    <comment ref="G124" authorId="0" shapeId="0" xr:uid="{00000000-0006-0000-2100-000015000000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Confirm Capacity by K.Ajit
We have UTT capacity in Square meter which is around 70 million square meter of fabrics equivalent to 17.5 KT (using conversion factor of 250 gm/sqm). Out of this Germany capacity is  12.2KT and Mexico 5.3KT.</t>
        </r>
      </text>
    </comment>
    <comment ref="G127" authorId="0" shapeId="0" xr:uid="{00000000-0006-0000-2100-000016000000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Separete Region from Presentation 
EMEA+Dimona 76K
Asia+India 49K
NA 78K</t>
        </r>
      </text>
    </comment>
    <comment ref="G129" authorId="0" shapeId="0" xr:uid="{00000000-0006-0000-2100-000017000000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Start 23 Nov 18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dee Thiengsurindr</author>
  </authors>
  <commentList>
    <comment ref="E39" authorId="0" shapeId="0" xr:uid="{00000000-0006-0000-0500-000001000000}">
      <text>
        <r>
          <rPr>
            <sz val="9"/>
            <color indexed="81"/>
            <rFont val="Tahoma"/>
            <family val="2"/>
          </rPr>
          <t>IVHLLC</t>
        </r>
      </text>
    </comment>
    <comment ref="I39" authorId="0" shapeId="0" xr:uid="{00000000-0006-0000-0500-000002000000}">
      <text>
        <r>
          <rPr>
            <sz val="9"/>
            <color indexed="81"/>
            <rFont val="Tahoma"/>
            <family val="2"/>
          </rPr>
          <t>IVOL</t>
        </r>
      </text>
    </comment>
    <comment ref="J39" authorId="0" shapeId="0" xr:uid="{00000000-0006-0000-0500-000003000000}">
      <text>
        <r>
          <rPr>
            <sz val="9"/>
            <color indexed="81"/>
            <rFont val="Tahoma"/>
            <family val="2"/>
          </rPr>
          <t>IVOL</t>
        </r>
      </text>
    </comment>
    <comment ref="K39" authorId="0" shapeId="0" xr:uid="{00000000-0006-0000-0500-000004000000}">
      <text>
        <r>
          <rPr>
            <sz val="9"/>
            <color indexed="81"/>
            <rFont val="Tahoma"/>
            <family val="2"/>
          </rPr>
          <t>IVOL 6
IVOG 3 - Legal exp</t>
        </r>
      </text>
    </comment>
    <comment ref="L39" authorId="0" shapeId="0" xr:uid="{00000000-0006-0000-0500-000005000000}">
      <text>
        <r>
          <rPr>
            <sz val="9"/>
            <color indexed="81"/>
            <rFont val="Tahoma"/>
            <family val="2"/>
          </rPr>
          <t>IVOL 1
IVOG 2 - Legal exp</t>
        </r>
      </text>
    </comment>
    <comment ref="M39" authorId="0" shapeId="0" xr:uid="{00000000-0006-0000-0500-000006000000}">
      <text>
        <r>
          <rPr>
            <sz val="9"/>
            <color indexed="81"/>
            <rFont val="Tahoma"/>
            <family val="2"/>
          </rPr>
          <t>IVOL 1
IVOX 16</t>
        </r>
      </text>
    </comment>
    <comment ref="M40" authorId="0" shapeId="0" xr:uid="{00000000-0006-0000-0500-000007000000}">
      <text>
        <r>
          <rPr>
            <sz val="9"/>
            <color indexed="81"/>
            <rFont val="Tahoma"/>
            <family val="2"/>
          </rPr>
          <t>IVOX</t>
        </r>
      </text>
    </comment>
    <comment ref="M43" authorId="0" shapeId="0" xr:uid="{00000000-0006-0000-0500-000008000000}">
      <text>
        <r>
          <rPr>
            <sz val="9"/>
            <color indexed="81"/>
            <rFont val="Tahoma"/>
            <family val="2"/>
          </rPr>
          <t>IVOL - Impairment from lightning</t>
        </r>
      </text>
    </comment>
    <comment ref="N43" authorId="0" shapeId="0" xr:uid="{00000000-0006-0000-0500-000009000000}">
      <text>
        <r>
          <rPr>
            <sz val="9"/>
            <color indexed="81"/>
            <rFont val="Tahoma"/>
            <family val="2"/>
          </rPr>
          <t>IVOL - Impairment from lightning</t>
        </r>
      </text>
    </comment>
    <comment ref="M44" authorId="0" shapeId="0" xr:uid="{00000000-0006-0000-0500-00000A000000}">
      <text>
        <r>
          <rPr>
            <sz val="9"/>
            <color indexed="81"/>
            <rFont val="Tahoma"/>
            <family val="2"/>
          </rPr>
          <t>IVOL - Insurance claim from property damage from lightning</t>
        </r>
      </text>
    </comment>
    <comment ref="N44" authorId="0" shapeId="0" xr:uid="{00000000-0006-0000-0500-00000B000000}">
      <text>
        <r>
          <rPr>
            <sz val="9"/>
            <color indexed="81"/>
            <rFont val="Tahoma"/>
            <family val="2"/>
          </rPr>
          <t>IVOL - Insurance claim from property damage from lightning</t>
        </r>
      </text>
    </comment>
    <comment ref="M45" authorId="0" shapeId="0" xr:uid="{00000000-0006-0000-0500-00000C000000}">
      <text>
        <r>
          <rPr>
            <sz val="9"/>
            <color indexed="81"/>
            <rFont val="Tahoma"/>
            <family val="2"/>
          </rPr>
          <t>IVOL</t>
        </r>
      </text>
    </comment>
    <comment ref="N45" authorId="0" shapeId="0" xr:uid="{00000000-0006-0000-0500-00000D000000}">
      <text>
        <r>
          <rPr>
            <sz val="9"/>
            <color indexed="81"/>
            <rFont val="Tahoma"/>
            <family val="2"/>
          </rPr>
          <t>IVOL</t>
        </r>
      </text>
    </comment>
    <comment ref="J46" authorId="0" shapeId="0" xr:uid="{00000000-0006-0000-0500-00000E000000}">
      <text>
        <r>
          <rPr>
            <sz val="9"/>
            <color indexed="81"/>
            <rFont val="Tahoma"/>
            <family val="2"/>
          </rPr>
          <t>IVOG</t>
        </r>
      </text>
    </comment>
    <comment ref="N48" authorId="0" shapeId="0" xr:uid="{00000000-0006-0000-0500-00000F000000}">
      <text>
        <r>
          <rPr>
            <sz val="9"/>
            <color indexed="81"/>
            <rFont val="Tahoma"/>
            <family val="2"/>
          </rPr>
          <t>IVOG -10
IVOX -16
Polar vortex capitalized in Dec21 13</t>
        </r>
      </text>
    </comment>
    <comment ref="F50" authorId="0" shapeId="0" xr:uid="{00000000-0006-0000-0500-000010000000}">
      <text>
        <r>
          <rPr>
            <sz val="9"/>
            <color indexed="81"/>
            <rFont val="Tahoma"/>
            <family val="2"/>
          </rPr>
          <t>IVHLLC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dee Thiengsurindr</author>
  </authors>
  <commentList>
    <comment ref="D43" authorId="0" shapeId="0" xr:uid="{00000000-0006-0000-0600-000001000000}">
      <text>
        <r>
          <rPr>
            <sz val="9"/>
            <color indexed="81"/>
            <rFont val="Tahoma"/>
            <family val="2"/>
          </rPr>
          <t>Fibervision
Indonesia Poly</t>
        </r>
      </text>
    </comment>
    <comment ref="D45" authorId="0" shapeId="0" xr:uid="{00000000-0006-0000-0600-000002000000}">
      <text>
        <r>
          <rPr>
            <sz val="9"/>
            <color indexed="81"/>
            <rFont val="Tahoma"/>
            <family val="2"/>
          </rPr>
          <t>Wellman</t>
        </r>
      </text>
    </comment>
    <comment ref="F45" authorId="0" shapeId="0" xr:uid="{00000000-0006-0000-0600-000003000000}">
      <text>
        <r>
          <rPr>
            <sz val="9"/>
            <color indexed="81"/>
            <rFont val="Tahoma"/>
            <family val="2"/>
          </rPr>
          <t>Trevira</t>
        </r>
      </text>
    </comment>
    <comment ref="G45" authorId="0" shapeId="0" xr:uid="{00000000-0006-0000-0600-000004000000}">
      <text>
        <r>
          <rPr>
            <sz val="9"/>
            <color indexed="81"/>
            <rFont val="Tahoma"/>
            <family val="2"/>
          </rPr>
          <t>PHP
NLBV - Cap gain on sale of shares (PHP to Toyobo)</t>
        </r>
      </text>
    </comment>
    <comment ref="J45" authorId="0" shapeId="0" xr:uid="{00000000-0006-0000-0600-000005000000}">
      <text>
        <r>
          <rPr>
            <sz val="9"/>
            <color indexed="81"/>
            <rFont val="Tahoma"/>
            <family val="2"/>
          </rPr>
          <t>Durafiber 6
Glanzstoff 17</t>
        </r>
      </text>
    </comment>
    <comment ref="K45" authorId="0" shapeId="0" xr:uid="{00000000-0006-0000-0600-000006000000}">
      <text>
        <r>
          <rPr>
            <sz val="9"/>
            <color indexed="81"/>
            <rFont val="Tahoma"/>
            <family val="2"/>
          </rPr>
          <t>Schoeller 12
Kordana 20</t>
        </r>
      </text>
    </comment>
    <comment ref="L45" authorId="0" shapeId="0" xr:uid="{00000000-0006-0000-0600-000007000000}">
      <text>
        <r>
          <rPr>
            <sz val="9"/>
            <color indexed="81"/>
            <rFont val="Tahoma"/>
            <family val="2"/>
          </rPr>
          <t>M&amp;G Fibras 4
UTT 16</t>
        </r>
      </text>
    </comment>
    <comment ref="D47" authorId="0" shapeId="0" xr:uid="{00000000-0006-0000-0600-000008000000}">
      <text>
        <r>
          <rPr>
            <sz val="9"/>
            <color indexed="81"/>
            <rFont val="Tahoma"/>
            <family val="2"/>
          </rPr>
          <t>Impairment from flood
IRH</t>
        </r>
      </text>
    </comment>
    <comment ref="J47" authorId="0" shapeId="0" xr:uid="{00000000-0006-0000-0600-000009000000}">
      <text>
        <r>
          <rPr>
            <sz val="9"/>
            <color indexed="81"/>
            <rFont val="Tahoma"/>
            <family val="2"/>
          </rPr>
          <t>PT Indorama Polyesster Industried Indonesia</t>
        </r>
      </text>
    </comment>
    <comment ref="K47" authorId="0" shapeId="0" xr:uid="{00000000-0006-0000-0600-00000A000000}">
      <text>
        <r>
          <rPr>
            <sz val="9"/>
            <color indexed="81"/>
            <rFont val="Tahoma"/>
            <family val="2"/>
          </rPr>
          <t>Avgol - Barkan site</t>
        </r>
      </text>
    </comment>
    <comment ref="L47" authorId="0" shapeId="0" xr:uid="{00000000-0006-0000-0600-00000B000000}">
      <text>
        <r>
          <rPr>
            <sz val="9"/>
            <color indexed="81"/>
            <rFont val="Tahoma"/>
            <family val="2"/>
          </rPr>
          <t>Durafiber 7
Glanzstoff 5</t>
        </r>
      </text>
    </comment>
    <comment ref="M47" authorId="0" shapeId="0" xr:uid="{00000000-0006-0000-0600-00000C000000}">
      <text>
        <r>
          <rPr>
            <sz val="9"/>
            <color indexed="81"/>
            <rFont val="Tahoma"/>
            <family val="2"/>
          </rPr>
          <t>Avgol - Barkan site</t>
        </r>
      </text>
    </comment>
    <comment ref="L48" authorId="0" shapeId="0" xr:uid="{00000000-0006-0000-0600-00000D000000}">
      <text>
        <r>
          <rPr>
            <sz val="9"/>
            <color indexed="81"/>
            <rFont val="Tahoma"/>
            <family val="2"/>
          </rPr>
          <t>Avgol - Barkan site</t>
        </r>
      </text>
    </comment>
    <comment ref="E49" authorId="0" shapeId="0" xr:uid="{00000000-0006-0000-0600-00000E000000}">
      <text>
        <r>
          <rPr>
            <sz val="9"/>
            <color indexed="81"/>
            <rFont val="Tahoma"/>
            <family val="2"/>
          </rPr>
          <t>Insurance claim from flood
IRH</t>
        </r>
      </text>
    </comment>
    <comment ref="F49" authorId="0" shapeId="0" xr:uid="{00000000-0006-0000-0600-00000F000000}">
      <text>
        <r>
          <rPr>
            <sz val="9"/>
            <color indexed="81"/>
            <rFont val="Tahoma"/>
            <family val="2"/>
          </rPr>
          <t>Insurance claim from flood
IRH</t>
        </r>
      </text>
    </comment>
    <comment ref="M51" authorId="0" shapeId="0" xr:uid="{00000000-0006-0000-0600-000010000000}">
      <text>
        <r>
          <rPr>
            <sz val="9"/>
            <color indexed="81"/>
            <rFont val="Tahoma"/>
            <family val="2"/>
          </rPr>
          <t>PFA</t>
        </r>
      </text>
    </comment>
    <comment ref="L53" authorId="0" shapeId="0" xr:uid="{00000000-0006-0000-0600-000011000000}">
      <text>
        <r>
          <rPr>
            <sz val="9"/>
            <color indexed="81"/>
            <rFont val="Tahoma"/>
            <family val="2"/>
          </rPr>
          <t>IRSL - Written back excess liability 7
Trevira - Restructuring cost -2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dee Thiengsurindr</author>
    <author>Jittreeya Pornkuntham</author>
  </authors>
  <commentList>
    <comment ref="A5" authorId="0" shapeId="0" xr:uid="{A167FB5D-D7C6-41F7-BD1D-E995AE88F7D0}">
      <text>
        <r>
          <rPr>
            <sz val="9"/>
            <color indexed="81"/>
            <rFont val="Tahoma"/>
            <family val="2"/>
          </rPr>
          <t xml:space="preserve">Major Project
Recycling = Recycling+ Sustain- PET+ Sustain Fibers
</t>
        </r>
      </text>
    </comment>
    <comment ref="K16" authorId="1" shapeId="0" xr:uid="{52E9B606-96DB-4B70-9FB4-8909CFEE9E10}">
      <text>
        <r>
          <rPr>
            <sz val="9"/>
            <color indexed="81"/>
            <rFont val="Tahoma"/>
            <family val="2"/>
          </rPr>
          <t xml:space="preserve">Consideration paid + debt assumed = 1,276 m$
Other purchase PPE&amp; Intang
</t>
        </r>
      </text>
    </comment>
    <comment ref="C20" authorId="0" shapeId="0" xr:uid="{B0404FA1-53F7-42EC-917A-6B6B997584E9}">
      <text>
        <r>
          <rPr>
            <b/>
            <sz val="9"/>
            <color indexed="81"/>
            <rFont val="Tahoma"/>
            <family val="2"/>
          </rPr>
          <t>Isadee Thiengsurindr:</t>
        </r>
        <r>
          <rPr>
            <sz val="9"/>
            <color indexed="81"/>
            <rFont val="Tahoma"/>
            <family val="2"/>
          </rPr>
          <t xml:space="preserve">
IVOG MIS Maintenance &gt; HFM Total CAPEX
So Growth negative</t>
        </r>
      </text>
    </comment>
    <comment ref="E20" authorId="0" shapeId="0" xr:uid="{A000B8EB-21C9-4450-BA8A-073F428E814A}">
      <text>
        <r>
          <rPr>
            <b/>
            <sz val="9"/>
            <color indexed="81"/>
            <rFont val="Tahoma"/>
            <family val="2"/>
          </rPr>
          <t>Isadee Thiengsurindr:</t>
        </r>
        <r>
          <rPr>
            <sz val="9"/>
            <color indexed="81"/>
            <rFont val="Tahoma"/>
            <family val="2"/>
          </rPr>
          <t xml:space="preserve">
Disposal PPE</t>
        </r>
      </text>
    </comment>
    <comment ref="G20" authorId="0" shapeId="0" xr:uid="{3004A817-2AC3-4D31-B6B8-344CF5784101}">
      <text>
        <r>
          <rPr>
            <b/>
            <sz val="9"/>
            <color indexed="81"/>
            <rFont val="Tahoma"/>
            <family val="2"/>
          </rPr>
          <t>Isadee Thiengsurindr:</t>
        </r>
        <r>
          <rPr>
            <sz val="9"/>
            <color indexed="81"/>
            <rFont val="Tahoma"/>
            <family val="2"/>
          </rPr>
          <t xml:space="preserve">
Disposal PPE</t>
        </r>
      </text>
    </comment>
    <comment ref="H20" authorId="0" shapeId="0" xr:uid="{06FC5925-A814-4C7D-B700-ED6EB47D6D60}">
      <text>
        <r>
          <rPr>
            <b/>
            <sz val="9"/>
            <color indexed="81"/>
            <rFont val="Tahoma"/>
            <family val="2"/>
          </rPr>
          <t>Isadee Thiengsurindr:</t>
        </r>
        <r>
          <rPr>
            <sz val="9"/>
            <color indexed="81"/>
            <rFont val="Tahoma"/>
            <family val="2"/>
          </rPr>
          <t xml:space="preserve">
Disposal PPE</t>
        </r>
      </text>
    </comment>
    <comment ref="J20" authorId="1" shapeId="0" xr:uid="{FDA3687F-85A5-49AC-9AB3-E0D7B556FF71}">
      <text>
        <r>
          <rPr>
            <sz val="9"/>
            <color indexed="81"/>
            <rFont val="Tahoma"/>
            <family val="2"/>
          </rPr>
          <t xml:space="preserve">Disposal PPE
</t>
        </r>
      </text>
    </comment>
    <comment ref="B22" authorId="0" shapeId="0" xr:uid="{9A75AA5B-20FF-4CF0-A71B-AFAC432F2405}">
      <text>
        <r>
          <rPr>
            <b/>
            <sz val="9"/>
            <color indexed="81"/>
            <rFont val="Tahoma"/>
            <family val="2"/>
          </rPr>
          <t>Isadee Thiengsurindr:</t>
        </r>
        <r>
          <rPr>
            <sz val="9"/>
            <color indexed="81"/>
            <rFont val="Tahoma"/>
            <family val="2"/>
          </rPr>
          <t xml:space="preserve">
AVGOL</t>
        </r>
      </text>
    </comment>
    <comment ref="P23" authorId="1" shapeId="0" xr:uid="{F2DF1864-B37A-4332-84D7-FB8A3FCEE948}">
      <text>
        <r>
          <rPr>
            <b/>
            <sz val="9"/>
            <color indexed="81"/>
            <rFont val="Tahoma"/>
            <family val="2"/>
          </rPr>
          <t>Jittreeya Pornkuntham: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26" authorId="0" shapeId="0" xr:uid="{C899BA73-CB14-4B21-91B9-2F4DA682E083}">
      <text>
        <r>
          <rPr>
            <b/>
            <sz val="9"/>
            <color indexed="81"/>
            <rFont val="Tahoma"/>
            <family val="2"/>
          </rPr>
          <t>Isadee Thiengsurindr:</t>
        </r>
        <r>
          <rPr>
            <sz val="9"/>
            <color indexed="81"/>
            <rFont val="Tahoma"/>
            <family val="2"/>
          </rPr>
          <t xml:space="preserve">
BCG $12.67m</t>
        </r>
      </text>
    </comment>
    <comment ref="G31" authorId="0" shapeId="0" xr:uid="{9B79D737-DFB5-441C-BDF2-7128BCC274B3}">
      <text>
        <r>
          <rPr>
            <b/>
            <sz val="9"/>
            <color indexed="81"/>
            <rFont val="Tahoma"/>
            <family val="2"/>
          </rPr>
          <t>Isadee Thiengsurindr:</t>
        </r>
        <r>
          <rPr>
            <sz val="9"/>
            <color indexed="81"/>
            <rFont val="Tahoma"/>
            <family val="2"/>
          </rPr>
          <t xml:space="preserve">
From Conso Adjustment the unpaid portion</t>
        </r>
      </text>
    </comment>
    <comment ref="K44" authorId="1" shapeId="0" xr:uid="{B6A28A84-623C-45F1-B234-0C6BB867A46E}">
      <text>
        <r>
          <rPr>
            <b/>
            <sz val="9"/>
            <color indexed="81"/>
            <rFont val="Tahoma"/>
            <family val="2"/>
          </rPr>
          <t>check YTD</t>
        </r>
      </text>
    </comment>
    <comment ref="K45" authorId="1" shapeId="0" xr:uid="{9643E97A-22FF-4888-8752-ACA9829E5D0E}">
      <text>
        <r>
          <rPr>
            <b/>
            <sz val="9"/>
            <color indexed="81"/>
            <rFont val="Tahoma"/>
            <family val="2"/>
          </rPr>
          <t>growth + debt assume</t>
        </r>
      </text>
    </comment>
    <comment ref="L45" authorId="1" shapeId="0" xr:uid="{7A9360C6-CE0E-47FD-8D40-D31948892881}">
      <text>
        <r>
          <rPr>
            <b/>
            <sz val="9"/>
            <color indexed="81"/>
            <rFont val="Tahoma"/>
            <family val="2"/>
          </rPr>
          <t>growth + debt assume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dee Thiengsurindr</author>
    <author>Nonlapan Cheewinjarasroj</author>
    <author>Jittreeya Pornkuntham</author>
  </authors>
  <commentList>
    <comment ref="C3" authorId="0" shapeId="0" xr:uid="{B408DDB8-580D-444E-BFB6-02B0CE640C3F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D3" authorId="0" shapeId="0" xr:uid="{93F76607-9BB1-44B8-BD8F-EA4C830D0CD8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E3" authorId="0" shapeId="0" xr:uid="{610EE8EF-2566-4333-86A7-4148D59FFB39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F3" authorId="0" shapeId="0" xr:uid="{761F4A56-3CA0-47B8-9F28-5396CB67855C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C51" authorId="1" shapeId="0" xr:uid="{00000000-0006-0000-0700-000005000000}">
      <text>
        <r>
          <rPr>
            <sz val="9"/>
            <color indexed="81"/>
            <rFont val="Tahoma"/>
            <family val="2"/>
          </rPr>
          <t>- Corpus Christi 387
- Cracker 908
- IVNA - PTA
- Custom polymer expansion
- Hygiene Fiber - Gemini project
- Lifestyle Fiber - Gas turbine</t>
        </r>
      </text>
    </comment>
    <comment ref="D51" authorId="1" shapeId="0" xr:uid="{00000000-0006-0000-0700-000006000000}">
      <text>
        <r>
          <rPr>
            <sz val="9"/>
            <color indexed="81"/>
            <rFont val="Tahoma"/>
            <family val="2"/>
          </rPr>
          <t>- Corpus Christi 395
- Cracker 898
- IVNA - PTA
- Custom polymer expansion
- Cepsa Spain - PTA
- Hygiene Fiber - Gemini project
- Lifestyle Fiber - Gas turbine</t>
        </r>
      </text>
    </comment>
    <comment ref="E51" authorId="1" shapeId="0" xr:uid="{00000000-0006-0000-0700-000007000000}">
      <text>
        <r>
          <rPr>
            <sz val="9"/>
            <color indexed="81"/>
            <rFont val="Tahoma"/>
            <family val="2"/>
          </rPr>
          <t>- Corpus Christi 420
- Cracker 878
- IVNA - PTA
- Custom Polymer expansion
- Wellman RCY
- Cepsa Spain - PTA
- Lifestyle Fiber - Gas turbine</t>
        </r>
      </text>
    </comment>
    <comment ref="F51" authorId="1" shapeId="0" xr:uid="{00000000-0006-0000-0700-000008000000}">
      <text>
        <r>
          <rPr>
            <sz val="9"/>
            <color indexed="81"/>
            <rFont val="Tahoma"/>
            <family val="2"/>
          </rPr>
          <t>- Corpus Christi 421
- Cracker 860
- Huntsman projects
- ERP
- Hygiene Fiber - Gemini project
- Lifestyle Fiber - Gas turbine
- IVNA - PNDA NDC project
- IVEBV - PTA shutdown
- CEPSA Spain - PTA
- IVLMEXICO - CLARO project</t>
        </r>
      </text>
    </comment>
    <comment ref="G51" authorId="1" shapeId="0" xr:uid="{00000000-0006-0000-0700-000009000000}">
      <text>
        <r>
          <rPr>
            <sz val="9"/>
            <color indexed="81"/>
            <rFont val="Tahoma"/>
            <family val="2"/>
          </rPr>
          <t>- Corpus Christi 429
- Cracker 901
- Huntsman projects
- Hygiene Fiber - Gemini project
- Lifestyle Fiber - Gas turbine
- Custom Polymer expansion
- IVNA - PTA
- CEPSA Spain - PTA
- ECOMEX
- ERP</t>
        </r>
      </text>
    </comment>
    <comment ref="H51" authorId="1" shapeId="0" xr:uid="{00000000-0006-0000-0700-00000A000000}">
      <text>
        <r>
          <rPr>
            <sz val="9"/>
            <color indexed="81"/>
            <rFont val="Tahoma"/>
            <family val="2"/>
          </rPr>
          <t>- Corpus Christi 430
- Cracker 900
- Huntsman projects
- Hygiene Fiber - Gemini project
- Lifestyle Fiber - Gas turbine
- Carbonlite
- Custom Polymer expansion
- IVNA - PTA
- IVNA - NDC
- CEPSA Spain - PTA
- CEPSA NA - PTA
- ECOMEX
- ERP</t>
        </r>
      </text>
    </comment>
    <comment ref="I51" authorId="1" shapeId="0" xr:uid="{00000000-0006-0000-0700-00000B000000}">
      <text>
        <r>
          <rPr>
            <sz val="9"/>
            <color indexed="81"/>
            <rFont val="Tahoma"/>
            <family val="2"/>
          </rPr>
          <t xml:space="preserve">- Corpus Christi 431
- Cracker 903
- Huntsman projects
- Hygiene Fiber - Gemini project 
- Custom Polymer expansion 
- Wellman RCY 
- CEPSA Spain - PTA 
- CEPSA NA - PTA 
- IVEBV - PTA 
- ECOMEX 
- ERP </t>
        </r>
      </text>
    </comment>
    <comment ref="J51" authorId="1" shapeId="0" xr:uid="{00000000-0006-0000-0700-00000C000000}">
      <text>
        <r>
          <rPr>
            <sz val="9"/>
            <color indexed="81"/>
            <rFont val="Tahoma"/>
            <family val="2"/>
          </rPr>
          <t xml:space="preserve">- Corpus Christi 432
- Cracker 951
- Huntsman projects
- Hygiene Fiber - Gemini project 
- Custom Polymer expansion 
- Wellman RCY 
- CEPSA Spain - PTA 
- CEPSA NA - PTA
- IVNA - PTA 
- IVEBV - PTA 
- ECOMEX 
- IVBRZ
- ERP </t>
        </r>
      </text>
    </comment>
    <comment ref="K51" authorId="2" shapeId="0" xr:uid="{00000000-0006-0000-0700-00000D000000}">
      <text>
        <r>
          <rPr>
            <sz val="9"/>
            <color indexed="81"/>
            <rFont val="Tahoma"/>
            <family val="2"/>
          </rPr>
          <t xml:space="preserve">- Corpus Christi 434
- Huntsman projects 124
- Wellman RCY 75
- Cracker 
- CEPSA Spain - PTA  
- CEPSA NA - PTA 
- IVNA - PTA 
- M&amp;G Brazil 
- Custom Polymers 
- Alphapet 
- IVSSF 
</t>
        </r>
      </text>
    </comment>
    <comment ref="L51" authorId="2" shapeId="0" xr:uid="{00000000-0006-0000-0700-00000E000000}">
      <text>
        <r>
          <rPr>
            <sz val="9"/>
            <color indexed="81"/>
            <rFont val="Tahoma"/>
            <family val="2"/>
          </rPr>
          <t xml:space="preserve">- Corpus Christi 435
- Huntsman projects 213
- Wellman RCY 81
- Cracker
- Oxiteno
- CEPSA Spain - PTA  
</t>
        </r>
      </text>
    </comment>
    <comment ref="M51" authorId="2" shapeId="0" xr:uid="{00000000-0006-0000-0700-00000F000000}">
      <text>
        <r>
          <rPr>
            <sz val="9"/>
            <color indexed="81"/>
            <rFont val="Tahoma"/>
            <family val="2"/>
          </rPr>
          <t xml:space="preserve">- Corpus Christi 446
- Huntsman projects 242
- CEPSA Spain - PTA  47
- Wellman RCY 31
- Cracker
- Oxiteno
</t>
        </r>
      </text>
    </comment>
    <comment ref="C58" authorId="1" shapeId="0" xr:uid="{00000000-0006-0000-0700-000011000000}">
      <text>
        <r>
          <rPr>
            <sz val="9"/>
            <color indexed="81"/>
            <rFont val="Tahoma"/>
            <family val="2"/>
          </rPr>
          <t>- Huntsman 2B
- Corpus Christi
- ERP
- Recycling project</t>
        </r>
      </text>
    </comment>
    <comment ref="D58" authorId="1" shapeId="0" xr:uid="{00000000-0006-0000-0700-000012000000}">
      <text>
        <r>
          <rPr>
            <sz val="9"/>
            <color indexed="81"/>
            <rFont val="Tahoma"/>
            <family val="2"/>
          </rPr>
          <t>- Brazil Recycling
- Recycling project
- ERP
- Corpus Christi</t>
        </r>
      </text>
    </comment>
    <comment ref="E58" authorId="1" shapeId="0" xr:uid="{00000000-0006-0000-0700-000013000000}">
      <text>
        <r>
          <rPr>
            <sz val="9"/>
            <color indexed="81"/>
            <rFont val="Tahoma"/>
            <family val="2"/>
          </rPr>
          <t>- ERP
- IVNA - PNDA NDC project
- Hygiene Fiber - Gemini project
- Recycling project
- Corpus Christi</t>
        </r>
      </text>
    </comment>
    <comment ref="F58" authorId="1" shapeId="0" xr:uid="{00000000-0006-0000-0700-000014000000}">
      <text>
        <r>
          <rPr>
            <sz val="9"/>
            <color indexed="81"/>
            <rFont val="Tahoma"/>
            <family val="2"/>
          </rPr>
          <t>- Custom Ploymer expansion
- POLOWAT
- Recycling project
- IVNA - PNDA NDC project
- Hygiene Fiber - Gemini project
- ERP
- Corpus Christi</t>
        </r>
      </text>
    </comment>
    <comment ref="G58" authorId="0" shapeId="0" xr:uid="{00000000-0006-0000-0700-000015000000}">
      <text>
        <r>
          <rPr>
            <sz val="9"/>
            <color indexed="81"/>
            <rFont val="Tahoma"/>
            <family val="2"/>
          </rPr>
          <t>- Recycling project
- Corpus Christi
- NDC - IVNA
- Hygiene Fiber - Project Gemini
- SAP</t>
        </r>
      </text>
    </comment>
    <comment ref="H58" authorId="0" shapeId="0" xr:uid="{00000000-0006-0000-0700-000016000000}">
      <text>
        <r>
          <rPr>
            <sz val="9"/>
            <color indexed="81"/>
            <rFont val="Tahoma"/>
            <family val="2"/>
          </rPr>
          <t>- Carbonlite 76
- Ecomex
- PTA Cepsa
- Hygine Fiber - Avgol Russia and India line
- Hygiene Fiber - Project Gemini
- SAP</t>
        </r>
      </text>
    </comment>
    <comment ref="I58" authorId="0" shapeId="0" xr:uid="{00000000-0006-0000-0700-000017000000}">
      <text>
        <r>
          <rPr>
            <sz val="9"/>
            <color indexed="81"/>
            <rFont val="Tahoma"/>
            <family val="2"/>
          </rPr>
          <t>- Recycling project 
- Hygine Fiber - Avgol Russia and India line
- Hygiene Fiber - Project Gemini 
- SAP</t>
        </r>
      </text>
    </comment>
    <comment ref="J58" authorId="0" shapeId="0" xr:uid="{00000000-0006-0000-0700-000018000000}">
      <text>
        <r>
          <rPr>
            <sz val="9"/>
            <color indexed="81"/>
            <rFont val="Tahoma"/>
            <family val="2"/>
          </rPr>
          <t>- Recycling project 
- PTA - Cepsa
- Hygine Fiber - Avgol Russia and India line
- Hygiene Fiber - Project Gemini 
- SAP</t>
        </r>
      </text>
    </comment>
    <comment ref="K58" authorId="2" shapeId="0" xr:uid="{00000000-0006-0000-0700-000019000000}">
      <text>
        <r>
          <rPr>
            <sz val="9"/>
            <color indexed="81"/>
            <rFont val="Tahoma"/>
            <family val="2"/>
          </rPr>
          <t>- Recycling project 
- IRSL India PET expansion
- IVPGL packaging expansion
- Hygine Fiber - Avgol Russia and India line
- SAP</t>
        </r>
      </text>
    </comment>
    <comment ref="L58" authorId="2" shapeId="0" xr:uid="{00000000-0006-0000-0700-00001A000000}">
      <text>
        <r>
          <rPr>
            <sz val="9"/>
            <color indexed="81"/>
            <rFont val="Tahoma"/>
            <family val="2"/>
          </rPr>
          <t>- Oxiteno 1,276
- NNC Vietnam Packaging 117
- Recycling project 
- IRSL India PET expansion
- IVPGL packaging expansion
- Hygine Fiber - Avgol Russia and India line
- SAP</t>
        </r>
      </text>
    </comment>
    <comment ref="M58" authorId="2" shapeId="0" xr:uid="{00000000-0006-0000-0700-00001B000000}">
      <text>
        <r>
          <rPr>
            <sz val="9"/>
            <color indexed="81"/>
            <rFont val="Tahoma"/>
            <family val="2"/>
          </rPr>
          <t>- Tollegno (Wool EMEA) 53 
- Recycling project 
- Corpus Christi
- IRSL India PET expansion
- IVPGL packaging expansion
- Hygine Fiber - Avgol Russia and India line
- SAP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Nonlapan Cheewinjarasroj</author>
    <author>Jittreeya Pornkuntham</author>
    <author>Isadee Thiengsurindr</author>
  </authors>
  <commentList>
    <comment ref="F36" authorId="0" shapeId="0" xr:uid="{00000000-0006-0000-0800-000001000000}">
      <text>
        <r>
          <rPr>
            <b/>
            <sz val="9"/>
            <color indexed="81"/>
            <rFont val="Tahoma"/>
            <family val="2"/>
          </rPr>
          <t>Production decrease 346K</t>
        </r>
        <r>
          <rPr>
            <sz val="9"/>
            <color indexed="81"/>
            <rFont val="Tahoma"/>
            <family val="2"/>
          </rPr>
          <t xml:space="preserve">
IVEBV-PTA -67K
IVEBV-PET NEC -45K
Alphapet-PET NEC -41K
DPGL -27K
CEPSA PTA -21K
Artlant -19K
IVL mexico PET NEC -16K
SK Poland -16K</t>
        </r>
      </text>
    </comment>
    <comment ref="H36" authorId="0" shapeId="0" xr:uid="{00000000-0006-0000-0800-000002000000}">
      <text>
        <r>
          <rPr>
            <b/>
            <sz val="9"/>
            <color indexed="81"/>
            <rFont val="Tahoma"/>
            <family val="2"/>
          </rPr>
          <t>Production decrease 48K
Capacity increase 41K (Change to MIS basis)</t>
        </r>
      </text>
    </comment>
    <comment ref="M54" authorId="1" shapeId="0" xr:uid="{00000000-0006-0000-0800-000003000000}">
      <text>
        <r>
          <rPr>
            <sz val="9"/>
            <color indexed="81"/>
            <rFont val="Tahoma"/>
            <family val="2"/>
          </rPr>
          <t xml:space="preserve">IVBRZ Brazil-Settlement for a legal dispute with minority shareholders
</t>
        </r>
      </text>
    </comment>
    <comment ref="C60" authorId="2" shapeId="0" xr:uid="{00000000-0006-0000-0800-000004000000}">
      <text>
        <r>
          <rPr>
            <sz val="9"/>
            <color indexed="81"/>
            <rFont val="Tahoma"/>
            <family val="2"/>
          </rPr>
          <t>IVQS - Fire incident loss</t>
        </r>
      </text>
    </comment>
    <comment ref="C63" authorId="2" shapeId="0" xr:uid="{00000000-0006-0000-0800-000005000000}">
      <text>
        <r>
          <rPr>
            <sz val="9"/>
            <color indexed="81"/>
            <rFont val="Tahoma"/>
            <family val="2"/>
          </rPr>
          <t>Alphainc
DPGK
GIVLP
IRP
IRPEUR
IVEBV_TR
IVLMexico
IVQS
Polyplex</t>
        </r>
      </text>
    </comment>
    <comment ref="D63" authorId="2" shapeId="0" xr:uid="{00000000-0006-0000-0800-000006000000}">
      <text>
        <r>
          <rPr>
            <sz val="9"/>
            <color indexed="81"/>
            <rFont val="Tahoma"/>
            <family val="2"/>
          </rPr>
          <t>IRP
IRPEUR
IVEBV_TR
IVLMexico
IVQS
Polyplex</t>
        </r>
      </text>
    </comment>
    <comment ref="C64" authorId="2" shapeId="0" xr:uid="{00000000-0006-0000-0800-000007000000}">
      <text>
        <r>
          <rPr>
            <sz val="9"/>
            <color indexed="81"/>
            <rFont val="Tahoma"/>
            <family val="2"/>
          </rPr>
          <t>IVLMexico - Loss carry forward</t>
        </r>
      </text>
    </comment>
    <comment ref="J64" authorId="2" shapeId="0" xr:uid="{00000000-0006-0000-0800-000008000000}">
      <text>
        <r>
          <rPr>
            <sz val="9"/>
            <color indexed="81"/>
            <rFont val="Tahoma"/>
            <family val="2"/>
          </rPr>
          <t>MEDCO - MD Severance payment</t>
        </r>
      </text>
    </comment>
    <comment ref="M67" authorId="1" shapeId="0" xr:uid="{00000000-0006-0000-0800-000009000000}">
      <text>
        <r>
          <rPr>
            <sz val="9"/>
            <color indexed="81"/>
            <rFont val="Tahoma"/>
            <family val="2"/>
          </rPr>
          <t xml:space="preserve">depre 
grant
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dee Thiengsurindr</author>
    <author>Jittreeya Pornkuntham</author>
  </authors>
  <commentList>
    <comment ref="C3" authorId="0" shapeId="0" xr:uid="{00000000-0006-0000-0A00-000001000000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D3" authorId="0" shapeId="0" xr:uid="{00000000-0006-0000-0A00-000002000000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E3" authorId="0" shapeId="0" xr:uid="{00000000-0006-0000-0A00-000003000000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F3" authorId="0" shapeId="0" xr:uid="{00000000-0006-0000-0A00-000004000000}">
      <text>
        <r>
          <rPr>
            <sz val="9"/>
            <color indexed="81"/>
            <rFont val="Tahoma"/>
            <family val="2"/>
          </rPr>
          <t>Restate Gain on bargain purchase</t>
        </r>
      </text>
    </comment>
    <comment ref="E26" authorId="1" shapeId="0" xr:uid="{00000000-0006-0000-0A00-000006000000}">
      <text>
        <r>
          <rPr>
            <b/>
            <sz val="9"/>
            <color indexed="81"/>
            <rFont val="Tahoma"/>
            <family val="2"/>
          </rPr>
          <t>Vikash Jalan:</t>
        </r>
        <r>
          <rPr>
            <sz val="9"/>
            <color indexed="81"/>
            <rFont val="Tahoma"/>
            <family val="2"/>
          </rPr>
          <t xml:space="preserve">
Lower with Hurricane Laura</t>
        </r>
      </text>
    </comment>
    <comment ref="G26" authorId="1" shapeId="0" xr:uid="{00000000-0006-0000-0A00-000007000000}">
      <text>
        <r>
          <rPr>
            <b/>
            <sz val="9"/>
            <color indexed="81"/>
            <rFont val="Tahoma"/>
            <family val="2"/>
          </rPr>
          <t xml:space="preserve">Vikash Jalan:
</t>
        </r>
        <r>
          <rPr>
            <sz val="9"/>
            <color indexed="81"/>
            <rFont val="Tahoma"/>
            <family val="2"/>
          </rPr>
          <t xml:space="preserve">lower with polar vortex
</t>
        </r>
      </text>
    </comment>
    <comment ref="H26" authorId="1" shapeId="0" xr:uid="{00000000-0006-0000-0A00-000008000000}">
      <text>
        <r>
          <rPr>
            <b/>
            <sz val="9"/>
            <color indexed="81"/>
            <rFont val="Tahoma"/>
            <family val="2"/>
          </rPr>
          <t xml:space="preserve">Vikash Jalan:
</t>
        </r>
        <r>
          <rPr>
            <sz val="9"/>
            <color indexed="81"/>
            <rFont val="Tahoma"/>
            <family val="2"/>
          </rPr>
          <t>Lower with MEG catalyst change at IVOG</t>
        </r>
      </text>
    </comment>
    <comment ref="E39" authorId="0" shapeId="0" xr:uid="{00000000-0006-0000-0A00-000009000000}">
      <text>
        <r>
          <rPr>
            <sz val="9"/>
            <color indexed="81"/>
            <rFont val="Tahoma"/>
            <family val="2"/>
          </rPr>
          <t>IVOX</t>
        </r>
      </text>
    </comment>
    <comment ref="F39" authorId="0" shapeId="0" xr:uid="{00000000-0006-0000-0A00-00000A000000}">
      <text>
        <r>
          <rPr>
            <sz val="9"/>
            <color indexed="81"/>
            <rFont val="Tahoma"/>
            <family val="2"/>
          </rPr>
          <t>IVOX</t>
        </r>
      </text>
    </comment>
    <comment ref="C40" authorId="0" shapeId="0" xr:uid="{00000000-0006-0000-0A00-00000B000000}">
      <text>
        <r>
          <rPr>
            <sz val="9"/>
            <color indexed="81"/>
            <rFont val="Tahoma"/>
            <family val="2"/>
          </rPr>
          <t>IVOX</t>
        </r>
      </text>
    </comment>
    <comment ref="L44" authorId="1" shapeId="0" xr:uid="{00000000-0006-0000-0A00-00000C000000}">
      <text>
        <r>
          <rPr>
            <sz val="9"/>
            <color indexed="81"/>
            <rFont val="Tahoma"/>
            <family val="2"/>
          </rPr>
          <t xml:space="preserve">Insurance claim - the property damage done by the lightning strike- IVOL
</t>
        </r>
      </text>
    </comment>
    <comment ref="G48" authorId="0" shapeId="0" xr:uid="{00000000-0006-0000-0A00-00000D000000}">
      <text>
        <r>
          <rPr>
            <sz val="9"/>
            <color indexed="81"/>
            <rFont val="Tahoma"/>
            <family val="2"/>
          </rPr>
          <t>IVOG -8
IVOX -16</t>
        </r>
      </text>
    </comment>
    <comment ref="J48" authorId="0" shapeId="0" xr:uid="{00000000-0006-0000-0A00-00000E000000}">
      <text>
        <r>
          <rPr>
            <sz val="9"/>
            <color indexed="81"/>
            <rFont val="Tahoma"/>
            <family val="2"/>
          </rPr>
          <t>Polar vortex capitalized in Dec21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Isadee Thiengsurindr</author>
    <author>Jittreeya Pornkuntham</author>
  </authors>
  <commentList>
    <comment ref="F47" authorId="0" shapeId="0" xr:uid="{00000000-0006-0000-0B00-000001000000}">
      <text>
        <r>
          <rPr>
            <sz val="9"/>
            <color indexed="81"/>
            <rFont val="Tahoma"/>
            <family val="2"/>
          </rPr>
          <t>Avgol - Barkan site</t>
        </r>
      </text>
    </comment>
    <comment ref="J47" authorId="0" shapeId="0" xr:uid="{00000000-0006-0000-0B00-000002000000}">
      <text>
        <r>
          <rPr>
            <sz val="9"/>
            <color indexed="81"/>
            <rFont val="Tahoma"/>
            <family val="2"/>
          </rPr>
          <t>IPI NPT</t>
        </r>
      </text>
    </comment>
    <comment ref="M49" authorId="1" shapeId="0" xr:uid="{00000000-0006-0000-0B00-000003000000}">
      <text>
        <r>
          <rPr>
            <sz val="9"/>
            <color indexed="81"/>
            <rFont val="Tahoma"/>
            <family val="2"/>
          </rPr>
          <t>PHP
Insurance income</t>
        </r>
      </text>
    </comment>
    <comment ref="F51" authorId="0" shapeId="0" xr:uid="{00000000-0006-0000-0B00-000004000000}">
      <text>
        <r>
          <rPr>
            <sz val="9"/>
            <color indexed="81"/>
            <rFont val="Tahoma"/>
            <family val="2"/>
          </rPr>
          <t>PFA</t>
        </r>
      </text>
    </comment>
  </commentList>
</comments>
</file>

<file path=xl/sharedStrings.xml><?xml version="1.0" encoding="utf-8"?>
<sst xmlns="http://schemas.openxmlformats.org/spreadsheetml/2006/main" count="15034" uniqueCount="1226">
  <si>
    <t xml:space="preserve"> </t>
  </si>
  <si>
    <t>Remarks</t>
  </si>
  <si>
    <t>CPET</t>
  </si>
  <si>
    <t>Integrated PET</t>
  </si>
  <si>
    <t>KT</t>
  </si>
  <si>
    <t>%</t>
  </si>
  <si>
    <t>Speciality Chemicals</t>
  </si>
  <si>
    <t>Packaging</t>
  </si>
  <si>
    <t>$M</t>
  </si>
  <si>
    <t>Integrated Oxides and Derivatives</t>
  </si>
  <si>
    <t>Integrated Downstream</t>
  </si>
  <si>
    <t>Integrated Intermediates</t>
  </si>
  <si>
    <t>Fibers</t>
  </si>
  <si>
    <t>Hygiene Fibers</t>
  </si>
  <si>
    <t>Mobility Fibers</t>
  </si>
  <si>
    <t>Lifestyle Fibers</t>
  </si>
  <si>
    <t>Revenue</t>
  </si>
  <si>
    <t>IOD</t>
  </si>
  <si>
    <t>Core EBITDA</t>
  </si>
  <si>
    <t>Holdings</t>
  </si>
  <si>
    <t>kt</t>
  </si>
  <si>
    <t>Operating Rate</t>
  </si>
  <si>
    <t>Projection</t>
  </si>
  <si>
    <t>Core EBITDA (CPET+IOD+Fibers)</t>
  </si>
  <si>
    <t>Core EBITDA (Holdings)</t>
  </si>
  <si>
    <t>Core EBITDA margin</t>
  </si>
  <si>
    <t>Core ROCE</t>
  </si>
  <si>
    <t>THB</t>
  </si>
  <si>
    <t>Inventory Gain/(Loss)</t>
  </si>
  <si>
    <t>Heatmap</t>
  </si>
  <si>
    <t>Reported EBITDA (CPET+IOD+Fibers)</t>
  </si>
  <si>
    <t>Reported EBITDA (Holdings)</t>
  </si>
  <si>
    <t>Reported EBITDA</t>
  </si>
  <si>
    <t>Tax</t>
  </si>
  <si>
    <t>Core ROE</t>
  </si>
  <si>
    <t xml:space="preserve">  Core EBITDA EMEA</t>
  </si>
  <si>
    <t>IVOL Project capex</t>
  </si>
  <si>
    <t>IVL Co</t>
  </si>
  <si>
    <t>IVOL Net CE</t>
  </si>
  <si>
    <t>Check Intercompany</t>
  </si>
  <si>
    <t>Combined PET</t>
  </si>
  <si>
    <t>PET</t>
  </si>
  <si>
    <t>PTA</t>
  </si>
  <si>
    <t>Specialty Chemicals</t>
  </si>
  <si>
    <t>CPET Consolidated</t>
  </si>
  <si>
    <t>Extraordinary income/(expenses) impacting EBITDA</t>
  </si>
  <si>
    <t>Acqusition and Pre-operative Cost</t>
  </si>
  <si>
    <t>Brazil tax</t>
  </si>
  <si>
    <t>Gain on bargain</t>
  </si>
  <si>
    <t>Gain/(Loss) on disposal PPE</t>
  </si>
  <si>
    <t>Impairment loss of PPE</t>
  </si>
  <si>
    <t>Impairment loss others</t>
  </si>
  <si>
    <t>Insurance income related to fixed assets</t>
  </si>
  <si>
    <t>Loss on disposal of subsidiary</t>
  </si>
  <si>
    <t>Loss on write-off PPE</t>
  </si>
  <si>
    <t>MTM Adjustment</t>
  </si>
  <si>
    <t>Other items</t>
  </si>
  <si>
    <t>check</t>
  </si>
  <si>
    <t>IVL Financials - IOD</t>
  </si>
  <si>
    <t>HM</t>
  </si>
  <si>
    <t>MEG</t>
  </si>
  <si>
    <t>MTBE</t>
  </si>
  <si>
    <t>IOD Consolidated</t>
  </si>
  <si>
    <t>Upstream - IVOL as capital work in progress</t>
  </si>
  <si>
    <t>Hurricane - Additional repair expense</t>
  </si>
  <si>
    <t>Lightning strike - Additional repair expense</t>
  </si>
  <si>
    <t>Polar Vortex</t>
  </si>
  <si>
    <t>POMTBE Turnaround</t>
  </si>
  <si>
    <t>Fibers Consolidated</t>
  </si>
  <si>
    <t>Severance payment for Organization restructure</t>
  </si>
  <si>
    <t>Major CAPEX</t>
  </si>
  <si>
    <t>Major project spending ($M)</t>
  </si>
  <si>
    <t>2018A</t>
  </si>
  <si>
    <t>2019A</t>
  </si>
  <si>
    <t>2020A</t>
  </si>
  <si>
    <t>1Q21A</t>
  </si>
  <si>
    <t>2Q21A</t>
  </si>
  <si>
    <t>3Q21A</t>
  </si>
  <si>
    <t>4Q21A</t>
  </si>
  <si>
    <t>2021A</t>
  </si>
  <si>
    <t>1Q22A</t>
  </si>
  <si>
    <t>2Q22A</t>
  </si>
  <si>
    <t>3Q22A</t>
  </si>
  <si>
    <t>4Q22E</t>
  </si>
  <si>
    <t>2022E</t>
  </si>
  <si>
    <t>2023B</t>
  </si>
  <si>
    <t>2024B</t>
  </si>
  <si>
    <t>2025B</t>
  </si>
  <si>
    <t>Comment</t>
  </si>
  <si>
    <t>CPET Growth Capex</t>
  </si>
  <si>
    <t>Recycling Project</t>
  </si>
  <si>
    <t xml:space="preserve">2021 : Celtic (Carbonlite) 75M (100%)
2021 : Greenfield Philippines, Greenfield France, Custom Polymer expansion and Green expansion
2022 : UCY PET recycling, Greenfield Philippines (PVPC), Greenfield France (IVRV), Custom Polymer (IVSSA) expansion
2023-2025: Saraburi, CAPRI (India expansion), IVSSI Indonesia, Sorepla - PET Hybrid line, IVE/IVQS,IVCPET -SPS Extruder
</t>
  </si>
  <si>
    <t>Corpus Christi</t>
  </si>
  <si>
    <t>PET Expansion</t>
  </si>
  <si>
    <t>2022: IRSL Capacity installation in India
2023-2025: IPET Nigeria  capacity expansion, China PET debottlenecking</t>
  </si>
  <si>
    <t>Packaging Expansion</t>
  </si>
  <si>
    <t>2022: Vietnam Packaging</t>
  </si>
  <si>
    <t>Step up investment in Polyprima</t>
  </si>
  <si>
    <t>M&amp;G Brazil</t>
  </si>
  <si>
    <t>IVPG</t>
  </si>
  <si>
    <t>DPGL</t>
  </si>
  <si>
    <t>Bevpak</t>
  </si>
  <si>
    <t>IVPP Artlant</t>
  </si>
  <si>
    <t>Others</t>
  </si>
  <si>
    <t>IOD Growth Capex</t>
  </si>
  <si>
    <t>Oxiteno</t>
  </si>
  <si>
    <t>2024: Oxiteno $150 M</t>
  </si>
  <si>
    <t>Huntsman</t>
  </si>
  <si>
    <t>Cracker</t>
  </si>
  <si>
    <t>2024-2025: Oxiteno downstream expansion (Ethoxilate Unit)</t>
  </si>
  <si>
    <t>Fibers Growth Capex</t>
  </si>
  <si>
    <t>Hygiene</t>
  </si>
  <si>
    <t xml:space="preserve">2023-2025 : Avgol Russia, Relocate Avgol India, FV-Project Gemini </t>
  </si>
  <si>
    <t>Lifestyle</t>
  </si>
  <si>
    <t>2022 :  Tollegno (Wool EMEA)
2022 - 2024 : India expansion (IRSL), Scholler sale of PPE</t>
  </si>
  <si>
    <t>Mobility</t>
  </si>
  <si>
    <r>
      <t xml:space="preserve">2021 - 2024 : PF Mexico and PF China expansion, GLLV,
</t>
    </r>
    <r>
      <rPr>
        <sz val="11"/>
        <rFont val="Calibri"/>
        <family val="2"/>
        <scheme val="minor"/>
      </rPr>
      <t>2023-2025: UTT Mexico expansion, Glanzstoff Italy (GSI)- X Cord project, PHP US (PHI) Capacity expansion</t>
    </r>
  </si>
  <si>
    <t>Holdings Growth Capex</t>
  </si>
  <si>
    <t>Project Olympus</t>
  </si>
  <si>
    <t>CPET Olympus</t>
  </si>
  <si>
    <t>IOD Olympus</t>
  </si>
  <si>
    <t>Fibers Olympus</t>
  </si>
  <si>
    <t>Corporate Olympus</t>
  </si>
  <si>
    <t>CPET Maintenance Capex</t>
  </si>
  <si>
    <t>IOD Maintenance Capex</t>
  </si>
  <si>
    <t>Fibers Maintenance Capex</t>
  </si>
  <si>
    <t>Holdings Maintenance Capex</t>
  </si>
  <si>
    <t>Total Growth Capex</t>
  </si>
  <si>
    <t>Total Olympus Capex</t>
  </si>
  <si>
    <t>Total Maintenance Capex</t>
  </si>
  <si>
    <t>Total IVL</t>
  </si>
  <si>
    <t>Per CF</t>
  </si>
  <si>
    <t>Check</t>
  </si>
  <si>
    <t>Total Growth Capex per Model</t>
  </si>
  <si>
    <t>Total Maintenance Capex per Model</t>
  </si>
  <si>
    <t>Growth Agree model</t>
  </si>
  <si>
    <t>FIBER</t>
  </si>
  <si>
    <t>Growth Agree HM</t>
  </si>
  <si>
    <t>Mainenance Agree HM</t>
  </si>
  <si>
    <t>Adjustment to IR</t>
  </si>
  <si>
    <t>Growth</t>
  </si>
  <si>
    <t>Recycling</t>
  </si>
  <si>
    <t>Recycling file from Core team</t>
  </si>
  <si>
    <t>Mullagh</t>
  </si>
  <si>
    <t>Sustainability-PET (SPS)</t>
  </si>
  <si>
    <t>Sustainability- Fibers</t>
  </si>
  <si>
    <t>Maintenance</t>
  </si>
  <si>
    <t>2022A</t>
  </si>
  <si>
    <t>2022 :  Tollegno (Wool EMEA)
2022 - 2024 : IRSL India expansion (IRSL), Scholler sale of PPE</t>
  </si>
  <si>
    <r>
      <t xml:space="preserve">2021 - 2024 : PF Mexico and PF China expansion, GLLV,
</t>
    </r>
    <r>
      <rPr>
        <sz val="11"/>
        <rFont val="Calibri"/>
        <family val="2"/>
        <scheme val="minor"/>
      </rPr>
      <t>2023-2025: UTT Mexico,Glanzstoff Italy (GSI) and  PHP Group capacity  expansion</t>
    </r>
  </si>
  <si>
    <t>Sustainability Capex</t>
  </si>
  <si>
    <t>CPET - Recycling</t>
  </si>
  <si>
    <t>CPET - Others</t>
  </si>
  <si>
    <t>IOD Biomass</t>
  </si>
  <si>
    <t xml:space="preserve">Fibers </t>
  </si>
  <si>
    <t>Total Sustainability Capex</t>
  </si>
  <si>
    <t>Decarbonization</t>
  </si>
  <si>
    <t>FIBERS</t>
  </si>
  <si>
    <t>1Q20R</t>
  </si>
  <si>
    <t>2Q20R</t>
  </si>
  <si>
    <t>3Q20R</t>
  </si>
  <si>
    <t>4Q20R</t>
  </si>
  <si>
    <t>1Q21</t>
  </si>
  <si>
    <t>2Q21</t>
  </si>
  <si>
    <t>3Q21</t>
  </si>
  <si>
    <t>4Q21</t>
  </si>
  <si>
    <t>1Q22</t>
  </si>
  <si>
    <t>2Q22</t>
  </si>
  <si>
    <t>3Q22</t>
  </si>
  <si>
    <t>4Q22</t>
  </si>
  <si>
    <t>1Q20</t>
  </si>
  <si>
    <t>2Q20</t>
  </si>
  <si>
    <t>3Q20</t>
  </si>
  <si>
    <t>4Q20</t>
  </si>
  <si>
    <t>Int PET Asia</t>
  </si>
  <si>
    <t>Int PET EMEA</t>
  </si>
  <si>
    <t>Int PET Americas</t>
  </si>
  <si>
    <t>Int PET Global</t>
  </si>
  <si>
    <t xml:space="preserve">IVL </t>
  </si>
  <si>
    <t>Americas</t>
  </si>
  <si>
    <t>EMEA</t>
  </si>
  <si>
    <t>Asia</t>
  </si>
  <si>
    <t>Integration Ratio</t>
  </si>
  <si>
    <t>PX</t>
  </si>
  <si>
    <t>Ethylene</t>
  </si>
  <si>
    <t>Note: CPET: Int PET includes Recycling, Speciality Chemicals include PIA, PET HVA, NDC</t>
  </si>
  <si>
    <t>IOD: Gas cracker cacpaity is considered captive XXXXX</t>
  </si>
  <si>
    <t>IPET</t>
  </si>
  <si>
    <t>Special</t>
  </si>
  <si>
    <t>PKG</t>
  </si>
  <si>
    <t>Fiber</t>
  </si>
  <si>
    <t>IVL</t>
  </si>
  <si>
    <t>Unit: KT</t>
  </si>
  <si>
    <t>Location</t>
  </si>
  <si>
    <t>Recycling PET</t>
  </si>
  <si>
    <t>Various</t>
  </si>
  <si>
    <t>Vietnam Pkg full year operation</t>
  </si>
  <si>
    <t>Vietnam</t>
  </si>
  <si>
    <t>IRSL India PET</t>
  </si>
  <si>
    <t>India</t>
  </si>
  <si>
    <t>GIVL PET DBN</t>
  </si>
  <si>
    <t>China</t>
  </si>
  <si>
    <t>Corpus Christi PET</t>
  </si>
  <si>
    <t>USA</t>
  </si>
  <si>
    <t>Corpus Christi PTA</t>
  </si>
  <si>
    <t>Avgol USA</t>
  </si>
  <si>
    <t>Indonesia</t>
  </si>
  <si>
    <t>Oxiteno full year operation</t>
  </si>
  <si>
    <t>New Organic capacity additions</t>
  </si>
  <si>
    <t>France, Philippines, Indonesia, Turkey, Czech, Thailand, etc.</t>
  </si>
  <si>
    <t>1Q23</t>
  </si>
  <si>
    <t>DPGL PET DBN</t>
  </si>
  <si>
    <t>PTA Shutdown</t>
  </si>
  <si>
    <t>Thailand</t>
  </si>
  <si>
    <t>1Q24</t>
  </si>
  <si>
    <t>1Q25</t>
  </si>
  <si>
    <t>Nigeria PET Expansion</t>
  </si>
  <si>
    <t>Nigeria</t>
  </si>
  <si>
    <t>IRSL</t>
  </si>
  <si>
    <t>German</t>
  </si>
  <si>
    <t>Trevira</t>
  </si>
  <si>
    <t>PHP</t>
  </si>
  <si>
    <t>Variance</t>
  </si>
  <si>
    <t>Capacity KT</t>
  </si>
  <si>
    <t>iPET Asia</t>
  </si>
  <si>
    <t>2022: IVPR DBN (34Kt), 2023 : IRS PET startup in India (190 Kt)
DPGL DBN (42Kt), 2024 : IRSL full year impact (38 KT)
TPT plantS/d from 2024 onwards (-602 MT), 2025 : GIVL DBN (20Kt)</t>
  </si>
  <si>
    <t>iPET EMEA</t>
  </si>
  <si>
    <t>2025 : Nigeria SSP expansion (220 KT)</t>
  </si>
  <si>
    <t>iPET AMER</t>
  </si>
  <si>
    <t>2024 : IVXP Px plant closure (-540 KT), 2025: CCP aadition (PET 330 KT , PTA 439 KT)
D5 PTA line conversion to PIA post CCP startup (187 KT)
IVXP Px plant closure (180 KT)</t>
  </si>
  <si>
    <t>Specialty Polymer</t>
  </si>
  <si>
    <t>PIA</t>
  </si>
  <si>
    <t>2025 : D5 PTA line conversion to PIA post CCP startup (184Kt)</t>
  </si>
  <si>
    <t>NDC</t>
  </si>
  <si>
    <t>2021 : full year impact of ivssb (added in jul20) &amp; ivrp  (added in nov20)
ivsr new assets, 2022 : full year impact ivsr (added in Jul21) &amp; ivssa rpet expansion &amp; new assets of ucy, pvpc (jul'22), ivrv (sep22), 2023 : full year impact PVPC &amp; IVRV, IVSSF rPET expansion &amp; ivssb expansion, new assets of najah ivssi, 2024  : full year impact of IVSSI and najah (added in jul23), 2025 : expansion pvpc rPET, ucy rpet, nfct tray flake &amp; new asset of saraburi</t>
  </si>
  <si>
    <t>Auriga &amp; Mullagh &amp; NPT Recycle</t>
  </si>
  <si>
    <t>Total CPET</t>
  </si>
  <si>
    <t>2021 : Reduction in capacity at PHP EU by 10KT due to fire, 2025 : Capacity addition at PHP US due to new project 8.5KT, GSI 2.4KT SEC &amp; UTT 3KT Expansion</t>
  </si>
  <si>
    <t xml:space="preserve">2021 : CP3 for PET project at IRSL 77KT, 2022: IVPM CP2 14KT Capacity dedicated to PF Mexico &amp; goes under mobility vertical, 2023 : CP1 Capacity addition at IRSL by 78KT for PET Chips, HMF Poly conversion capacity at IVI by 5.5 KT &amp; Removal of CP at Trevira LS by 35KT </t>
  </si>
  <si>
    <t>Wool</t>
  </si>
  <si>
    <t xml:space="preserve">2021 : 17 KT reduction due to barkan closure, 2022 : Project Gemini 13KT started in July 2022 &amp; India halol line for 7KT, 2023 : Full ramp up of project Gemini, 2024 : Avgol US line in 2nd half of year 9KT, 2025 : Full ramp up of Avgol US line </t>
  </si>
  <si>
    <t>Int.Intermediates</t>
  </si>
  <si>
    <t>All</t>
  </si>
  <si>
    <t>Integrated EG</t>
  </si>
  <si>
    <t>Int. Downstream</t>
  </si>
  <si>
    <t>Integrated PEO</t>
  </si>
  <si>
    <t>Integrated SURF</t>
  </si>
  <si>
    <t>Integrated EOA</t>
  </si>
  <si>
    <t>LAB</t>
  </si>
  <si>
    <t>PO/PG</t>
  </si>
  <si>
    <t>IOD Legacy Total</t>
  </si>
  <si>
    <t>Surfactants</t>
  </si>
  <si>
    <t>Brazil &amp; Uruguay</t>
  </si>
  <si>
    <t>US</t>
  </si>
  <si>
    <t>Mexico</t>
  </si>
  <si>
    <t>Oleochemicals</t>
  </si>
  <si>
    <t>Solvents</t>
  </si>
  <si>
    <t>Petrochemicals</t>
  </si>
  <si>
    <t>Oxiteno Total</t>
  </si>
  <si>
    <t>IOD NAM</t>
  </si>
  <si>
    <t>IOD SAM</t>
  </si>
  <si>
    <t>PSS</t>
  </si>
  <si>
    <t>IVL Consol</t>
  </si>
  <si>
    <t>Note : Wool &amp; Holding company not included</t>
  </si>
  <si>
    <t>Check CPET</t>
  </si>
  <si>
    <t>Include Auriga and Mullag</t>
  </si>
  <si>
    <t>Check Fibers</t>
  </si>
  <si>
    <t>Exclude Auriga and Mullag</t>
  </si>
  <si>
    <t>Check PSS</t>
  </si>
  <si>
    <t>Px</t>
  </si>
  <si>
    <t>Auriga</t>
  </si>
  <si>
    <t>NPT HCF</t>
  </si>
  <si>
    <t>Total</t>
  </si>
  <si>
    <t>Capacity Addition (KT)</t>
  </si>
  <si>
    <t>2023: India PET expansion (+190KT), DPGL debottleneck (+42KT)
2024: IRSL full year operation (+38KT)
2025: ChinaPET (GIVL) sell elim (-200KT)</t>
  </si>
  <si>
    <t>2024: TPT shutdown (-602KT)</t>
  </si>
  <si>
    <t>2025: Nigeria PET expansion (+220KT)</t>
  </si>
  <si>
    <t>2025: Corpus Christi (+330KT)</t>
  </si>
  <si>
    <t>2025: Corpus Christi (+439KT), PTA conversion to PIA (-187KT)</t>
  </si>
  <si>
    <t>2023: Lower PET HVA volume (increse in PET NEC) Asia (+15KT), EMEA (+61KT), NA (+59KT)
2025: PTA conversion to PIA (+127KT)</t>
  </si>
  <si>
    <t>2022: Vietnam Packaging (+46KT)
2023:  Vietnam Packaging full year operation (+40KT), Thailand Packaging expansion (+38KT), Philippines packaging (+42KT)</t>
  </si>
  <si>
    <t>2020: Huntsman
2022: Oxiteno</t>
  </si>
  <si>
    <t>2023: Trevira (-35KT)</t>
  </si>
  <si>
    <t>2023: IRSL (-92KT)</t>
  </si>
  <si>
    <t>Addition Capacity (KT)</t>
  </si>
  <si>
    <t>Segment</t>
  </si>
  <si>
    <t>Verticle</t>
  </si>
  <si>
    <t>Country</t>
  </si>
  <si>
    <t>Site</t>
  </si>
  <si>
    <t>Project</t>
  </si>
  <si>
    <t>Month/
Quarter</t>
  </si>
  <si>
    <t>Capitalized year</t>
  </si>
  <si>
    <t>Type</t>
  </si>
  <si>
    <t>Total Capacity</t>
  </si>
  <si>
    <t>Germany</t>
  </si>
  <si>
    <t>Full year operation</t>
  </si>
  <si>
    <t>IVSSF</t>
  </si>
  <si>
    <t>Brazil</t>
  </si>
  <si>
    <t>IVSSB</t>
  </si>
  <si>
    <t>AG Resinas Ltda. Acquisition</t>
  </si>
  <si>
    <t>Acquisition</t>
  </si>
  <si>
    <t>Poland</t>
  </si>
  <si>
    <t>Polowat</t>
  </si>
  <si>
    <t>IMP Polowat Acquisition</t>
  </si>
  <si>
    <t>GIVL</t>
  </si>
  <si>
    <t>Capacity addition</t>
  </si>
  <si>
    <t>BPC</t>
  </si>
  <si>
    <t>IVLMEXICO</t>
  </si>
  <si>
    <t>Alphapet</t>
  </si>
  <si>
    <t>Carbonlite</t>
  </si>
  <si>
    <t>CarbonLite Holdings LLC Acquisition</t>
  </si>
  <si>
    <t>Czech Republic</t>
  </si>
  <si>
    <t>UCY</t>
  </si>
  <si>
    <t>UCY Polymers CZ s.r.o. Acquisition</t>
  </si>
  <si>
    <t>NNC</t>
  </si>
  <si>
    <t>Packaging Vietnam Acquisition</t>
  </si>
  <si>
    <t>IVSSA</t>
  </si>
  <si>
    <t>Change method</t>
  </si>
  <si>
    <t>Ecomex</t>
  </si>
  <si>
    <t>Canada</t>
  </si>
  <si>
    <t>Cepsa</t>
  </si>
  <si>
    <t>IVNA</t>
  </si>
  <si>
    <t>Egypt</t>
  </si>
  <si>
    <t>EIPET</t>
  </si>
  <si>
    <t>Petform</t>
  </si>
  <si>
    <t>Philippines</t>
  </si>
  <si>
    <t>IVPPC</t>
  </si>
  <si>
    <t>Medco</t>
  </si>
  <si>
    <t>IVSSI</t>
  </si>
  <si>
    <t>Tunesia</t>
  </si>
  <si>
    <t>Project Najah</t>
  </si>
  <si>
    <t>TPT</t>
  </si>
  <si>
    <t>Impairment</t>
  </si>
  <si>
    <t>STP</t>
  </si>
  <si>
    <t>IVC PET</t>
  </si>
  <si>
    <t>IVE</t>
  </si>
  <si>
    <t>Spain</t>
  </si>
  <si>
    <t>IVQS</t>
  </si>
  <si>
    <t>France</t>
  </si>
  <si>
    <t>Wellman - NFCT</t>
  </si>
  <si>
    <t>Swing plant</t>
  </si>
  <si>
    <t>NGR</t>
  </si>
  <si>
    <t>IVOX</t>
  </si>
  <si>
    <t>Huntsman acquisition</t>
  </si>
  <si>
    <t>Brazil, Uruguay, Mexico, USA</t>
  </si>
  <si>
    <t>Oxiteno Acquisition</t>
  </si>
  <si>
    <t>Lifstyle</t>
  </si>
  <si>
    <t>Italy &amp; poland</t>
  </si>
  <si>
    <t>Tollegno</t>
  </si>
  <si>
    <t>Filatura Tollegno Acquisition</t>
  </si>
  <si>
    <t>Germany  &amp; Poland</t>
  </si>
  <si>
    <t>Trevira Lifestyle</t>
  </si>
  <si>
    <t>Downstream</t>
  </si>
  <si>
    <t>Annual Installed Capacity</t>
  </si>
  <si>
    <t>Capacity</t>
  </si>
  <si>
    <t>Per Model</t>
  </si>
  <si>
    <t>Diff</t>
  </si>
  <si>
    <t>Intermediates</t>
  </si>
  <si>
    <t>Upstream</t>
  </si>
  <si>
    <t>wo IVOL 2020-21</t>
  </si>
  <si>
    <t>captive</t>
  </si>
  <si>
    <t>Annual Installed Capacity (Int.+Downstream only)</t>
  </si>
  <si>
    <t>Quarter Effective Capacity (Int.+Downstream only)</t>
  </si>
  <si>
    <t>Quarter Production</t>
  </si>
  <si>
    <t>*Note: IVOL capacity is not included and P&amp;L values are moved below EBITDA as extraordinary items including historical periods till end of 2021</t>
  </si>
  <si>
    <t>Acqui</t>
  </si>
  <si>
    <t>Filatura Tollegno</t>
  </si>
  <si>
    <t xml:space="preserve">wool </t>
  </si>
  <si>
    <t>Packaging Vietnam</t>
  </si>
  <si>
    <t>UCY Polymers CZ s.r.o</t>
  </si>
  <si>
    <t>rPET</t>
  </si>
  <si>
    <t>Step up investment in MEDCO</t>
  </si>
  <si>
    <t>CarbonLite Holdings LLC</t>
  </si>
  <si>
    <t>EcoMex , Conso</t>
  </si>
  <si>
    <t>PET Recycled Flake</t>
  </si>
  <si>
    <t>IMP Polowat</t>
  </si>
  <si>
    <t>Toyobo Indorama Advanced Fibers, JV</t>
  </si>
  <si>
    <t>Polyester HVA</t>
  </si>
  <si>
    <t>AG Resinas Ltda.</t>
  </si>
  <si>
    <t>PETValue Philippines Corporation</t>
  </si>
  <si>
    <t>IVOG 128</t>
  </si>
  <si>
    <t>IVOX 550</t>
  </si>
  <si>
    <t>Green Fiber International Inc.</t>
  </si>
  <si>
    <t xml:space="preserve">Sinterama S.p.A. </t>
  </si>
  <si>
    <t>HVA Automotive Fibers</t>
  </si>
  <si>
    <t xml:space="preserve">Bevpak (Nigeria) Limited </t>
  </si>
  <si>
    <t>Indo Rama Synthetics (India) Limited</t>
  </si>
  <si>
    <t>Polyester Necessity</t>
  </si>
  <si>
    <t xml:space="preserve">Invista Germany </t>
  </si>
  <si>
    <t xml:space="preserve">UTT </t>
  </si>
  <si>
    <t>M&amp;G Fibras Brasil Ltda.</t>
  </si>
  <si>
    <t>Fibers &amp; Yarns</t>
  </si>
  <si>
    <t>Custom Polymers PET, LLC</t>
  </si>
  <si>
    <t>Dhunseri, Conso</t>
  </si>
  <si>
    <t>Micro Pet, Conso</t>
  </si>
  <si>
    <t>PTA, PET</t>
  </si>
  <si>
    <t>Schoeller</t>
  </si>
  <si>
    <t>Worsted wool yarns</t>
  </si>
  <si>
    <t>Kordarna</t>
  </si>
  <si>
    <t>Sorepla</t>
  </si>
  <si>
    <t>Recycled Flakes and Food Grade Pellets</t>
  </si>
  <si>
    <t>Avgol</t>
  </si>
  <si>
    <t>HVA Hygiene Fibers</t>
  </si>
  <si>
    <t>Dhunseri JV</t>
  </si>
  <si>
    <t>M&amp;G, Brazil PET</t>
  </si>
  <si>
    <t>Artlant</t>
  </si>
  <si>
    <t>Portugal</t>
  </si>
  <si>
    <t>DuraFiber, France</t>
  </si>
  <si>
    <t>DuraFiber, Mexico</t>
  </si>
  <si>
    <t>Glanzstoff</t>
  </si>
  <si>
    <t>Step up investment in Trevira</t>
  </si>
  <si>
    <t>HVA Technical Fibers</t>
  </si>
  <si>
    <t>Dhunseri, JV</t>
  </si>
  <si>
    <t>50% divestment of Micro Pet, JV</t>
  </si>
  <si>
    <t xml:space="preserve">BP </t>
  </si>
  <si>
    <t>PX, PTA, NDC</t>
  </si>
  <si>
    <t>Cepsa Spain</t>
  </si>
  <si>
    <t>PIA, PTA, PET</t>
  </si>
  <si>
    <t>Micro Pet</t>
  </si>
  <si>
    <t>Oxxynova</t>
  </si>
  <si>
    <t>Ethylene &amp; Propelene</t>
  </si>
  <si>
    <t xml:space="preserve">Bangkok Polyester </t>
  </si>
  <si>
    <t>Cepsa Canada</t>
  </si>
  <si>
    <t>Performance Fibers</t>
  </si>
  <si>
    <t>Polyplex</t>
  </si>
  <si>
    <t>Turkey</t>
  </si>
  <si>
    <t>2015 Total</t>
  </si>
  <si>
    <t>EcoMex, JV</t>
  </si>
  <si>
    <t>Artenius</t>
  </si>
  <si>
    <t>Aurus Pckg.</t>
  </si>
  <si>
    <t>Polypet</t>
  </si>
  <si>
    <t>Polyprima, JV</t>
  </si>
  <si>
    <t>Old World</t>
  </si>
  <si>
    <t>EOEG</t>
  </si>
  <si>
    <t xml:space="preserve">Beverage Plastics </t>
  </si>
  <si>
    <t>Northern Ireland</t>
  </si>
  <si>
    <t>FiberVisions</t>
  </si>
  <si>
    <t>Wellman</t>
  </si>
  <si>
    <t xml:space="preserve">Trevira </t>
  </si>
  <si>
    <t>SK Chemicals</t>
  </si>
  <si>
    <t>PET, Fibers &amp; Yarns</t>
  </si>
  <si>
    <t xml:space="preserve">Invista </t>
  </si>
  <si>
    <t xml:space="preserve">Guangdong </t>
  </si>
  <si>
    <t>Dow Chemicals, JV</t>
  </si>
  <si>
    <t>PET &amp; PTA</t>
  </si>
  <si>
    <t xml:space="preserve">Europoort Utility </t>
  </si>
  <si>
    <t>Netherlands</t>
  </si>
  <si>
    <t>Power Plant</t>
  </si>
  <si>
    <t>Tuntex</t>
  </si>
  <si>
    <t>Eastman</t>
  </si>
  <si>
    <t>Tiepet</t>
  </si>
  <si>
    <t>Siam Polyester</t>
  </si>
  <si>
    <t>Grand Total</t>
  </si>
  <si>
    <t>Source: Financial statements &amp; Public disclosures</t>
  </si>
  <si>
    <t>xx</t>
  </si>
  <si>
    <t>4Q22A</t>
  </si>
  <si>
    <t>2022: IRSL Capacity installation in India
2023-2025: Nigeria and Germany PET capacity expansion, China PET debottlenecking</t>
  </si>
  <si>
    <t>2023-2025 : Avgol Expansion and relocation, FV Expansion</t>
  </si>
  <si>
    <t>correct for</t>
  </si>
  <si>
    <t xml:space="preserve">Fixed Portion </t>
  </si>
  <si>
    <t>US$</t>
  </si>
  <si>
    <t>EUR</t>
  </si>
  <si>
    <t>Integrated PET (PET + PTA + Recycling + PX)</t>
  </si>
  <si>
    <t xml:space="preserve">Integrated Oxides and Derivatives </t>
  </si>
  <si>
    <t>Specialty Chemicals (Specialty PET, PIA, NDC)</t>
  </si>
  <si>
    <t>PACKAGING</t>
  </si>
  <si>
    <t>Glossary of commonly used terms</t>
  </si>
  <si>
    <t>Core</t>
  </si>
  <si>
    <t>=</t>
  </si>
  <si>
    <t>PX (Paraxylene)</t>
  </si>
  <si>
    <t>PTA (Purified terephthalic acid)</t>
  </si>
  <si>
    <t>PET (Polyethylene terephthalate)</t>
  </si>
  <si>
    <r>
      <t>INDORAMA RESOURCES LTD.</t>
    </r>
    <r>
      <rPr>
        <vertAlign val="superscript"/>
        <sz val="11"/>
        <color theme="1"/>
        <rFont val="Calibri"/>
        <family val="2"/>
        <scheme val="minor"/>
      </rPr>
      <t>1</t>
    </r>
  </si>
  <si>
    <t>Source &gt;&gt; SET &amp; IVL Website</t>
  </si>
  <si>
    <t>THAI NVDR LTD.</t>
  </si>
  <si>
    <t>BANGKOK BANK PLC.</t>
  </si>
  <si>
    <t>SOUTH EAST ASIA UK (TYPE C) NOMINEES LIMITED</t>
  </si>
  <si>
    <t>SOCIAL SECURITY OFFICE</t>
  </si>
  <si>
    <t>STATE STREET EUROPE LIMITED</t>
  </si>
  <si>
    <t>TISCO MASTER POOLED FUND</t>
  </si>
  <si>
    <t>SE ASIA (TYPE B) NOMINEES LLC</t>
  </si>
  <si>
    <t>VAYU 1 BY MFC</t>
  </si>
  <si>
    <t>VAYU 1 BY KTB</t>
  </si>
  <si>
    <t>Other Shareholders</t>
  </si>
  <si>
    <r>
      <t xml:space="preserve">-           INDORAMA RESOURCES LTD.* </t>
    </r>
    <r>
      <rPr>
        <vertAlign val="superscript"/>
        <sz val="11"/>
        <color indexed="8"/>
        <rFont val="Calibri"/>
        <family val="2"/>
        <scheme val="minor"/>
      </rPr>
      <t xml:space="preserve"> </t>
    </r>
  </si>
  <si>
    <t>-           MR. ALOKE LOHIA**</t>
  </si>
  <si>
    <t>-           MR. ANUJ LOHIA</t>
  </si>
  <si>
    <t>Don’t remove</t>
  </si>
  <si>
    <t>Promotors</t>
  </si>
  <si>
    <t>Free Float</t>
  </si>
  <si>
    <t>-           Bangkok Insurance PCL.</t>
  </si>
  <si>
    <t>Retail</t>
  </si>
  <si>
    <t>Domestic Institutions</t>
  </si>
  <si>
    <t>Foreign Institutions (Including NVDR 100%)</t>
  </si>
  <si>
    <t>Source</t>
  </si>
  <si>
    <t>PVPC</t>
  </si>
  <si>
    <t>IVGSS</t>
  </si>
  <si>
    <t>AURIGA</t>
  </si>
  <si>
    <t>PFL</t>
  </si>
  <si>
    <t>Vertical</t>
  </si>
  <si>
    <t>IPI_NPK</t>
  </si>
  <si>
    <t>IPI_RY</t>
  </si>
  <si>
    <t>PFA</t>
  </si>
  <si>
    <t>UTT</t>
  </si>
  <si>
    <t>Sinterama</t>
  </si>
  <si>
    <t>GIM</t>
  </si>
  <si>
    <t>M&amp;G Fibras</t>
  </si>
  <si>
    <t>Row Labels</t>
  </si>
  <si>
    <t>Sum of 2017</t>
  </si>
  <si>
    <t>Sum of 2018</t>
  </si>
  <si>
    <t>Sum of 2019</t>
  </si>
  <si>
    <t>Sum of 2020</t>
  </si>
  <si>
    <t>Sum of 4Q20</t>
  </si>
  <si>
    <t>Sum of 1Q21</t>
  </si>
  <si>
    <t>Sum of 2Q21</t>
  </si>
  <si>
    <t>Sum of 3Q21</t>
  </si>
  <si>
    <t>Sum of 4Q21</t>
  </si>
  <si>
    <t>Sum of 1Q22</t>
  </si>
  <si>
    <t>Summary Extraordinary items ($m)</t>
  </si>
  <si>
    <t>a</t>
  </si>
  <si>
    <t>Sub segments</t>
  </si>
  <si>
    <t>Region</t>
  </si>
  <si>
    <t>1Q17</t>
  </si>
  <si>
    <t>2Q17</t>
  </si>
  <si>
    <t>3Q17</t>
  </si>
  <si>
    <t>4Q17</t>
  </si>
  <si>
    <t>1Q18</t>
  </si>
  <si>
    <t>2Q18</t>
  </si>
  <si>
    <t>3Q18</t>
  </si>
  <si>
    <t>4Q18</t>
  </si>
  <si>
    <t>1Q19</t>
  </si>
  <si>
    <t>2Q19</t>
  </si>
  <si>
    <t>3Q19</t>
  </si>
  <si>
    <t>4Q19</t>
  </si>
  <si>
    <t>Impact</t>
  </si>
  <si>
    <t>5 Seg</t>
  </si>
  <si>
    <t>3 Seg</t>
  </si>
  <si>
    <t>Item</t>
  </si>
  <si>
    <t xml:space="preserve">Impairment Loss on PPE </t>
  </si>
  <si>
    <t>IRPW</t>
  </si>
  <si>
    <t>PET Necessity</t>
  </si>
  <si>
    <t>EBITDA</t>
  </si>
  <si>
    <t>Impairment Loss on PPE (Plant is mothballed)</t>
  </si>
  <si>
    <t>PT_IPII</t>
  </si>
  <si>
    <t>IRPL_PET</t>
  </si>
  <si>
    <t>Impairment of Barkan site </t>
  </si>
  <si>
    <t>AVGOL</t>
  </si>
  <si>
    <t xml:space="preserve">Impairment loss setup on PPE </t>
  </si>
  <si>
    <t>Durafiber</t>
  </si>
  <si>
    <t>NA</t>
  </si>
  <si>
    <t>GLLV</t>
  </si>
  <si>
    <t>Impairment loss related to a lightning strike</t>
  </si>
  <si>
    <t>IVOLEFINUSA</t>
  </si>
  <si>
    <t>Impairment loss ralated to write-down of government grant asstes</t>
  </si>
  <si>
    <t>IVCCH</t>
  </si>
  <si>
    <t>Impairment Loss on PPE (Machines that are no longer in use of FDY, DTY)</t>
  </si>
  <si>
    <t>Impairment loss related to a Fire incident</t>
  </si>
  <si>
    <t>PHP conso</t>
  </si>
  <si>
    <t>ISPTE</t>
  </si>
  <si>
    <t>Unallocable</t>
  </si>
  <si>
    <t>INDONLBV(EUR)</t>
  </si>
  <si>
    <t>THGM</t>
  </si>
  <si>
    <t>WBRF</t>
  </si>
  <si>
    <t>IVPPTA</t>
  </si>
  <si>
    <t>IVPUTL</t>
  </si>
  <si>
    <t>SOREPLA</t>
  </si>
  <si>
    <t>Polyester Recycling</t>
  </si>
  <si>
    <t>IVPG (Invista Germany)</t>
  </si>
  <si>
    <t>PET HVA</t>
  </si>
  <si>
    <t>SpChem</t>
  </si>
  <si>
    <t>IVHAUSA</t>
  </si>
  <si>
    <t>IVOXUS</t>
  </si>
  <si>
    <t>IVOAPL</t>
  </si>
  <si>
    <t>GIVLP</t>
  </si>
  <si>
    <t>IPI NPK</t>
  </si>
  <si>
    <t>IRH</t>
  </si>
  <si>
    <t>IRPPEUR</t>
  </si>
  <si>
    <t>IRPTA</t>
  </si>
  <si>
    <t>IVBRZ</t>
  </si>
  <si>
    <t>IVGSLROH</t>
  </si>
  <si>
    <t>IVLMEXICOPF</t>
  </si>
  <si>
    <t>Intermediate</t>
  </si>
  <si>
    <t>IVPGL</t>
  </si>
  <si>
    <t>IVRBV</t>
  </si>
  <si>
    <t>MPETJV</t>
  </si>
  <si>
    <t>POLYPLEX</t>
  </si>
  <si>
    <t>PT_IVI</t>
  </si>
  <si>
    <t>PET Recycling</t>
  </si>
  <si>
    <t>PFHK</t>
  </si>
  <si>
    <t>IRP</t>
  </si>
  <si>
    <t>APT</t>
  </si>
  <si>
    <t>OGPEUR</t>
  </si>
  <si>
    <t>IMP_Polowat</t>
  </si>
  <si>
    <t>MEDCO</t>
  </si>
  <si>
    <t>IPI Rayong</t>
  </si>
  <si>
    <t>Polyprima</t>
  </si>
  <si>
    <t>SPTUSA</t>
  </si>
  <si>
    <t>IVPML</t>
  </si>
  <si>
    <t>Polychem</t>
  </si>
  <si>
    <t>IVSRLLC</t>
  </si>
  <si>
    <t>CEPSA</t>
  </si>
  <si>
    <t>Tol_lT</t>
  </si>
  <si>
    <t>IVHLLC</t>
  </si>
  <si>
    <t>IVEBV</t>
  </si>
  <si>
    <t>AURUSA</t>
  </si>
  <si>
    <t>IVSSLLCUSA</t>
  </si>
  <si>
    <t xml:space="preserve">PET Recycling </t>
  </si>
  <si>
    <t>PHP Conso</t>
  </si>
  <si>
    <t>OXUSA</t>
  </si>
  <si>
    <t>Insurance claims - Leakage from Heater at Indorama Ventures Polymers (Rayong) PCL.</t>
  </si>
  <si>
    <t>Insurance claim - the property damage done by the lightning strike</t>
  </si>
  <si>
    <t>Insurance claim - Fire Incident Loss</t>
  </si>
  <si>
    <t>IPA</t>
  </si>
  <si>
    <t>Exceptional expenses because fire damage - the property damage - Fire at PHP Fibers Obernburg Germany(Maintenance Costs-COGS)</t>
  </si>
  <si>
    <t>Insurance claim - Fire Incident Loss (Yr 2019)</t>
  </si>
  <si>
    <t>Insurance claim from wind storm - Property damage</t>
  </si>
  <si>
    <t>Legal expense</t>
  </si>
  <si>
    <t>Legal expense - IVOG</t>
  </si>
  <si>
    <t>Pre-operative cost</t>
  </si>
  <si>
    <t>Pre-operative cost - WBRF</t>
  </si>
  <si>
    <t>Pre-operative cost - Artlant Portugal</t>
  </si>
  <si>
    <t>Pre-operative cost - Corpus Christy</t>
  </si>
  <si>
    <t>Pre-operative cost - Cracker (IVOLEFINUSA)</t>
  </si>
  <si>
    <t>Pre-operative cost - IVGSS (India)</t>
  </si>
  <si>
    <t>Pre-operative cost - IVSPPL</t>
  </si>
  <si>
    <t>Pre-operative cost - PVPC</t>
  </si>
  <si>
    <t>Pre-operative cost - IVSSB (IVBRZ paid)</t>
  </si>
  <si>
    <t>Pre-operative cost - IVRV (PET Recycling)</t>
  </si>
  <si>
    <t>Acquisition Cost</t>
  </si>
  <si>
    <t>Project Siam (BPC)</t>
  </si>
  <si>
    <t>Project Trevira</t>
  </si>
  <si>
    <t>Project Atlantic - Artland Portugal</t>
  </si>
  <si>
    <t>Project Atom - AVGOL</t>
  </si>
  <si>
    <t>Project Beverage Plastic</t>
  </si>
  <si>
    <t>Project Buono - Brazil</t>
  </si>
  <si>
    <t>Project Cruise - UTT</t>
  </si>
  <si>
    <t>Project Dawn - M&amp;G Brazil</t>
  </si>
  <si>
    <t>Project Epsilon - Essel Propack</t>
  </si>
  <si>
    <t>Project Everest - Sinterama</t>
  </si>
  <si>
    <t>Project Green - Sorepla</t>
  </si>
  <si>
    <t>Project Jumbo - Corpus Christy</t>
  </si>
  <si>
    <t>Project Kamiwashi - PT Mitsubishi Chemicals Indonesia</t>
  </si>
  <si>
    <t>Project Kepler - Schoeller</t>
  </si>
  <si>
    <t>Project Loom III - Kordana</t>
  </si>
  <si>
    <t>Project Oscar - Bevpak</t>
  </si>
  <si>
    <t>Project Ostrich - Invistra Germany</t>
  </si>
  <si>
    <t>Project Panther - I.M.P. Polowat Sp.zo.o.</t>
  </si>
  <si>
    <t>Project Phoenix - DTF</t>
  </si>
  <si>
    <t>Project Platinum - Medco Plast</t>
  </si>
  <si>
    <t>Project Ruby - IRSL</t>
  </si>
  <si>
    <t>Project Rush - M&amp;G North America</t>
  </si>
  <si>
    <t>Project Spindletop - Huntsman</t>
  </si>
  <si>
    <t>Project Thread - Durafiber</t>
  </si>
  <si>
    <t>Project Invistra</t>
  </si>
  <si>
    <t>Project Philippines Recycling</t>
  </si>
  <si>
    <t>Project Smash</t>
  </si>
  <si>
    <t>Project Covid-19 Contribution</t>
  </si>
  <si>
    <t>Project Valencia &amp; Flake - Clear Pet</t>
  </si>
  <si>
    <t>Project Gaudi - Cespa Gestion de Residuos</t>
  </si>
  <si>
    <t>Project Nile - EIPET</t>
  </si>
  <si>
    <t>Project Victory - Vernitas AB</t>
  </si>
  <si>
    <t>Project Columbus</t>
  </si>
  <si>
    <t>Project Stella - Recycling business (STF Group)</t>
  </si>
  <si>
    <t>Project Celtic (IVSRLLC (Carbonlite))</t>
  </si>
  <si>
    <t>Project Ivy</t>
  </si>
  <si>
    <t>Project Olefin</t>
  </si>
  <si>
    <t>Project Vivaldi - Oxiteno</t>
  </si>
  <si>
    <t>Project Coral (Octal)</t>
  </si>
  <si>
    <t xml:space="preserve">Project Newton </t>
  </si>
  <si>
    <t>Project Toledo</t>
  </si>
  <si>
    <t>Project Idun</t>
  </si>
  <si>
    <t>Project Najah (Flake recycling business in Tunisia)</t>
  </si>
  <si>
    <t>Project Seed (Flake recycling business in India)</t>
  </si>
  <si>
    <t>Project Carthage</t>
  </si>
  <si>
    <t>Project Clay &amp; Brown</t>
  </si>
  <si>
    <t>IVL - Project Picasso (M&amp;A project)</t>
  </si>
  <si>
    <t>Project Brazil</t>
  </si>
  <si>
    <t>Bain Fee</t>
  </si>
  <si>
    <t>IODs</t>
  </si>
  <si>
    <t>Other extraordinary income / (expense)</t>
  </si>
  <si>
    <t>Impairment Loss on doubtful debt</t>
  </si>
  <si>
    <t>CEPSA NA</t>
  </si>
  <si>
    <t>AR provision (the customer named Beaulieu Bankruptcy)</t>
  </si>
  <si>
    <t>Barkan Severance &amp; Retention Bonus Adjustment</t>
  </si>
  <si>
    <t>Impairment loss on intercompany loan (IFRS9)</t>
  </si>
  <si>
    <t>INDONLBV (EUR)</t>
  </si>
  <si>
    <t>Impairment loss on advance payment (IFRS9)</t>
  </si>
  <si>
    <t>Reversal provision on impairment of other receivables (IFRS9)</t>
  </si>
  <si>
    <t>IVS</t>
  </si>
  <si>
    <t>DTA Adjustment</t>
  </si>
  <si>
    <t>ALPHAHLDG</t>
  </si>
  <si>
    <t>ALPHAINC</t>
  </si>
  <si>
    <t>IVPFHFV</t>
  </si>
  <si>
    <t>IVUSALP</t>
  </si>
  <si>
    <t>IVHLP</t>
  </si>
  <si>
    <t>IVOHLLC</t>
  </si>
  <si>
    <t>IVPLLC</t>
  </si>
  <si>
    <t>PHP_Inc</t>
  </si>
  <si>
    <t>IVPI</t>
  </si>
  <si>
    <t>IPML</t>
  </si>
  <si>
    <t>INDONL (EUR)</t>
  </si>
  <si>
    <t>IVBO</t>
  </si>
  <si>
    <t>IVBO_conso</t>
  </si>
  <si>
    <t>MTM Adjustment (Ineffective)</t>
  </si>
  <si>
    <t>IVEBV_TR</t>
  </si>
  <si>
    <t>IRPL PET</t>
  </si>
  <si>
    <t>MTM Adjustment (Ineffective Unwind)</t>
  </si>
  <si>
    <t>PHP_INC</t>
  </si>
  <si>
    <t xml:space="preserve">FX loss on currency </t>
  </si>
  <si>
    <t>KP3</t>
  </si>
  <si>
    <t>Amortisation of plant shutdown expense</t>
  </si>
  <si>
    <t>Depreciation-COGS</t>
  </si>
  <si>
    <t>Deferred Tax income from DPGL</t>
  </si>
  <si>
    <t>Net Write-Back of old Provisions</t>
  </si>
  <si>
    <t>Severance cost</t>
  </si>
  <si>
    <t>Workington Mothball</t>
  </si>
  <si>
    <t>TSA -IT expense related to Acquisition</t>
  </si>
  <si>
    <t>BCG Expense</t>
  </si>
  <si>
    <t>IFRS effect due to account receivable with of Invista previous owner</t>
  </si>
  <si>
    <t>Loss carry forward in Mexico</t>
  </si>
  <si>
    <t>Excess liability written back</t>
  </si>
  <si>
    <t>Consulting Fee Reorganization and Asia Capital Surplus</t>
  </si>
  <si>
    <t xml:space="preserve">US Legal Cost for Property Tax reduction </t>
  </si>
  <si>
    <t>US Tax Reforms</t>
  </si>
  <si>
    <t>Penalty of the Tax Office due to a declaration presented out of deadline</t>
  </si>
  <si>
    <t>Miscellaneous Extraordinary Expenses</t>
  </si>
  <si>
    <t>São Paulo Office Renovation - reduced space by 50%</t>
  </si>
  <si>
    <t>The loss on sale of stores &amp; spares</t>
  </si>
  <si>
    <t>Reorganization cost related to Project Bright: UK entity will be liquidated</t>
  </si>
  <si>
    <t>Costs for restructering</t>
  </si>
  <si>
    <t>SAP conversion</t>
  </si>
  <si>
    <t>TPC</t>
  </si>
  <si>
    <t>Recognition of the effects determined for the final and unappealable decision from the Supreme Court regarding Company's lawsuit regarding the exclusion of ICMS in the PIS and COFINS calculation basis</t>
  </si>
  <si>
    <t>Gain generated with the purchase of "precatorios" tax credits</t>
  </si>
  <si>
    <t xml:space="preserve">Legal expenses related to Barkan site employees and Operational costs of Barkan site after shutdown </t>
  </si>
  <si>
    <t xml:space="preserve">Compensation to MD for leaving the company as per agreement and it's one time </t>
  </si>
  <si>
    <t>Gain on asset purchases. Amount paid less than the face value of the assets acquired from Huntsman referring to the IOD segment on 01/03/2020</t>
  </si>
  <si>
    <t xml:space="preserve">Support initiate for FPP </t>
  </si>
  <si>
    <t xml:space="preserve">MTBE Licensing Fee (Shandong Binhua contract) </t>
  </si>
  <si>
    <t>Settlement for a legal dispute with minority shareholders</t>
  </si>
  <si>
    <t>Brazil Legal Dispute</t>
  </si>
  <si>
    <t>Extraordinary taxes (impairments)</t>
  </si>
  <si>
    <t>Extraordinary taxes (Tax provision for HO disallowance) (Taxation on Ordinary Activities)</t>
  </si>
  <si>
    <t>Depreciation related to Extraordinary OGPEUR</t>
  </si>
  <si>
    <t>Total extraordinary income/(expense)</t>
  </si>
  <si>
    <t>Add : Lakes Charles cracker (IVOL) performance</t>
  </si>
  <si>
    <t>Total extraordinary income/(expense) include IVOL performance</t>
  </si>
  <si>
    <t xml:space="preserve">Check </t>
  </si>
  <si>
    <t>2020 gain on bargain restate</t>
  </si>
  <si>
    <t>Sum of 2021</t>
  </si>
  <si>
    <t>Sum of 2Q22</t>
  </si>
  <si>
    <t>Sum of 3Q22</t>
  </si>
  <si>
    <t>Sum of 4Q22</t>
  </si>
  <si>
    <t>(blank)</t>
  </si>
  <si>
    <t>Impact to</t>
  </si>
  <si>
    <t>Sum of 1Q20</t>
  </si>
  <si>
    <t>Sum of 2Q20</t>
  </si>
  <si>
    <t>Sum of 3Q20</t>
  </si>
  <si>
    <t>CPET Total</t>
  </si>
  <si>
    <t>Fibers Total</t>
  </si>
  <si>
    <t>Holdings Total</t>
  </si>
  <si>
    <t>IOD Total</t>
  </si>
  <si>
    <t>(blank) Total</t>
  </si>
  <si>
    <t>Project Vivaldi</t>
  </si>
  <si>
    <t>Depreciation</t>
  </si>
  <si>
    <t>Depre</t>
  </si>
  <si>
    <t>Overview</t>
  </si>
  <si>
    <t>Division</t>
  </si>
  <si>
    <t>Product</t>
  </si>
  <si>
    <t>Regions</t>
  </si>
  <si>
    <t>Company</t>
  </si>
  <si>
    <t>1Q20A</t>
  </si>
  <si>
    <t>2Q20A</t>
  </si>
  <si>
    <t>3Q20A</t>
  </si>
  <si>
    <t>4Q20A</t>
  </si>
  <si>
    <t>2021E</t>
  </si>
  <si>
    <t>Sum of 2020A</t>
  </si>
  <si>
    <t>Sum of 2021E</t>
  </si>
  <si>
    <t>Sum of 1Q20A</t>
  </si>
  <si>
    <t>Sum of 2Q20A</t>
  </si>
  <si>
    <t>Sum of 3Q20A</t>
  </si>
  <si>
    <t>Sum of 4Q20A</t>
  </si>
  <si>
    <t>Consolidated</t>
  </si>
  <si>
    <t>PET NEC ASIA</t>
  </si>
  <si>
    <t>PET Nec</t>
  </si>
  <si>
    <t>ASIA</t>
  </si>
  <si>
    <t>Indorama Polymers, Lopburi</t>
  </si>
  <si>
    <t>Indorama Polyester -Rayong</t>
  </si>
  <si>
    <t>PT, Indorama Ventures</t>
  </si>
  <si>
    <t>Guangdong, (4)</t>
  </si>
  <si>
    <t>Bangkok Polyester - Rayong (20)</t>
  </si>
  <si>
    <t>Micropet (24)</t>
  </si>
  <si>
    <t xml:space="preserve">Dhunseri </t>
  </si>
  <si>
    <t>Polypet, (2)</t>
  </si>
  <si>
    <t>PET NEC EMEA</t>
  </si>
  <si>
    <t>Indorama Polymers Rotterdam (3)</t>
  </si>
  <si>
    <t>UK</t>
  </si>
  <si>
    <t>Indorama Polymers Workington-Moth Balled</t>
  </si>
  <si>
    <t xml:space="preserve">Polyester&amp;Others </t>
  </si>
  <si>
    <t>Lithuania</t>
  </si>
  <si>
    <t>Orion Global Pet</t>
  </si>
  <si>
    <t>IVL Poland (6)</t>
  </si>
  <si>
    <t>PX Captive</t>
  </si>
  <si>
    <t>Indorama PET (Nigeria)(5)</t>
  </si>
  <si>
    <t>PX Merchant</t>
  </si>
  <si>
    <t>Artenius(17)</t>
  </si>
  <si>
    <t>Cepsa Spain(23)</t>
  </si>
  <si>
    <t>Polyplex (18)</t>
  </si>
  <si>
    <t>PET NEC NA</t>
  </si>
  <si>
    <t>America</t>
  </si>
  <si>
    <t>AlphaPet</t>
  </si>
  <si>
    <t>StarPet</t>
  </si>
  <si>
    <t xml:space="preserve">Corpus Christi Polymers </t>
  </si>
  <si>
    <t>M&amp;G Polimeros Brazil  (IVBRZ)</t>
  </si>
  <si>
    <t>PTA ASIA</t>
  </si>
  <si>
    <t>TPT Petrochem (11)</t>
  </si>
  <si>
    <t>Indorama Petrochem</t>
  </si>
  <si>
    <t xml:space="preserve">PTIP </t>
  </si>
  <si>
    <t>PTA EMEA</t>
  </si>
  <si>
    <t>Indorama Holdings Rotterdam (12)</t>
  </si>
  <si>
    <t>PTA NA</t>
  </si>
  <si>
    <t>Cepsa, Canada (21)</t>
  </si>
  <si>
    <t>BP Chemicals, Decatur  PTA</t>
  </si>
  <si>
    <t>RECYCLING FIBER ASIA</t>
  </si>
  <si>
    <t>Indorama Polyester -NPK</t>
  </si>
  <si>
    <t>RECYCLING PET ASIA</t>
  </si>
  <si>
    <t>PLP</t>
  </si>
  <si>
    <t>RECYCLING FIBER EMEA</t>
  </si>
  <si>
    <t>Ireland</t>
  </si>
  <si>
    <t>Wellman International (8)</t>
  </si>
  <si>
    <t>RECYCLING PET EMEA</t>
  </si>
  <si>
    <t xml:space="preserve">Polyplex </t>
  </si>
  <si>
    <t>IVEBV_PET</t>
  </si>
  <si>
    <t>RECYCLING PET NA</t>
  </si>
  <si>
    <t>IVSSLLC (Custom Polymer)</t>
  </si>
  <si>
    <t>IVSR (Carbonlite)</t>
  </si>
  <si>
    <t>Ecomex RECYCLING PET NA</t>
  </si>
  <si>
    <t>Green  (IVSSF)</t>
  </si>
  <si>
    <t>Ultre RECYCLING PET NA</t>
  </si>
  <si>
    <t>IVSSB (AG Plast Brazil)</t>
  </si>
  <si>
    <t>PX Captive NA</t>
  </si>
  <si>
    <t>BP Chemicals, Decatur PX</t>
  </si>
  <si>
    <t>PX Merchant NA</t>
  </si>
  <si>
    <t>Integrated Oxides &amp; Derivatives (IODs)</t>
  </si>
  <si>
    <t>IVOG ASIA</t>
  </si>
  <si>
    <t>PTIGI</t>
  </si>
  <si>
    <t>IVOG NA</t>
  </si>
  <si>
    <t>Indorama Ventures (Oxide &amp; Glycols)</t>
  </si>
  <si>
    <t>PEO</t>
  </si>
  <si>
    <t>IVOL NA</t>
  </si>
  <si>
    <t>Indorama Ventures Olefins</t>
  </si>
  <si>
    <t>Propylene</t>
  </si>
  <si>
    <t>Surfactant</t>
  </si>
  <si>
    <t>Australia</t>
  </si>
  <si>
    <t>EOA</t>
  </si>
  <si>
    <t>PO</t>
  </si>
  <si>
    <t>PG</t>
  </si>
  <si>
    <t>PET HVA ASIA</t>
  </si>
  <si>
    <t>PET HVA EMEA</t>
  </si>
  <si>
    <t>Invista Germany</t>
  </si>
  <si>
    <t>PET HVA NA</t>
  </si>
  <si>
    <t>PIA EMEA</t>
  </si>
  <si>
    <t>PIA NA</t>
  </si>
  <si>
    <t>BP Chemicals, Decatur IPA</t>
  </si>
  <si>
    <t>NDC NA</t>
  </si>
  <si>
    <t>BP Chemicals, Decatur NDC</t>
  </si>
  <si>
    <t>PKG ASIA</t>
  </si>
  <si>
    <t>n/a</t>
  </si>
  <si>
    <t>Myanmar</t>
  </si>
  <si>
    <t>PKG EMEA</t>
  </si>
  <si>
    <t>Beverage Plastics</t>
  </si>
  <si>
    <t>Aurus</t>
  </si>
  <si>
    <t>BevPak</t>
  </si>
  <si>
    <t>Ghana</t>
  </si>
  <si>
    <t>Morocco</t>
  </si>
  <si>
    <t>Ethiopia</t>
  </si>
  <si>
    <t>FIBERS ASIA</t>
  </si>
  <si>
    <t>IPI Rayong, BICO</t>
  </si>
  <si>
    <t>IPI, NKP Recycling</t>
  </si>
  <si>
    <t>PT Indorama Ventures Indonesia</t>
  </si>
  <si>
    <t>CP4, (10)</t>
  </si>
  <si>
    <t>Indonesia Finne</t>
  </si>
  <si>
    <t>Fibervision (9)</t>
  </si>
  <si>
    <t>Performance Fibers (19)</t>
  </si>
  <si>
    <t>FIBERS EMEA</t>
  </si>
  <si>
    <t>Denmark</t>
  </si>
  <si>
    <t>PHP (16)</t>
  </si>
  <si>
    <t>Czech Republic,Italy,Luxembourg</t>
  </si>
  <si>
    <t>DuraFiber</t>
  </si>
  <si>
    <t>Isarael</t>
  </si>
  <si>
    <t>Russia</t>
  </si>
  <si>
    <t>Czech Republic,Slovakia</t>
  </si>
  <si>
    <t>Kordana</t>
  </si>
  <si>
    <t>Wellman International</t>
  </si>
  <si>
    <t>Italy,Brazil</t>
  </si>
  <si>
    <t xml:space="preserve">Sinterama </t>
  </si>
  <si>
    <t>FIBERS NA</t>
  </si>
  <si>
    <t>Indorama Ventures Polymers Mexico S.de.R.L.de.C.V.</t>
  </si>
  <si>
    <t>Winnsboro (Durafiber)</t>
  </si>
  <si>
    <t>N/A</t>
  </si>
  <si>
    <t xml:space="preserve">GIM </t>
  </si>
  <si>
    <t xml:space="preserve">M&amp;G Fibras   </t>
  </si>
  <si>
    <t>WOOL ASIA</t>
  </si>
  <si>
    <t>Indorama Holdings</t>
  </si>
  <si>
    <t>WOOL EMEA</t>
  </si>
  <si>
    <t>Czech Republic,Austria, Germany</t>
  </si>
  <si>
    <t>Scholler</t>
  </si>
  <si>
    <t>Impairments - provision of expenses and inventory </t>
  </si>
  <si>
    <t>Oxiteno production</t>
  </si>
  <si>
    <t>Oxiteno effective Capacity</t>
  </si>
  <si>
    <t>Production exc Oxiteno</t>
  </si>
  <si>
    <t>Effective Capacity exc Oxiteno</t>
  </si>
  <si>
    <t>รายปี</t>
  </si>
  <si>
    <t>รายไตรมาส</t>
  </si>
  <si>
    <t>24 กุมภาพันธ์ 2566</t>
  </si>
  <si>
    <t>IVL ข้อมูลทางการเงิน</t>
  </si>
  <si>
    <t>ข้อมูลทางการเงินรวม</t>
  </si>
  <si>
    <t>กำลังการผลิตติดตั้ง</t>
  </si>
  <si>
    <t>พันตัน</t>
  </si>
  <si>
    <t>อัตรากำลังการผลิต</t>
  </si>
  <si>
    <t>รายได้รวม</t>
  </si>
  <si>
    <t>ล้านเหรียญสหรัฐ</t>
  </si>
  <si>
    <t>รายการขายระหว่างกัน</t>
  </si>
  <si>
    <t>รายได้สุทธิ</t>
  </si>
  <si>
    <t>Core EBITDA รวมของ IVL</t>
  </si>
  <si>
    <t>ดอลลาร์สหรัฐ</t>
  </si>
  <si>
    <t>ปริมาณการผลิต</t>
  </si>
  <si>
    <t>Core EBITDA ต่อตัน</t>
  </si>
  <si>
    <t>หัก: ค่าเสื่อมราคาและค่าตัดจำหน่าย</t>
  </si>
  <si>
    <t>หัก: ต้นทุนทางการเงินสุทธิ</t>
  </si>
  <si>
    <t>บวก: ส่วนแบ่งกำไร/(ขาดทุน)จากกิจการร่วมทุน</t>
  </si>
  <si>
    <t>หัก: (ภาษีเงินได้)/รายได้</t>
  </si>
  <si>
    <t>หัก: ส่วนได้เสียที่ไม่มีอานาจควบคุม</t>
  </si>
  <si>
    <t>หัก: ภาษีเงินได้ที่เกี่ยวเนื่องกับกำไร/(ขาดทุน)จากสินค้าคงเหลือ</t>
  </si>
  <si>
    <t>บวก: ผลการดาเนินงานของ Lakes Charles cracker (IVOL)</t>
  </si>
  <si>
    <t>กำไรหลักสุทธิหลังหักภาษีเงินได้ และส่วนได้เสียที่ไม่มีอำนาจควบคุม 
(Core Net Profit after Tax and NCI)</t>
  </si>
  <si>
    <t>ล้านบาท</t>
  </si>
  <si>
    <t>กำไรหลักต่อหุ้นคิดแบบทั้งปี (Core EPS annualised)</t>
  </si>
  <si>
    <t>บาท</t>
  </si>
  <si>
    <t>บวก: รายการพิเศษรายได้/(ค่าใช้จ่าย) ที่กระทบ EBITDA</t>
  </si>
  <si>
    <t>กำไร/(ขาดทุน)จากสินค้าคงเหลือ</t>
  </si>
  <si>
    <t>รายการอื่น (อ้างอิงข้อมูลหน้ากลุ่มผลิตภัณฑ์)</t>
  </si>
  <si>
    <t>รายการอื่น (Holdings)</t>
  </si>
  <si>
    <t>Reported EBITDA รวมของ IVL</t>
  </si>
  <si>
    <t>กำไรสุทธิหลังหักภาษีเงินได้ และส่วนได้เสียที่ไม่มีอำนาจควบคุม 
(Reported Net Profits after Tax and NCI)</t>
  </si>
  <si>
    <t>กำไรต่อหุ้นคิดแบบทั้งปี (Reported EPS annualised)</t>
  </si>
  <si>
    <t>บวก: ขาดทุนจากการด้อยค่าของที่ดิน อาคารและอุปกรณ์ </t>
  </si>
  <si>
    <t>อัตราแลกเปลี่ยนถัวเฉลี่ย</t>
  </si>
  <si>
    <t>ดอลลาร์สหรัฐ/บาทไทย</t>
  </si>
  <si>
    <t>อัตราแลกเปลี่ยนถัวเฉลี่ยทั้งปี</t>
  </si>
  <si>
    <t>อัตราแลกเปลี่ยนปิด</t>
  </si>
  <si>
    <t>หนี้สินสุทธิ</t>
  </si>
  <si>
    <t>เงินทุนหมุนเวียนระหว่างดำเนินงาน</t>
  </si>
  <si>
    <t>หนี้สินจากการดำเนินงานสุทธิ</t>
  </si>
  <si>
    <t>ส่วนของผู้ถือหุ้นรวม</t>
  </si>
  <si>
    <t>อัตราส่วนหนี้สินจากการดำเนินงานสุทธิต่อทุน</t>
  </si>
  <si>
    <t>เท่า</t>
  </si>
  <si>
    <t>อัตราส่วนหนี้สินต่อทุน</t>
  </si>
  <si>
    <t>กระแสเงินสดจากกิจกรรมดำเนินงาน</t>
  </si>
  <si>
    <t>รายจ่ายฝ่ายทุนเพื่อการขยายกำลังการผลิต</t>
  </si>
  <si>
    <t>รายจ่ายฝ่ายทุนเพื่อการบำรุงรักษา</t>
  </si>
  <si>
    <t>รายจ่ายฝ่ายทุนรวม</t>
  </si>
  <si>
    <t>รายจ่ายต้นทุนทางการเงิน</t>
  </si>
  <si>
    <t>ดอกเบี้ยจ่ายสำหรับสาหรับหุ้นกู้ด้อยสิทธิที่มีลักษณะคล้ายทุน</t>
  </si>
  <si>
    <t>เงินปันผลจ่าย</t>
  </si>
  <si>
    <t>ราคาน้ำมัน Brent</t>
  </si>
  <si>
    <t>ดอลลาร์สหรัฐ/บาร์เรล</t>
  </si>
  <si>
    <t xml:space="preserve">  Core EBITDA ทวีปเอเชีย</t>
  </si>
  <si>
    <t xml:space="preserve">  Core EBITDA ทวีปอเมริกา</t>
  </si>
  <si>
    <t>**อัตรากำลังการผลิต ไม่รวมกำลังการผลิตและปริมาณการผลิตของ Oxiteno เนื่องจากกำลังการผลิตทั้งหมดไม่พร้อมสำหรับการผลิตในเวลาเดียวกันเนื่องจากลักษณะการทำงาน</t>
  </si>
  <si>
    <t>เงินทุนหมุนเวียนสุทธิ</t>
  </si>
  <si>
    <t>IVL ข้อมูลทางการเงิน - CPET</t>
  </si>
  <si>
    <t>รายได้</t>
  </si>
  <si>
    <t>รายการพิเศษรายได้/(ค่าใช้จ่าย) ที่กระทบ EBITDA</t>
  </si>
  <si>
    <t>ค่าใช้จ่ายจากการเข้าซื้อกิจการ และค่าใช้จ่ายก่อนเริ่มดำเนินงาน</t>
  </si>
  <si>
    <t>ค่าใช้จ่ายจากข้อพิพาททางกฎหมายของบราซิล</t>
  </si>
  <si>
    <t>ภาษีของบราซิล</t>
  </si>
  <si>
    <t>กำไรจากการต่อรองราคาซื้อจากการเข้าซื้อกิจการ</t>
  </si>
  <si>
    <t>กำไร/(ขาดทุน)จากการจำหน่ายที่ดิน อาคารและอุปกรณ์ </t>
  </si>
  <si>
    <t>ขาดทุนจากการด้อยค่าของที่ดิน อาคารและอุปกรณ์ </t>
  </si>
  <si>
    <t>ขาดทุนจากการด้อยค่าอื่น</t>
  </si>
  <si>
    <t>รายได้จากเงินประกันที่เกี่ยวเนื่องกับที่ดิน อาคารและอุปกรณ์</t>
  </si>
  <si>
    <t>ขาดทุนจากการขายกิจการ</t>
  </si>
  <si>
    <t>ขาดทุนจากการตัดจำหน่ายที่ดิน อาคารและอุปกรณ์ </t>
  </si>
  <si>
    <t>การปรับปรุงมูลค่ายุติธรรม</t>
  </si>
  <si>
    <t>รายการอื่น</t>
  </si>
  <si>
    <t>IVL ข้อมูลทางการเงิน - IOD</t>
  </si>
  <si>
    <t>กำลังการผลิตติดตั้ง (Int.+Downstream only)</t>
  </si>
  <si>
    <t>ดอลลาร์สหรัฐต่อตัน</t>
  </si>
  <si>
    <t>Upstream - IVOL แสดงเป็นเงินทุนหมุนเวียนระหว่างดำเนินงาน</t>
  </si>
  <si>
    <t>เหตุการณ์พายุเฮอริเคน - ค่าใช้จ่ายในการซ่อมแซมเพิ่มเติม</t>
  </si>
  <si>
    <t>เหตุการณ์ฟ้าผ่า - ค่าใช้จ่ายในการซ่อมแซมเพิ่มเติม</t>
  </si>
  <si>
    <t>เหตุการณ์ Polar Vortex</t>
  </si>
  <si>
    <t xml:space="preserve">รายการพิเศษที่เกี่ยวเนื่องกับการปิดซ่อมบำรุงตามแผนของ PO/MTBE </t>
  </si>
  <si>
    <t>*ข้อสังเกต: กำลังการผลิตไม่รวม IVOL และบริษัทปรับปรุงกำไรขาดทุนของ IVOL แสดงเป็นรายการพิเศษใต้ EBITDA ตั้งแต่อดีตถึงปี 2564</t>
  </si>
  <si>
    <t>IVL ข้อมูลทางการเงิน - Fibers</t>
  </si>
  <si>
    <t>ค่าชดเชยสำหรับการปรับโครงสร้างองค์กร</t>
  </si>
  <si>
    <t>ไตรมาสที่ 1 
ปี 2563
(ปรับปรุงใหม่)</t>
  </si>
  <si>
    <t>ไตรมาสที่ 2
 ปี 2563
(ปรับปรุงใหม่)</t>
  </si>
  <si>
    <t>ไตรมาสที่ 3 
ปี 2563
(ปรับปรุงใหม่)</t>
  </si>
  <si>
    <t>ไตรมาสที่ 4 
ปี 2563
(ปรับปรุงใหม่)</t>
  </si>
  <si>
    <t>ไตรมาสที่ 1 
ปี 2564</t>
  </si>
  <si>
    <t>ไตรมาสที่ 2 
ปี 2564</t>
  </si>
  <si>
    <t>ไตรมาสที่ 3 
ปี 2564</t>
  </si>
  <si>
    <t>ไตรมาสที่ 4 
ปี 2564</t>
  </si>
  <si>
    <t>ไตรมาสที่ 1 
ปี 2565</t>
  </si>
  <si>
    <t>ไตรมาสที่ 2
ปี 2565</t>
  </si>
  <si>
    <t>ไตรมาสที่ 3
ปี 2565</t>
  </si>
  <si>
    <t>ไตรมาสที่ 4
ปี 2565</t>
  </si>
  <si>
    <t>ภาคผนวก</t>
  </si>
  <si>
    <t>กำลังการผลิต (พันตัน)</t>
  </si>
  <si>
    <t>2566F</t>
  </si>
  <si>
    <t>2567F</t>
  </si>
  <si>
    <t>2568F</t>
  </si>
  <si>
    <t>ข้อสังเกต: CPET: Int PET รวม Recycling, Speciality Chemicals รวม PIA, PET HVA, NDC</t>
  </si>
  <si>
    <t>IOD: กำลังการผลิต Gas cracker และ crude EO พิจารณาเป็น captive</t>
  </si>
  <si>
    <t>ประวัติการเข้าซื้อกิจการของ IVL</t>
  </si>
  <si>
    <t>ปี</t>
  </si>
  <si>
    <t>ชื่อบริษัท</t>
  </si>
  <si>
    <t>วันที่เสร็จสิ้นการเข้าซื้อ</t>
  </si>
  <si>
    <t>ที่ตั้ง</t>
  </si>
  <si>
    <t>ผลิตภัณฑ์</t>
  </si>
  <si>
    <t>สัดส่วนการถือครองของบริษัท</t>
  </si>
  <si>
    <t>มูลค่าในการซื้อกิจการ 
(ล้านเหรียญสหรัฐ)</t>
  </si>
  <si>
    <t>ปริมาณการผลิตติดตั้ง ณ วันที่เข้าซื้อ (พันตัน)</t>
  </si>
  <si>
    <t>1 กรกฎาคม 2565</t>
  </si>
  <si>
    <t>อิตาลี และ โปแลนด์</t>
  </si>
  <si>
    <t>21 เมษายน 2565</t>
  </si>
  <si>
    <t>เวียดนาม</t>
  </si>
  <si>
    <t>1 เมษายน 2565</t>
  </si>
  <si>
    <t>บราซิล อุรุกวัย เม็กซิโก และสหรัฐอเมริกา</t>
  </si>
  <si>
    <t>18 กุมภาพันธ์ 2565</t>
  </si>
  <si>
    <t>สาธารณรัฐเช็ก</t>
  </si>
  <si>
    <t>ยอดรวม 2565</t>
  </si>
  <si>
    <t>1 พฤศจิกายน 2564</t>
  </si>
  <si>
    <t>อียิปต์</t>
  </si>
  <si>
    <t>11 มิถุนายน 2564</t>
  </si>
  <si>
    <t>สหรัฐอเมริกา</t>
  </si>
  <si>
    <t>19 เมษายน 2564</t>
  </si>
  <si>
    <t>เม็กซิโก</t>
  </si>
  <si>
    <t>ยอดรวม 2564</t>
  </si>
  <si>
    <t>29 ตุลาคม 2563</t>
  </si>
  <si>
    <t>โปแลนด์</t>
  </si>
  <si>
    <t>23 ตุลาคม 2563</t>
  </si>
  <si>
    <t>ไทย</t>
  </si>
  <si>
    <t>8 มิถุนายน 2563</t>
  </si>
  <si>
    <t>บราซิล</t>
  </si>
  <si>
    <t>9 มีนาคม 2563</t>
  </si>
  <si>
    <t>ฟิลิปปินส์</t>
  </si>
  <si>
    <t>3 มกราคม 2563</t>
  </si>
  <si>
    <t>สหรัฐอเมริกา ออสเตรีย และอินเดีย</t>
  </si>
  <si>
    <t>ยอดรวม 2563</t>
  </si>
  <si>
    <t>3 ธันวาคม 2562</t>
  </si>
  <si>
    <t>19 พฤศจิกายน 2562</t>
  </si>
  <si>
    <t>อิตาลี บราซิล จีน และบัลแกเรีย</t>
  </si>
  <si>
    <t>2 ตุลาคม 2562</t>
  </si>
  <si>
    <t>ไนจีเรีย</t>
  </si>
  <si>
    <t>3 เมษายน 2562</t>
  </si>
  <si>
    <t>อินเดีย</t>
  </si>
  <si>
    <t>4 มีนาคม 2562</t>
  </si>
  <si>
    <t>เยอรมัน</t>
  </si>
  <si>
    <t>28 กุมภาพันธ์ 2562</t>
  </si>
  <si>
    <t>เยอรมัน และ เม็กซิโก</t>
  </si>
  <si>
    <t>22 กุมภาพันธ์ 2562</t>
  </si>
  <si>
    <t>15 มกราคม 2562</t>
  </si>
  <si>
    <t>2 มกราคม 2562</t>
  </si>
  <si>
    <t>ยอดรวม 2562</t>
  </si>
  <si>
    <t>28 ธันวาคม 2561</t>
  </si>
  <si>
    <t>23 พฤศจิกายน 2561</t>
  </si>
  <si>
    <t>ออสเตรีย สาธารณรัฐเช็ก และ เยอรมัน</t>
  </si>
  <si>
    <t>13 พฤศจิกายน 2561</t>
  </si>
  <si>
    <t>30 ตุลาคม 2561</t>
  </si>
  <si>
    <t>สาธารณรัฐเช็กและสโลวาเกีย</t>
  </si>
  <si>
    <t>18 กรกฎาคม 2561</t>
  </si>
  <si>
    <t>อินโดนีเซีย</t>
  </si>
  <si>
    <t>30 กรกฎาคม 2561</t>
  </si>
  <si>
    <t>ฝรั่งเศส</t>
  </si>
  <si>
    <t>25 กรกฎาคม 2561</t>
  </si>
  <si>
    <t>อิสราเอล สหรัฐอเมริกา จีน รัสเซีย และอินเดีย</t>
  </si>
  <si>
    <t>14 มิถุนายน 2561</t>
  </si>
  <si>
    <t>24 พฤษภาคม 2561</t>
  </si>
  <si>
    <t>ยอดรวม 2561</t>
  </si>
  <si>
    <t>29 พฤศจิกายน 2560</t>
  </si>
  <si>
    <t>โปรตุเกส</t>
  </si>
  <si>
    <t>5 ตุลาคม 2560</t>
  </si>
  <si>
    <t>29 กันยายน 2560</t>
  </si>
  <si>
    <t>31 พฤษภาคม 2560</t>
  </si>
  <si>
    <t>ลักเซมเบิร์ก สาธารณรัฐเชค อิตาลี และจีน</t>
  </si>
  <si>
    <t>5 พฤษภาคม 2560</t>
  </si>
  <si>
    <t>เยอรมนี</t>
  </si>
  <si>
    <t>ยอดรวม 2560</t>
  </si>
  <si>
    <t>12 กันยายน 2559</t>
  </si>
  <si>
    <t>31 มีนาคม 2559</t>
  </si>
  <si>
    <t>อเมริกาเหนือ</t>
  </si>
  <si>
    <t>7 เมษายน 2559</t>
  </si>
  <si>
    <t>สเปน</t>
  </si>
  <si>
    <t>ยอดรวม 2559</t>
  </si>
  <si>
    <t>23 ธันวาคม 2015</t>
  </si>
  <si>
    <t>อินเดีย (อินเดียเหนือ)</t>
  </si>
  <si>
    <t>23 กันยายน 2015</t>
  </si>
  <si>
    <t>รัฐลุยเซียนา สหรัฐอเมริกา</t>
  </si>
  <si>
    <t>11 พฤษภาคม 2015</t>
  </si>
  <si>
    <t>1 มิถุนายน 2015</t>
  </si>
  <si>
    <t>แคนาดา</t>
  </si>
  <si>
    <t>1 เมษายน 2015</t>
  </si>
  <si>
    <t>จีน</t>
  </si>
  <si>
    <t>2 มีนาคม 2015</t>
  </si>
  <si>
    <t>ตุรกี</t>
  </si>
  <si>
    <t>1 ธันวาคม 2014</t>
  </si>
  <si>
    <t>2 มิถุนายน 2014</t>
  </si>
  <si>
    <t>30 เมษายน 2014</t>
  </si>
  <si>
    <t>เยอรมัน สหรัฐอเมริกา จีน</t>
  </si>
  <si>
    <t>ยอดรวม 2557</t>
  </si>
  <si>
    <t>3 เมษายน 2013</t>
  </si>
  <si>
    <t>ยอดรวม 2556</t>
  </si>
  <si>
    <t>9 สิงหาคม 2012</t>
  </si>
  <si>
    <t>1 กรกฎาคม 2012</t>
  </si>
  <si>
    <t>3 เมษายน 2012</t>
  </si>
  <si>
    <t xml:space="preserve">สหรัฐอเมริกา </t>
  </si>
  <si>
    <t>24 กุมภาพันธ์ 2012</t>
  </si>
  <si>
    <t>ไอร์แลนด์เหนือ</t>
  </si>
  <si>
    <t>6 มกราคม 2012</t>
  </si>
  <si>
    <t>สหรัฐอเมริกา เดนมาร์ก จีน</t>
  </si>
  <si>
    <t>ยอดรวม 2555</t>
  </si>
  <si>
    <t>30 พฤศจิกายน 2011</t>
  </si>
  <si>
    <t>ไอร์แลนด์ เนเธอร์แลนด์ ฝรั่งเศส</t>
  </si>
  <si>
    <t>1 กรกฎาคม 2011</t>
  </si>
  <si>
    <t>เยอรมัน โปแลนด์</t>
  </si>
  <si>
    <t>2 มีนาคม 2011</t>
  </si>
  <si>
    <t>อินโดนีเซีย โปแลนด์</t>
  </si>
  <si>
    <t>1 มีนาคม 2011</t>
  </si>
  <si>
    <t>สหรัฐอเมริกา เม็กซิโก</t>
  </si>
  <si>
    <t>27 มกราคม 2011</t>
  </si>
  <si>
    <t>ยอดรวม 2554</t>
  </si>
  <si>
    <t>1 กรกฎาคม 2010</t>
  </si>
  <si>
    <t>อิตาลี</t>
  </si>
  <si>
    <t>4 พฤษภาคม 2010</t>
  </si>
  <si>
    <t>เนเธอร์แลนด์</t>
  </si>
  <si>
    <t>ยอดรวม 2553</t>
  </si>
  <si>
    <t>30 กันยายน 2008</t>
  </si>
  <si>
    <t>31 มีนาคม 2008</t>
  </si>
  <si>
    <t>เนเธอร์แลนด์และสหราชอาณาจักร</t>
  </si>
  <si>
    <t>ยอดรวม 2551</t>
  </si>
  <si>
    <t>ยอดรวม 2546</t>
  </si>
  <si>
    <t>ยอดรวม 2540</t>
  </si>
  <si>
    <t>รวม</t>
  </si>
  <si>
    <t>การร่วมค้า</t>
  </si>
  <si>
    <t>ข้อมูลการจ่ายเงินปันผล</t>
  </si>
  <si>
    <t>งวดการจ่ายปันผล</t>
  </si>
  <si>
    <t>วันที่จ่ายปันผล</t>
  </si>
  <si>
    <t>ประเภท</t>
  </si>
  <si>
    <t>อัตราการจ่าย</t>
  </si>
  <si>
    <t>เงินปันผล (บาท)</t>
  </si>
  <si>
    <t>รวมอัตราการจ่ายเงินปันผล (บาท)</t>
  </si>
  <si>
    <t>จำนวนเงิน</t>
  </si>
  <si>
    <t>(พันล้านบาท)</t>
  </si>
  <si>
    <t>ระหว่างกาลครั้งที่ 1</t>
  </si>
  <si>
    <t>ระหว่างกาลครั้งที่ 2</t>
  </si>
  <si>
    <t>ระหว่างกาลครั้งที่ 3</t>
  </si>
  <si>
    <t>ประจำปี</t>
  </si>
  <si>
    <t>ระหว่างกาล</t>
  </si>
  <si>
    <t>เงินสด</t>
  </si>
  <si>
    <t>หมายเหตุ:</t>
  </si>
  <si>
    <t xml:space="preserve">การจ่ายเงินปันผลเป็นการจ่ายจากรายได้ที่ได้รับการยกเว้นไม่ต้องนำมาคำนวณเป็นรายได้เพื่อเสียภาษีเงินได้นิติบุคคล การหักภาษี ณ ที่จ่ายจากการจ่ายเงินปันผล </t>
  </si>
  <si>
    <t xml:space="preserve"> ไม่สามารถเครดิตภาษีเงินปันผลคืนจากกรมสรรพากร อย่างไรก็ตาม การจ่ายเงินปันผลให้แก่บริษัทจดทะเบียน หรือบริษัทซึ่งมีการถือหุ้นมากกว่าร้อยละ 25 และถือนานเกินกว่า 6 เดือนไม่ต้องหักภาษี ณ ที่จ่าย</t>
  </si>
  <si>
    <t>รายละเอียดหนี้สินของบริษัท</t>
  </si>
  <si>
    <t>ไตรมาสที่ 4 
ปี 2565</t>
  </si>
  <si>
    <t>หน่วย : บาท</t>
  </si>
  <si>
    <t>หนี้สินระยะยาว (โครงการ)</t>
  </si>
  <si>
    <t>หุ้นกู้</t>
  </si>
  <si>
    <t>รวมหนี้สินระยะยาว</t>
  </si>
  <si>
    <t>หนี้สินระยะสั้น</t>
  </si>
  <si>
    <t>รวมหนี้สิน</t>
  </si>
  <si>
    <t>เงินสดและเงินสดภายใต้การบริหาร</t>
  </si>
  <si>
    <t>หนี้สินในโครงการที่ยังไม่เริ่มดำเนินงาน</t>
  </si>
  <si>
    <t>อัตราแลกเปลี่ยน</t>
  </si>
  <si>
    <t>หน่วย : เหรียญดอลลาร์สหรัฐ</t>
  </si>
  <si>
    <t>ล้านเหรียญ</t>
  </si>
  <si>
    <t>การจ่ายคืนหนี้สินระยะยาว (รอบ 12 เดือนสิ้นสุด)</t>
  </si>
  <si>
    <t>2571 เป็นต้นไป</t>
  </si>
  <si>
    <t>หนี้สินรวมจำแนกตามสกุลเงิน</t>
  </si>
  <si>
    <t>อื่นๆ</t>
  </si>
  <si>
    <t>ตัวเลขทางการเงินหลัก คำนวณจากรายงานทางการเงินปรับปรุงด้วยรายการพิเศษค่าใช้จ่าย/(รายได้)และรายการขาดทุน/(กำไร)จากสินค้าคงเหลือสุทธิ</t>
  </si>
  <si>
    <t>ธุรกิจ Combined PET นิยามได้ดังนี้</t>
  </si>
  <si>
    <t>a) Integrated PET: ห่วงโซ่มูลค่า PET ประกอบด้วย</t>
  </si>
  <si>
    <t>ธุรกิจรีไซเคิล</t>
  </si>
  <si>
    <t>b) Specialty PET – ผลิตภัณฑ์ทางเคมีที่เกี่ยวเนื่อง(สำหรับทางการแพทย์ ขวดน้ำคุณภาพสูง ฟิล์มและชีท) ประกอบด้วย</t>
  </si>
  <si>
    <t>PIA (Purified Isophthalic Acid, สำหรับการผลิต PET, โพลีเอสเตอร์เรซินชนิดไม่อิ่มตัว และผลิตภัณฑ์สำหรับเคลือบ)</t>
  </si>
  <si>
    <t>NDC (Naphthalene Dicarboxylate, สำหรับหน้าจอและอุตสาหกรรมที่เกี่ยวเนื่อง/ ชิ้นส่วนยานยนต์)</t>
  </si>
  <si>
    <t>c) Packaging: ขวดและบรรจุภัณฑ์ประเภท PET (เช่น ขวดประเภทต่างๆ) สำหรับเครื่องดื่มและอาหารเพื่อการบริโภค</t>
  </si>
  <si>
    <t>ธุรกิจ Integrated Oxides and Derivatives ประกอบด้วย</t>
  </si>
  <si>
    <t>a) Integrated Downstream ได้แก่ Surfactants, Propylene Oxide (PO)/Propylene Glycol (PG), EOA/Linear Alkyl Benzene (LAB), Purified Ethylene Oxide (PEO), เอทิลีน และอื่นๆ</t>
  </si>
  <si>
    <t>b) Integrated Intermediates ได้แก่ EG, MTBE และเอทิลีน</t>
  </si>
  <si>
    <t>ธุรกิจ Fibers ประกอบด้วย เส้นใยโพลีเอสเตอร์, เส้นใยเรยอน, เส้นใยไนลอน, Polypropylene, วัสดุผสม และเส้นใยขนสัตว์ที่มีคุณภาพสูง สำหรับการบริโภค 3 ประเภท:</t>
  </si>
  <si>
    <t>a) Hygiene (ผ้าอ้อมเด็กและผลิตภัณฑ์สำหรับสุภาพสตรี)</t>
  </si>
  <si>
    <t>b) Mobility (ชิ้นส่วนยานยนต์ เช่น ถุงลมนิรภัย, ยางในรถยนต์, เข็มขัดนิรภัย)</t>
  </si>
  <si>
    <t>c) Lifestyle (เครื่องนุ่งห่ม ชุดกีฬา)</t>
  </si>
  <si>
    <t>ผู้ถือหุ้นหลัก ณ วันที่ 30 พฤศจิกายน 2565</t>
  </si>
  <si>
    <t>ลำดับที่</t>
  </si>
  <si>
    <t>ผู้ถือหุ้น</t>
  </si>
  <si>
    <t>จำนวนหุ้น</t>
  </si>
  <si>
    <t>ร้อยละ</t>
  </si>
  <si>
    <t>จำนวนหุ้นรวม</t>
  </si>
  <si>
    <t xml:space="preserve">หมายเหตุ:      1 Group of Lohia Family                                                                    </t>
  </si>
  <si>
    <t>*ถือครองโดย Canopus International Limited*** ร้อยละ 99.98</t>
  </si>
  <si>
    <t>**การถือหุ้นของ Mr. Aloke Lohia ในบริษัทผ่านครอบครัวในการถือครองหุ้นใน Canopus International Limited มีมากกว่า 25 เท่าของอัตราเงินเดือนพื้นฐานรายปี</t>
  </si>
  <si>
    <t>***Mr. Aloke Lohia และสมาชิกครอบครัวมีสิทธิในการออกเสียงถึงร้อยละ 76 และส่วนได้เสียในทุนถึงร้อยละ 50 ใน Canopus</t>
  </si>
  <si>
    <t xml:space="preserve">       ในขณะที่สิทธิในการออกเสียงที่เหลือที่ร้อยละ 24 และ ร้อยละ 50 ของส่วนได้เสียในทุนได้รับการควบคุมอย่างมีประสิทธิภาพ</t>
  </si>
  <si>
    <t xml:space="preserve">       hเพื่อผลประโยชน์ของ Mr. Sri Prakash Lohia และสมาชิกครอบครัว</t>
  </si>
  <si>
    <t>โครงสร้างผู้ถือหุ้นของบริษัท</t>
  </si>
  <si>
    <t>The Stock Exchange of Thailand (SET) Market Insight (ธันวาคม 2565)</t>
  </si>
  <si>
    <t>จำนวนบริษัทจดทะเบียนใน SET: 612</t>
  </si>
  <si>
    <t>SET total market capitalisation = 20.4 ล้านล้านบาท</t>
  </si>
  <si>
    <t>SET daily average turnover ม.ค.-ธ.ค.65 = ~71 พันล้านบาท</t>
  </si>
  <si>
    <t>IVL daily average turnover ม.ค.-ธ.ค.65 = ~1 พันล้านบาท</t>
  </si>
  <si>
    <t>IVL daily average turnover ม.ค.-ธ.ค.65 เป็นร้อยละต่อ SET = ~ร้อยละ 1.2</t>
  </si>
  <si>
    <t>IVL Foreign Shareholding limit: ร้อยละ 100</t>
  </si>
  <si>
    <t>ที่มา: เว็บไซต์ของ SET และ IVL</t>
  </si>
  <si>
    <t>อัตรากำไรของอุตสาหกรรม: MEG ASP over Ethane</t>
  </si>
  <si>
    <t>อัตรากำไรของอุตสาหกรรม: MTBE (C-Factor)</t>
  </si>
  <si>
    <t>อัตรากำไรของอุตสาหกรรม Asia PET</t>
  </si>
  <si>
    <t>อัตรากำไรของอุตสาหกรรม Asia PTA</t>
  </si>
  <si>
    <t>อัตรากำไรของอุตสาหกรรม Asia Integrated PET</t>
  </si>
  <si>
    <t>อัตรากำไรของอุตสาหกรรม West Integrated PET
(ราคาเทียบเคียงการนำเข้าจากทวีปเอเชีย)</t>
  </si>
  <si>
    <t>สัดส่วนกำลังการผลิต Asia PET</t>
  </si>
  <si>
    <t>สัดส่วนกำลังการผลิต West P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_(* #,##0.000_);_(* \(#,##0.000\);_(* &quot;-&quot;??_);_(@_)"/>
    <numFmt numFmtId="167" formatCode="_(* #,##0.000000_);_(* \(#,##0.000000\);_(* &quot;-&quot;??_);_(@_)"/>
    <numFmt numFmtId="168" formatCode="0.0%"/>
    <numFmt numFmtId="169" formatCode="[$-409]d\-mmm\-yy;@"/>
    <numFmt numFmtId="170" formatCode="_-* #,##0_-;\-* #,##0_-;_-* &quot;-&quot;??_-;_-@_-"/>
    <numFmt numFmtId="171" formatCode="_(* #,##0_);_(* \(#,##0\);_(* &quot;&quot;??_);_(@_)"/>
    <numFmt numFmtId="172" formatCode="0.0"/>
    <numFmt numFmtId="173" formatCode="_(* #,##0.0_);_(* \(#,##0.0\);_(* &quot;-&quot;??_);_(@_)"/>
    <numFmt numFmtId="174" formatCode="0.000"/>
    <numFmt numFmtId="175" formatCode="#,###_);[Red]\(#,##0\)"/>
    <numFmt numFmtId="176" formatCode="_(* #,##0.0000_);_(* \(#,##0.0000\);_(* &quot;-&quot;??_);_(@_)"/>
    <numFmt numFmtId="177" formatCode="_(* #,##0.00000_);_(* \(#,##0.00000\);_(* &quot;-&quot;??_);_(@_)"/>
    <numFmt numFmtId="178" formatCode="_(* #,##0.0000000_);_(* \(#,##0.0000000\);_(* &quot;-&quot;??_);_(@_)"/>
    <numFmt numFmtId="179" formatCode="#,##0.00000_);[Red]\(#,##0.00000\)"/>
    <numFmt numFmtId="180" formatCode="[$-1070000]d/mm/yyyy;@"/>
  </numFmts>
  <fonts count="5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i/>
      <sz val="11"/>
      <color rgb="FFFF99FF"/>
      <name val="Calibri"/>
      <family val="2"/>
      <scheme val="minor"/>
    </font>
    <font>
      <sz val="11"/>
      <color rgb="FFFF99FF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  <charset val="222"/>
    </font>
    <font>
      <b/>
      <sz val="2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u/>
      <sz val="14"/>
      <color theme="1"/>
      <name val="Calibri"/>
      <family val="2"/>
      <scheme val="minor"/>
    </font>
    <font>
      <i/>
      <sz val="11"/>
      <color rgb="FFFF0000"/>
      <name val="Calibri"/>
      <family val="2"/>
      <scheme val="minor"/>
    </font>
    <font>
      <i/>
      <sz val="11"/>
      <color theme="0" tint="-0.34998626667073579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b/>
      <sz val="11"/>
      <color rgb="FFFFFF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1"/>
      <color theme="1" tint="0.34998626667073579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vertAlign val="superscript"/>
      <sz val="11"/>
      <color indexed="8"/>
      <name val="Calibri"/>
      <family val="2"/>
      <scheme val="minor"/>
    </font>
    <font>
      <i/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8"/>
      <name val="Calibri"/>
      <family val="2"/>
      <scheme val="minor"/>
    </font>
    <font>
      <i/>
      <sz val="11"/>
      <color theme="6"/>
      <name val="Calibri"/>
      <family val="2"/>
      <scheme val="minor"/>
    </font>
    <font>
      <b/>
      <u/>
      <sz val="9"/>
      <color indexed="81"/>
      <name val="Tahoma"/>
      <family val="2"/>
    </font>
    <font>
      <b/>
      <sz val="11"/>
      <color rgb="FFC00000"/>
      <name val="Calibri"/>
      <family val="2"/>
      <scheme val="minor"/>
    </font>
    <font>
      <b/>
      <sz val="11"/>
      <color theme="2"/>
      <name val="Calibri"/>
      <family val="2"/>
      <scheme val="minor"/>
    </font>
    <font>
      <b/>
      <sz val="11"/>
      <color theme="0" tint="-0.14999847407452621"/>
      <name val="Calibri"/>
      <family val="2"/>
      <scheme val="minor"/>
    </font>
    <font>
      <i/>
      <sz val="11"/>
      <color theme="0"/>
      <name val="Calibri"/>
      <family val="2"/>
      <scheme val="minor"/>
    </font>
    <font>
      <sz val="8"/>
      <color rgb="FF212529"/>
      <name val="Arial"/>
      <family val="2"/>
    </font>
    <font>
      <sz val="7"/>
      <color rgb="FF212529"/>
      <name val="Arial"/>
      <family val="2"/>
    </font>
    <font>
      <i/>
      <sz val="11"/>
      <color theme="0" tint="-0.249977111117893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1"/>
      <color rgb="FF92D050"/>
      <name val="Calibri"/>
      <family val="2"/>
      <scheme val="minor"/>
    </font>
    <font>
      <sz val="10"/>
      <color rgb="FF92D050"/>
      <name val="Calibri"/>
      <family val="2"/>
    </font>
    <font>
      <b/>
      <u/>
      <sz val="11"/>
      <color theme="0" tint="-0.34998626667073579"/>
      <name val="Calibri"/>
      <family val="2"/>
      <scheme val="minor"/>
    </font>
    <font>
      <u/>
      <sz val="11"/>
      <color theme="0" tint="-0.34998626667073579"/>
      <name val="Calibri"/>
      <family val="2"/>
      <scheme val="minor"/>
    </font>
    <font>
      <b/>
      <sz val="20"/>
      <name val="Calibri"/>
      <family val="2"/>
      <scheme val="minor"/>
    </font>
    <font>
      <b/>
      <sz val="7"/>
      <color rgb="FF212529"/>
      <name val="Calibri"/>
      <family val="2"/>
      <scheme val="minor"/>
    </font>
    <font>
      <sz val="7"/>
      <color rgb="FF212529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9"/>
      <name val="Arial"/>
      <family val="2"/>
    </font>
    <font>
      <b/>
      <sz val="9"/>
      <color theme="0"/>
      <name val="Arial"/>
      <family val="2"/>
    </font>
    <font>
      <b/>
      <sz val="9"/>
      <name val="Arial"/>
      <family val="2"/>
    </font>
    <font>
      <i/>
      <sz val="9"/>
      <color theme="0" tint="-0.499984740745262"/>
      <name val="Arial"/>
      <family val="2"/>
    </font>
    <font>
      <sz val="11"/>
      <color theme="0" tint="-0.499984740745262"/>
      <name val="Calibri"/>
      <family val="2"/>
      <scheme val="minor"/>
    </font>
    <font>
      <b/>
      <sz val="72"/>
      <color theme="4"/>
      <name val="Calibri"/>
      <family val="2"/>
      <scheme val="minor"/>
    </font>
  </fonts>
  <fills count="52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4" tint="0.79998168889431442"/>
        <bgColor theme="3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9"/>
        <bgColor indexed="64"/>
      </patternFill>
    </fill>
    <fill>
      <patternFill patternType="lightUp">
        <bgColor theme="9" tint="0.79995117038483843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lightDown">
        <bgColor auto="1"/>
      </patternFill>
    </fill>
    <fill>
      <patternFill patternType="lightDown"/>
    </fill>
    <fill>
      <patternFill patternType="solid">
        <fgColor theme="6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1" tint="0.249977111117893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3"/>
        <bgColor theme="4" tint="0.79998168889431442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66FFFF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FFFF"/>
        <bgColor indexed="64"/>
      </patternFill>
    </fill>
    <fill>
      <patternFill patternType="solid">
        <fgColor rgb="FF99FFCC"/>
        <bgColor indexed="64"/>
      </patternFill>
    </fill>
    <fill>
      <patternFill patternType="solid">
        <fgColor rgb="FF507867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rgb="FFE9CD4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FF00"/>
        <bgColor indexed="64"/>
      </patternFill>
    </fill>
  </fills>
  <borders count="21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theme="8" tint="0.39997558519241921"/>
      </top>
      <bottom/>
      <diagonal/>
    </border>
    <border>
      <left/>
      <right/>
      <top/>
      <bottom style="thin">
        <color theme="8" tint="0.39997558519241921"/>
      </bottom>
      <diagonal/>
    </border>
  </borders>
  <cellStyleXfs count="8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4" fillId="0" borderId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0"/>
  </cellStyleXfs>
  <cellXfs count="931">
    <xf numFmtId="0" fontId="0" fillId="0" borderId="0" xfId="0"/>
    <xf numFmtId="0" fontId="2" fillId="0" borderId="0" xfId="0" applyFont="1"/>
    <xf numFmtId="165" fontId="0" fillId="0" borderId="0" xfId="0" applyNumberFormat="1"/>
    <xf numFmtId="165" fontId="0" fillId="0" borderId="0" xfId="1" applyNumberFormat="1" applyFont="1" applyFill="1"/>
    <xf numFmtId="0" fontId="4" fillId="0" borderId="0" xfId="0" applyFont="1" applyAlignment="1">
      <alignment horizontal="right"/>
    </xf>
    <xf numFmtId="0" fontId="4" fillId="0" borderId="0" xfId="0" applyFont="1"/>
    <xf numFmtId="165" fontId="0" fillId="0" borderId="0" xfId="1" applyNumberFormat="1" applyFont="1"/>
    <xf numFmtId="0" fontId="0" fillId="2" borderId="0" xfId="0" applyFill="1"/>
    <xf numFmtId="0" fontId="2" fillId="4" borderId="0" xfId="0" applyFont="1" applyFill="1"/>
    <xf numFmtId="0" fontId="2" fillId="5" borderId="0" xfId="0" applyFont="1" applyFill="1"/>
    <xf numFmtId="0" fontId="0" fillId="6" borderId="0" xfId="0" applyFill="1"/>
    <xf numFmtId="0" fontId="1" fillId="0" borderId="0" xfId="0" applyFont="1"/>
    <xf numFmtId="0" fontId="0" fillId="7" borderId="0" xfId="0" applyFill="1"/>
    <xf numFmtId="0" fontId="0" fillId="8" borderId="0" xfId="0" applyFill="1"/>
    <xf numFmtId="0" fontId="0" fillId="9" borderId="0" xfId="0" applyFill="1"/>
    <xf numFmtId="0" fontId="1" fillId="3" borderId="0" xfId="0" applyFont="1" applyFill="1"/>
    <xf numFmtId="0" fontId="1" fillId="5" borderId="0" xfId="0" applyFont="1" applyFill="1"/>
    <xf numFmtId="0" fontId="1" fillId="10" borderId="0" xfId="0" applyFont="1" applyFill="1"/>
    <xf numFmtId="0" fontId="0" fillId="0" borderId="0" xfId="0" applyAlignment="1">
      <alignment wrapText="1"/>
    </xf>
    <xf numFmtId="0" fontId="0" fillId="3" borderId="0" xfId="0" applyFill="1"/>
    <xf numFmtId="0" fontId="0" fillId="11" borderId="0" xfId="0" applyFill="1"/>
    <xf numFmtId="166" fontId="7" fillId="12" borderId="1" xfId="1" applyNumberFormat="1" applyFont="1" applyFill="1" applyBorder="1" applyAlignment="1">
      <alignment horizontal="center" vertical="center"/>
    </xf>
    <xf numFmtId="165" fontId="7" fillId="12" borderId="1" xfId="1" applyNumberFormat="1" applyFont="1" applyFill="1" applyBorder="1" applyAlignment="1">
      <alignment horizontal="center" vertical="center"/>
    </xf>
    <xf numFmtId="166" fontId="0" fillId="0" borderId="0" xfId="1" applyNumberFormat="1" applyFont="1" applyFill="1"/>
    <xf numFmtId="164" fontId="0" fillId="0" borderId="0" xfId="1" applyFont="1" applyFill="1"/>
    <xf numFmtId="167" fontId="0" fillId="0" borderId="0" xfId="1" applyNumberFormat="1" applyFont="1" applyFill="1"/>
    <xf numFmtId="0" fontId="0" fillId="0" borderId="0" xfId="0" pivotButton="1"/>
    <xf numFmtId="0" fontId="0" fillId="0" borderId="0" xfId="0" applyAlignment="1">
      <alignment horizontal="left"/>
    </xf>
    <xf numFmtId="1" fontId="0" fillId="0" borderId="0" xfId="0" applyNumberFormat="1"/>
    <xf numFmtId="0" fontId="0" fillId="14" borderId="0" xfId="0" applyFill="1"/>
    <xf numFmtId="0" fontId="0" fillId="13" borderId="0" xfId="0" applyFill="1"/>
    <xf numFmtId="164" fontId="0" fillId="0" borderId="0" xfId="1" applyFont="1"/>
    <xf numFmtId="1" fontId="0" fillId="13" borderId="0" xfId="0" applyNumberFormat="1" applyFill="1"/>
    <xf numFmtId="1" fontId="0" fillId="5" borderId="0" xfId="0" applyNumberFormat="1" applyFill="1"/>
    <xf numFmtId="1" fontId="0" fillId="11" borderId="0" xfId="0" applyNumberFormat="1" applyFill="1"/>
    <xf numFmtId="1" fontId="0" fillId="6" borderId="0" xfId="0" applyNumberFormat="1" applyFill="1"/>
    <xf numFmtId="165" fontId="2" fillId="0" borderId="0" xfId="1" applyNumberFormat="1" applyFont="1" applyAlignment="1">
      <alignment horizontal="center"/>
    </xf>
    <xf numFmtId="0" fontId="0" fillId="0" borderId="0" xfId="0" applyAlignment="1">
      <alignment horizontal="center"/>
    </xf>
    <xf numFmtId="0" fontId="2" fillId="0" borderId="0" xfId="0" applyFont="1" applyAlignment="1">
      <alignment horizontal="center"/>
    </xf>
    <xf numFmtId="0" fontId="2" fillId="16" borderId="0" xfId="0" applyFont="1" applyFill="1" applyAlignment="1">
      <alignment horizontal="center"/>
    </xf>
    <xf numFmtId="0" fontId="4" fillId="0" borderId="0" xfId="0" applyFont="1" applyAlignment="1">
      <alignment horizontal="center"/>
    </xf>
    <xf numFmtId="0" fontId="2" fillId="17" borderId="0" xfId="0" applyFont="1" applyFill="1"/>
    <xf numFmtId="0" fontId="2" fillId="17" borderId="0" xfId="0" applyFont="1" applyFill="1" applyAlignment="1">
      <alignment horizontal="center"/>
    </xf>
    <xf numFmtId="0" fontId="9" fillId="0" borderId="0" xfId="0" applyFont="1"/>
    <xf numFmtId="0" fontId="10" fillId="0" borderId="0" xfId="0" applyFont="1"/>
    <xf numFmtId="0" fontId="9" fillId="0" borderId="0" xfId="0" applyFont="1" applyAlignment="1">
      <alignment horizontal="center"/>
    </xf>
    <xf numFmtId="165" fontId="9" fillId="0" borderId="0" xfId="1" applyNumberFormat="1" applyFont="1" applyFill="1"/>
    <xf numFmtId="164" fontId="0" fillId="0" borderId="0" xfId="0" applyNumberFormat="1"/>
    <xf numFmtId="0" fontId="0" fillId="17" borderId="0" xfId="0" applyFill="1" applyAlignment="1">
      <alignment horizontal="center"/>
    </xf>
    <xf numFmtId="0" fontId="0" fillId="17" borderId="0" xfId="0" applyFill="1"/>
    <xf numFmtId="165" fontId="9" fillId="0" borderId="0" xfId="0" applyNumberFormat="1" applyFont="1"/>
    <xf numFmtId="0" fontId="10" fillId="0" borderId="0" xfId="0" applyFont="1" applyAlignment="1">
      <alignment horizontal="center"/>
    </xf>
    <xf numFmtId="0" fontId="2" fillId="0" borderId="0" xfId="0" applyFont="1" applyAlignment="1">
      <alignment horizontal="left"/>
    </xf>
    <xf numFmtId="165" fontId="0" fillId="13" borderId="0" xfId="1" applyNumberFormat="1" applyFont="1" applyFill="1"/>
    <xf numFmtId="9" fontId="0" fillId="13" borderId="0" xfId="2" applyFont="1" applyFill="1"/>
    <xf numFmtId="9" fontId="2" fillId="13" borderId="0" xfId="2" applyFont="1" applyFill="1"/>
    <xf numFmtId="165" fontId="0" fillId="15" borderId="0" xfId="1" applyNumberFormat="1" applyFont="1" applyFill="1"/>
    <xf numFmtId="9" fontId="0" fillId="15" borderId="0" xfId="2" applyFont="1" applyFill="1"/>
    <xf numFmtId="9" fontId="2" fillId="15" borderId="0" xfId="2" applyFont="1" applyFill="1"/>
    <xf numFmtId="9" fontId="0" fillId="13" borderId="0" xfId="2" applyFont="1" applyFill="1" applyBorder="1"/>
    <xf numFmtId="9" fontId="2" fillId="13" borderId="0" xfId="2" applyFont="1" applyFill="1" applyBorder="1"/>
    <xf numFmtId="165" fontId="9" fillId="13" borderId="0" xfId="1" applyNumberFormat="1" applyFont="1" applyFill="1" applyBorder="1"/>
    <xf numFmtId="165" fontId="4" fillId="13" borderId="0" xfId="1" applyNumberFormat="1" applyFont="1" applyFill="1" applyBorder="1"/>
    <xf numFmtId="166" fontId="4" fillId="13" borderId="0" xfId="1" applyNumberFormat="1" applyFont="1" applyFill="1" applyBorder="1"/>
    <xf numFmtId="9" fontId="0" fillId="15" borderId="0" xfId="2" applyFont="1" applyFill="1" applyBorder="1"/>
    <xf numFmtId="9" fontId="2" fillId="15" borderId="0" xfId="2" applyFont="1" applyFill="1" applyBorder="1"/>
    <xf numFmtId="165" fontId="9" fillId="15" borderId="0" xfId="1" applyNumberFormat="1" applyFont="1" applyFill="1" applyBorder="1"/>
    <xf numFmtId="165" fontId="4" fillId="15" borderId="0" xfId="1" applyNumberFormat="1" applyFont="1" applyFill="1" applyBorder="1"/>
    <xf numFmtId="0" fontId="11" fillId="18" borderId="0" xfId="0" applyFont="1" applyFill="1" applyAlignment="1">
      <alignment horizontal="center"/>
    </xf>
    <xf numFmtId="0" fontId="11" fillId="19" borderId="0" xfId="0" applyFont="1" applyFill="1" applyAlignment="1">
      <alignment horizontal="center"/>
    </xf>
    <xf numFmtId="0" fontId="0" fillId="15" borderId="0" xfId="0" applyFill="1"/>
    <xf numFmtId="0" fontId="2" fillId="0" borderId="0" xfId="0" applyFont="1" applyAlignment="1" applyProtection="1">
      <alignment horizontal="left"/>
      <protection locked="0"/>
    </xf>
    <xf numFmtId="15" fontId="2" fillId="0" borderId="0" xfId="0" applyNumberFormat="1" applyFont="1" applyAlignment="1">
      <alignment horizontal="left"/>
    </xf>
    <xf numFmtId="0" fontId="13" fillId="0" borderId="0" xfId="0" applyFont="1"/>
    <xf numFmtId="0" fontId="15" fillId="0" borderId="0" xfId="3" applyFont="1" applyProtection="1">
      <protection locked="0"/>
    </xf>
    <xf numFmtId="9" fontId="0" fillId="0" borderId="0" xfId="2" applyFont="1" applyAlignment="1"/>
    <xf numFmtId="0" fontId="16" fillId="0" borderId="0" xfId="0" applyFont="1" applyAlignment="1">
      <alignment horizontal="right"/>
    </xf>
    <xf numFmtId="0" fontId="15" fillId="0" borderId="0" xfId="0" applyFont="1"/>
    <xf numFmtId="15" fontId="2" fillId="0" borderId="0" xfId="0" applyNumberFormat="1" applyFont="1" applyAlignment="1">
      <alignment horizontal="center"/>
    </xf>
    <xf numFmtId="38" fontId="0" fillId="15" borderId="0" xfId="1" applyNumberFormat="1" applyFont="1" applyFill="1" applyBorder="1"/>
    <xf numFmtId="38" fontId="0" fillId="0" borderId="0" xfId="1" applyNumberFormat="1" applyFont="1" applyFill="1"/>
    <xf numFmtId="38" fontId="0" fillId="0" borderId="0" xfId="1" applyNumberFormat="1" applyFont="1"/>
    <xf numFmtId="40" fontId="0" fillId="13" borderId="0" xfId="1" applyNumberFormat="1" applyFont="1" applyFill="1" applyBorder="1"/>
    <xf numFmtId="40" fontId="0" fillId="15" borderId="0" xfId="1" applyNumberFormat="1" applyFont="1" applyFill="1" applyBorder="1"/>
    <xf numFmtId="40" fontId="2" fillId="13" borderId="0" xfId="1" applyNumberFormat="1" applyFont="1" applyFill="1" applyBorder="1"/>
    <xf numFmtId="40" fontId="2" fillId="15" borderId="0" xfId="1" applyNumberFormat="1" applyFont="1" applyFill="1" applyBorder="1"/>
    <xf numFmtId="0" fontId="11" fillId="28" borderId="6" xfId="1" applyNumberFormat="1" applyFont="1" applyFill="1" applyBorder="1" applyAlignment="1">
      <alignment horizontal="left"/>
    </xf>
    <xf numFmtId="0" fontId="11" fillId="28" borderId="7" xfId="1" applyNumberFormat="1" applyFont="1" applyFill="1" applyBorder="1" applyAlignment="1">
      <alignment horizontal="left"/>
    </xf>
    <xf numFmtId="0" fontId="7" fillId="30" borderId="4" xfId="0" applyFont="1" applyFill="1" applyBorder="1" applyAlignment="1">
      <alignment horizontal="left"/>
    </xf>
    <xf numFmtId="0" fontId="7" fillId="30" borderId="5" xfId="0" applyFont="1" applyFill="1" applyBorder="1" applyAlignment="1">
      <alignment horizontal="left"/>
    </xf>
    <xf numFmtId="0" fontId="7" fillId="30" borderId="6" xfId="0" applyFont="1" applyFill="1" applyBorder="1" applyAlignment="1">
      <alignment horizontal="left"/>
    </xf>
    <xf numFmtId="0" fontId="7" fillId="30" borderId="7" xfId="0" applyFont="1" applyFill="1" applyBorder="1" applyAlignment="1">
      <alignment horizontal="left"/>
    </xf>
    <xf numFmtId="0" fontId="11" fillId="31" borderId="12" xfId="0" applyFont="1" applyFill="1" applyBorder="1"/>
    <xf numFmtId="0" fontId="11" fillId="31" borderId="13" xfId="0" applyFont="1" applyFill="1" applyBorder="1"/>
    <xf numFmtId="0" fontId="11" fillId="31" borderId="14" xfId="0" applyFont="1" applyFill="1" applyBorder="1"/>
    <xf numFmtId="0" fontId="11" fillId="31" borderId="15" xfId="0" applyFont="1" applyFill="1" applyBorder="1" applyAlignment="1">
      <alignment horizontal="center"/>
    </xf>
    <xf numFmtId="164" fontId="11" fillId="29" borderId="0" xfId="1" applyFont="1" applyFill="1" applyBorder="1"/>
    <xf numFmtId="164" fontId="11" fillId="29" borderId="0" xfId="4" applyFont="1" applyFill="1" applyBorder="1"/>
    <xf numFmtId="164" fontId="11" fillId="29" borderId="8" xfId="1" applyFont="1" applyFill="1" applyBorder="1"/>
    <xf numFmtId="164" fontId="11" fillId="29" borderId="16" xfId="1" applyFont="1" applyFill="1" applyBorder="1"/>
    <xf numFmtId="0" fontId="8" fillId="0" borderId="17" xfId="0" applyFont="1" applyBorder="1" applyAlignment="1">
      <alignment horizontal="left" wrapText="1" indent="2"/>
    </xf>
    <xf numFmtId="0" fontId="8" fillId="0" borderId="0" xfId="0" applyFont="1"/>
    <xf numFmtId="0" fontId="8" fillId="0" borderId="8" xfId="0" applyFont="1" applyBorder="1"/>
    <xf numFmtId="0" fontId="8" fillId="0" borderId="16" xfId="0" applyFont="1" applyBorder="1" applyAlignment="1">
      <alignment horizontal="center"/>
    </xf>
    <xf numFmtId="164" fontId="8" fillId="0" borderId="16" xfId="1" applyFont="1" applyBorder="1"/>
    <xf numFmtId="164" fontId="8" fillId="0" borderId="8" xfId="1" applyFont="1" applyBorder="1"/>
    <xf numFmtId="164" fontId="8" fillId="0" borderId="17" xfId="4" applyFont="1" applyBorder="1"/>
    <xf numFmtId="164" fontId="8" fillId="0" borderId="0" xfId="4" applyFont="1" applyBorder="1"/>
    <xf numFmtId="164" fontId="8" fillId="0" borderId="16" xfId="4" applyFont="1" applyFill="1" applyBorder="1"/>
    <xf numFmtId="164" fontId="8" fillId="0" borderId="16" xfId="4" applyFont="1" applyBorder="1"/>
    <xf numFmtId="164" fontId="8" fillId="0" borderId="0" xfId="1" applyFont="1" applyBorder="1"/>
    <xf numFmtId="164" fontId="8" fillId="0" borderId="17" xfId="4" applyFont="1" applyFill="1" applyBorder="1"/>
    <xf numFmtId="164" fontId="8" fillId="0" borderId="0" xfId="4" applyFont="1" applyFill="1" applyBorder="1"/>
    <xf numFmtId="164" fontId="8" fillId="0" borderId="16" xfId="1" applyFont="1" applyFill="1" applyBorder="1"/>
    <xf numFmtId="164" fontId="8" fillId="0" borderId="8" xfId="1" applyFont="1" applyFill="1" applyBorder="1"/>
    <xf numFmtId="164" fontId="8" fillId="0" borderId="0" xfId="1" applyFont="1" applyFill="1" applyBorder="1"/>
    <xf numFmtId="0" fontId="11" fillId="18" borderId="17" xfId="0" applyFont="1" applyFill="1" applyBorder="1"/>
    <xf numFmtId="0" fontId="11" fillId="18" borderId="0" xfId="0" applyFont="1" applyFill="1"/>
    <xf numFmtId="0" fontId="11" fillId="18" borderId="8" xfId="0" applyFont="1" applyFill="1" applyBorder="1"/>
    <xf numFmtId="0" fontId="11" fillId="18" borderId="16" xfId="0" applyFont="1" applyFill="1" applyBorder="1" applyAlignment="1">
      <alignment horizontal="center"/>
    </xf>
    <xf numFmtId="164" fontId="11" fillId="18" borderId="16" xfId="1" applyFont="1" applyFill="1" applyBorder="1"/>
    <xf numFmtId="164" fontId="11" fillId="18" borderId="8" xfId="1" applyFont="1" applyFill="1" applyBorder="1"/>
    <xf numFmtId="166" fontId="11" fillId="18" borderId="8" xfId="1" applyNumberFormat="1" applyFont="1" applyFill="1" applyBorder="1"/>
    <xf numFmtId="0" fontId="8" fillId="0" borderId="17" xfId="0" applyFont="1" applyBorder="1" applyAlignment="1">
      <alignment horizontal="left" indent="2"/>
    </xf>
    <xf numFmtId="164" fontId="0" fillId="0" borderId="8" xfId="1" applyFont="1" applyFill="1" applyBorder="1"/>
    <xf numFmtId="0" fontId="11" fillId="31" borderId="17" xfId="0" applyFont="1" applyFill="1" applyBorder="1" applyAlignment="1">
      <alignment horizontal="left"/>
    </xf>
    <xf numFmtId="0" fontId="11" fillId="31" borderId="0" xfId="0" applyFont="1" applyFill="1"/>
    <xf numFmtId="0" fontId="11" fillId="31" borderId="8" xfId="0" applyFont="1" applyFill="1" applyBorder="1"/>
    <xf numFmtId="0" fontId="11" fillId="31" borderId="16" xfId="0" applyFont="1" applyFill="1" applyBorder="1" applyAlignment="1">
      <alignment horizontal="center"/>
    </xf>
    <xf numFmtId="164" fontId="11" fillId="31" borderId="16" xfId="1" applyFont="1" applyFill="1" applyBorder="1"/>
    <xf numFmtId="164" fontId="11" fillId="31" borderId="8" xfId="1" applyFont="1" applyFill="1" applyBorder="1"/>
    <xf numFmtId="164" fontId="11" fillId="31" borderId="17" xfId="4" applyFont="1" applyFill="1" applyBorder="1"/>
    <xf numFmtId="164" fontId="11" fillId="31" borderId="0" xfId="4" applyFont="1" applyFill="1" applyBorder="1"/>
    <xf numFmtId="164" fontId="11" fillId="31" borderId="16" xfId="4" applyFont="1" applyFill="1" applyBorder="1"/>
    <xf numFmtId="164" fontId="11" fillId="29" borderId="17" xfId="4" applyFont="1" applyFill="1" applyBorder="1"/>
    <xf numFmtId="164" fontId="11" fillId="29" borderId="16" xfId="4" applyFont="1" applyFill="1" applyBorder="1"/>
    <xf numFmtId="164" fontId="8" fillId="0" borderId="0" xfId="0" applyNumberFormat="1" applyFont="1"/>
    <xf numFmtId="0" fontId="8" fillId="24" borderId="16" xfId="0" applyFont="1" applyFill="1" applyBorder="1" applyAlignment="1">
      <alignment horizontal="center"/>
    </xf>
    <xf numFmtId="0" fontId="12" fillId="0" borderId="0" xfId="0" applyFont="1"/>
    <xf numFmtId="0" fontId="11" fillId="18" borderId="17" xfId="0" applyFont="1" applyFill="1" applyBorder="1" applyAlignment="1">
      <alignment horizontal="left"/>
    </xf>
    <xf numFmtId="164" fontId="11" fillId="18" borderId="17" xfId="1" applyFont="1" applyFill="1" applyBorder="1"/>
    <xf numFmtId="164" fontId="11" fillId="18" borderId="17" xfId="4" applyFont="1" applyFill="1" applyBorder="1"/>
    <xf numFmtId="164" fontId="11" fillId="18" borderId="0" xfId="4" applyFont="1" applyFill="1" applyBorder="1"/>
    <xf numFmtId="164" fontId="11" fillId="18" borderId="16" xfId="4" applyFont="1" applyFill="1" applyBorder="1"/>
    <xf numFmtId="164" fontId="11" fillId="18" borderId="0" xfId="1" applyFont="1" applyFill="1" applyBorder="1"/>
    <xf numFmtId="0" fontId="7" fillId="0" borderId="0" xfId="0" applyFont="1"/>
    <xf numFmtId="164" fontId="7" fillId="0" borderId="8" xfId="1" applyFont="1" applyFill="1" applyBorder="1"/>
    <xf numFmtId="164" fontId="7" fillId="0" borderId="17" xfId="4" applyFont="1" applyFill="1" applyBorder="1"/>
    <xf numFmtId="164" fontId="7" fillId="0" borderId="0" xfId="4" applyFont="1" applyFill="1" applyBorder="1"/>
    <xf numFmtId="164" fontId="7" fillId="0" borderId="16" xfId="4" applyFont="1" applyFill="1" applyBorder="1"/>
    <xf numFmtId="164" fontId="7" fillId="0" borderId="0" xfId="1" applyFont="1" applyFill="1" applyBorder="1"/>
    <xf numFmtId="0" fontId="13" fillId="31" borderId="0" xfId="0" applyFont="1" applyFill="1"/>
    <xf numFmtId="0" fontId="13" fillId="31" borderId="8" xfId="0" applyFont="1" applyFill="1" applyBorder="1"/>
    <xf numFmtId="0" fontId="13" fillId="31" borderId="16" xfId="0" applyFont="1" applyFill="1" applyBorder="1" applyAlignment="1">
      <alignment horizontal="center"/>
    </xf>
    <xf numFmtId="166" fontId="11" fillId="29" borderId="8" xfId="1" applyNumberFormat="1" applyFont="1" applyFill="1" applyBorder="1"/>
    <xf numFmtId="0" fontId="11" fillId="32" borderId="12" xfId="0" applyFont="1" applyFill="1" applyBorder="1"/>
    <xf numFmtId="0" fontId="11" fillId="32" borderId="13" xfId="0" applyFont="1" applyFill="1" applyBorder="1"/>
    <xf numFmtId="0" fontId="11" fillId="32" borderId="8" xfId="0" applyFont="1" applyFill="1" applyBorder="1"/>
    <xf numFmtId="0" fontId="11" fillId="32" borderId="16" xfId="0" applyFont="1" applyFill="1" applyBorder="1" applyAlignment="1">
      <alignment horizontal="center"/>
    </xf>
    <xf numFmtId="0" fontId="2" fillId="4" borderId="17" xfId="0" applyFont="1" applyFill="1" applyBorder="1"/>
    <xf numFmtId="0" fontId="2" fillId="4" borderId="8" xfId="0" applyFont="1" applyFill="1" applyBorder="1"/>
    <xf numFmtId="0" fontId="2" fillId="4" borderId="16" xfId="0" applyFont="1" applyFill="1" applyBorder="1" applyAlignment="1">
      <alignment horizontal="center"/>
    </xf>
    <xf numFmtId="166" fontId="2" fillId="4" borderId="16" xfId="1" applyNumberFormat="1" applyFont="1" applyFill="1" applyBorder="1"/>
    <xf numFmtId="166" fontId="2" fillId="4" borderId="8" xfId="1" applyNumberFormat="1" applyFont="1" applyFill="1" applyBorder="1"/>
    <xf numFmtId="164" fontId="2" fillId="4" borderId="8" xfId="1" applyFont="1" applyFill="1" applyBorder="1"/>
    <xf numFmtId="164" fontId="2" fillId="4" borderId="16" xfId="1" applyFont="1" applyFill="1" applyBorder="1"/>
    <xf numFmtId="0" fontId="0" fillId="0" borderId="17" xfId="0" applyBorder="1" applyAlignment="1">
      <alignment horizontal="left" indent="2"/>
    </xf>
    <xf numFmtId="0" fontId="0" fillId="0" borderId="8" xfId="0" applyBorder="1"/>
    <xf numFmtId="0" fontId="0" fillId="0" borderId="16" xfId="0" applyBorder="1" applyAlignment="1">
      <alignment horizontal="center"/>
    </xf>
    <xf numFmtId="164" fontId="0" fillId="0" borderId="16" xfId="1" applyFont="1" applyFill="1" applyBorder="1"/>
    <xf numFmtId="164" fontId="0" fillId="0" borderId="17" xfId="4" applyFont="1" applyFill="1" applyBorder="1"/>
    <xf numFmtId="164" fontId="0" fillId="0" borderId="0" xfId="4" applyFont="1" applyFill="1" applyBorder="1"/>
    <xf numFmtId="164" fontId="0" fillId="0" borderId="16" xfId="4" applyFont="1" applyFill="1" applyBorder="1"/>
    <xf numFmtId="164" fontId="0" fillId="0" borderId="0" xfId="1" applyFont="1" applyFill="1" applyBorder="1"/>
    <xf numFmtId="164" fontId="2" fillId="4" borderId="8" xfId="4" applyFont="1" applyFill="1" applyBorder="1"/>
    <xf numFmtId="164" fontId="2" fillId="4" borderId="17" xfId="4" applyFont="1" applyFill="1" applyBorder="1"/>
    <xf numFmtId="164" fontId="2" fillId="4" borderId="0" xfId="1" applyFont="1" applyFill="1" applyBorder="1"/>
    <xf numFmtId="164" fontId="2" fillId="4" borderId="0" xfId="4" applyFont="1" applyFill="1" applyBorder="1"/>
    <xf numFmtId="164" fontId="0" fillId="0" borderId="16" xfId="1" applyFont="1" applyBorder="1"/>
    <xf numFmtId="164" fontId="0" fillId="0" borderId="8" xfId="1" applyFont="1" applyBorder="1"/>
    <xf numFmtId="164" fontId="0" fillId="0" borderId="17" xfId="4" applyFont="1" applyBorder="1"/>
    <xf numFmtId="164" fontId="0" fillId="0" borderId="0" xfId="4" applyFont="1" applyBorder="1"/>
    <xf numFmtId="164" fontId="0" fillId="0" borderId="16" xfId="4" applyFont="1" applyBorder="1"/>
    <xf numFmtId="164" fontId="0" fillId="0" borderId="0" xfId="1" applyFont="1" applyBorder="1"/>
    <xf numFmtId="164" fontId="0" fillId="0" borderId="17" xfId="1" applyFont="1" applyBorder="1"/>
    <xf numFmtId="164" fontId="2" fillId="4" borderId="17" xfId="1" applyFont="1" applyFill="1" applyBorder="1"/>
    <xf numFmtId="0" fontId="11" fillId="31" borderId="17" xfId="0" applyFont="1" applyFill="1" applyBorder="1" applyAlignment="1">
      <alignment wrapText="1"/>
    </xf>
    <xf numFmtId="0" fontId="7" fillId="33" borderId="17" xfId="0" applyFont="1" applyFill="1" applyBorder="1" applyAlignment="1">
      <alignment wrapText="1"/>
    </xf>
    <xf numFmtId="0" fontId="7" fillId="33" borderId="0" xfId="0" applyFont="1" applyFill="1"/>
    <xf numFmtId="0" fontId="7" fillId="33" borderId="8" xfId="0" applyFont="1" applyFill="1" applyBorder="1"/>
    <xf numFmtId="0" fontId="7" fillId="33" borderId="16" xfId="0" applyFont="1" applyFill="1" applyBorder="1" applyAlignment="1">
      <alignment horizontal="center"/>
    </xf>
    <xf numFmtId="164" fontId="7" fillId="33" borderId="16" xfId="1" applyFont="1" applyFill="1" applyBorder="1"/>
    <xf numFmtId="164" fontId="7" fillId="33" borderId="8" xfId="1" applyFont="1" applyFill="1" applyBorder="1"/>
    <xf numFmtId="164" fontId="7" fillId="33" borderId="17" xfId="4" applyFont="1" applyFill="1" applyBorder="1"/>
    <xf numFmtId="164" fontId="7" fillId="33" borderId="0" xfId="4" applyFont="1" applyFill="1" applyBorder="1"/>
    <xf numFmtId="164" fontId="7" fillId="33" borderId="16" xfId="4" applyFont="1" applyFill="1" applyBorder="1"/>
    <xf numFmtId="164" fontId="7" fillId="33" borderId="0" xfId="1" applyFont="1" applyFill="1" applyBorder="1"/>
    <xf numFmtId="0" fontId="8" fillId="0" borderId="17" xfId="0" applyFont="1" applyBorder="1" applyAlignment="1">
      <alignment wrapText="1"/>
    </xf>
    <xf numFmtId="164" fontId="1" fillId="0" borderId="8" xfId="1" applyFont="1" applyFill="1" applyBorder="1"/>
    <xf numFmtId="0" fontId="11" fillId="32" borderId="17" xfId="0" applyFont="1" applyFill="1" applyBorder="1"/>
    <xf numFmtId="0" fontId="11" fillId="32" borderId="0" xfId="0" applyFont="1" applyFill="1"/>
    <xf numFmtId="0" fontId="7" fillId="4" borderId="17" xfId="0" applyFont="1" applyFill="1" applyBorder="1"/>
    <xf numFmtId="0" fontId="7" fillId="4" borderId="0" xfId="0" applyFont="1" applyFill="1"/>
    <xf numFmtId="0" fontId="7" fillId="4" borderId="8" xfId="0" applyFont="1" applyFill="1" applyBorder="1"/>
    <xf numFmtId="0" fontId="7" fillId="4" borderId="16" xfId="0" applyFont="1" applyFill="1" applyBorder="1" applyAlignment="1">
      <alignment horizontal="center"/>
    </xf>
    <xf numFmtId="164" fontId="7" fillId="4" borderId="16" xfId="1" applyFont="1" applyFill="1" applyBorder="1"/>
    <xf numFmtId="164" fontId="7" fillId="4" borderId="8" xfId="1" applyFont="1" applyFill="1" applyBorder="1"/>
    <xf numFmtId="164" fontId="7" fillId="4" borderId="17" xfId="4" applyFont="1" applyFill="1" applyBorder="1"/>
    <xf numFmtId="164" fontId="7" fillId="4" borderId="0" xfId="4" applyFont="1" applyFill="1" applyBorder="1"/>
    <xf numFmtId="164" fontId="7" fillId="4" borderId="16" xfId="4" applyFont="1" applyFill="1" applyBorder="1"/>
    <xf numFmtId="164" fontId="7" fillId="4" borderId="0" xfId="1" applyFont="1" applyFill="1" applyBorder="1"/>
    <xf numFmtId="0" fontId="0" fillId="0" borderId="17" xfId="0" applyBorder="1" applyAlignment="1">
      <alignment horizontal="left" wrapText="1" indent="2"/>
    </xf>
    <xf numFmtId="164" fontId="2" fillId="4" borderId="16" xfId="4" applyFont="1" applyFill="1" applyBorder="1"/>
    <xf numFmtId="164" fontId="2" fillId="0" borderId="17" xfId="4" applyFont="1" applyFill="1" applyBorder="1"/>
    <xf numFmtId="164" fontId="2" fillId="0" borderId="0" xfId="4" applyFont="1" applyFill="1" applyBorder="1"/>
    <xf numFmtId="164" fontId="1" fillId="0" borderId="0" xfId="4" applyFont="1" applyFill="1" applyBorder="1"/>
    <xf numFmtId="164" fontId="2" fillId="0" borderId="16" xfId="4" applyFont="1" applyFill="1" applyBorder="1"/>
    <xf numFmtId="164" fontId="2" fillId="0" borderId="0" xfId="1" applyFont="1" applyFill="1" applyBorder="1"/>
    <xf numFmtId="0" fontId="2" fillId="0" borderId="16" xfId="0" applyFont="1" applyBorder="1" applyAlignment="1">
      <alignment horizontal="center"/>
    </xf>
    <xf numFmtId="0" fontId="2" fillId="4" borderId="17" xfId="0" applyFont="1" applyFill="1" applyBorder="1" applyAlignment="1">
      <alignment horizontal="left"/>
    </xf>
    <xf numFmtId="164" fontId="1" fillId="0" borderId="17" xfId="4" applyFont="1" applyFill="1" applyBorder="1"/>
    <xf numFmtId="164" fontId="1" fillId="0" borderId="16" xfId="4" applyFont="1" applyFill="1" applyBorder="1"/>
    <xf numFmtId="164" fontId="1" fillId="0" borderId="17" xfId="4" applyFont="1" applyBorder="1"/>
    <xf numFmtId="164" fontId="1" fillId="0" borderId="0" xfId="4" applyFont="1" applyBorder="1"/>
    <xf numFmtId="164" fontId="1" fillId="0" borderId="16" xfId="4" applyFont="1" applyBorder="1"/>
    <xf numFmtId="0" fontId="11" fillId="34" borderId="18" xfId="0" applyFont="1" applyFill="1" applyBorder="1"/>
    <xf numFmtId="0" fontId="13" fillId="34" borderId="10" xfId="0" applyFont="1" applyFill="1" applyBorder="1"/>
    <xf numFmtId="0" fontId="13" fillId="34" borderId="9" xfId="0" applyFont="1" applyFill="1" applyBorder="1"/>
    <xf numFmtId="0" fontId="13" fillId="34" borderId="11" xfId="0" applyFont="1" applyFill="1" applyBorder="1" applyAlignment="1">
      <alignment horizontal="center"/>
    </xf>
    <xf numFmtId="164" fontId="11" fillId="34" borderId="11" xfId="1" applyFont="1" applyFill="1" applyBorder="1"/>
    <xf numFmtId="164" fontId="11" fillId="34" borderId="9" xfId="1" applyFont="1" applyFill="1" applyBorder="1"/>
    <xf numFmtId="164" fontId="11" fillId="34" borderId="18" xfId="0" applyNumberFormat="1" applyFont="1" applyFill="1" applyBorder="1"/>
    <xf numFmtId="164" fontId="11" fillId="34" borderId="10" xfId="0" applyNumberFormat="1" applyFont="1" applyFill="1" applyBorder="1"/>
    <xf numFmtId="164" fontId="11" fillId="34" borderId="11" xfId="0" applyNumberFormat="1" applyFont="1" applyFill="1" applyBorder="1"/>
    <xf numFmtId="164" fontId="11" fillId="34" borderId="10" xfId="1" applyFont="1" applyFill="1" applyBorder="1"/>
    <xf numFmtId="170" fontId="0" fillId="0" borderId="0" xfId="5" applyNumberFormat="1" applyFont="1" applyBorder="1"/>
    <xf numFmtId="164" fontId="7" fillId="0" borderId="0" xfId="0" applyNumberFormat="1" applyFont="1"/>
    <xf numFmtId="164" fontId="7" fillId="0" borderId="16" xfId="0" applyNumberFormat="1" applyFont="1" applyBorder="1"/>
    <xf numFmtId="170" fontId="0" fillId="0" borderId="0" xfId="5" applyNumberFormat="1" applyFont="1" applyFill="1" applyBorder="1"/>
    <xf numFmtId="0" fontId="7" fillId="35" borderId="0" xfId="0" applyFont="1" applyFill="1"/>
    <xf numFmtId="0" fontId="13" fillId="35" borderId="0" xfId="0" applyFont="1" applyFill="1"/>
    <xf numFmtId="0" fontId="13" fillId="35" borderId="8" xfId="0" applyFont="1" applyFill="1" applyBorder="1"/>
    <xf numFmtId="0" fontId="13" fillId="35" borderId="16" xfId="0" applyFont="1" applyFill="1" applyBorder="1" applyAlignment="1">
      <alignment horizontal="center"/>
    </xf>
    <xf numFmtId="164" fontId="11" fillId="35" borderId="0" xfId="0" applyNumberFormat="1" applyFont="1" applyFill="1"/>
    <xf numFmtId="164" fontId="11" fillId="35" borderId="16" xfId="0" applyNumberFormat="1" applyFont="1" applyFill="1" applyBorder="1"/>
    <xf numFmtId="170" fontId="0" fillId="35" borderId="0" xfId="5" applyNumberFormat="1" applyFont="1" applyFill="1" applyBorder="1"/>
    <xf numFmtId="170" fontId="0" fillId="0" borderId="0" xfId="5" applyNumberFormat="1" applyFont="1" applyBorder="1" applyAlignment="1">
      <alignment horizontal="center"/>
    </xf>
    <xf numFmtId="164" fontId="0" fillId="0" borderId="0" xfId="1" applyFont="1" applyBorder="1" applyAlignment="1">
      <alignment horizontal="center"/>
    </xf>
    <xf numFmtId="165" fontId="2" fillId="4" borderId="0" xfId="1" applyNumberFormat="1" applyFont="1" applyFill="1" applyBorder="1" applyAlignment="1">
      <alignment vertical="top"/>
    </xf>
    <xf numFmtId="165" fontId="0" fillId="0" borderId="0" xfId="1" applyNumberFormat="1" applyFont="1" applyFill="1" applyBorder="1" applyAlignment="1">
      <alignment vertical="top"/>
    </xf>
    <xf numFmtId="165" fontId="0" fillId="0" borderId="0" xfId="1" applyNumberFormat="1" applyFont="1" applyBorder="1" applyAlignment="1">
      <alignment vertical="top"/>
    </xf>
    <xf numFmtId="165" fontId="11" fillId="37" borderId="10" xfId="1" applyNumberFormat="1" applyFont="1" applyFill="1" applyBorder="1" applyAlignment="1">
      <alignment vertical="top"/>
    </xf>
    <xf numFmtId="165" fontId="0" fillId="0" borderId="0" xfId="1" applyNumberFormat="1" applyFont="1" applyAlignment="1">
      <alignment vertical="top"/>
    </xf>
    <xf numFmtId="0" fontId="12" fillId="0" borderId="0" xfId="0" applyFont="1" applyAlignment="1">
      <alignment vertical="top"/>
    </xf>
    <xf numFmtId="0" fontId="2" fillId="0" borderId="0" xfId="0" applyFont="1" applyAlignment="1">
      <alignment vertical="top"/>
    </xf>
    <xf numFmtId="0" fontId="4" fillId="0" borderId="0" xfId="0" applyFont="1" applyAlignment="1">
      <alignment horizontal="left" indent="1"/>
    </xf>
    <xf numFmtId="164" fontId="11" fillId="31" borderId="0" xfId="1" applyFont="1" applyFill="1" applyBorder="1"/>
    <xf numFmtId="164" fontId="11" fillId="29" borderId="17" xfId="1" applyFont="1" applyFill="1" applyBorder="1"/>
    <xf numFmtId="164" fontId="7" fillId="4" borderId="17" xfId="1" applyFont="1" applyFill="1" applyBorder="1"/>
    <xf numFmtId="0" fontId="11" fillId="28" borderId="7" xfId="1" applyNumberFormat="1" applyFont="1" applyFill="1" applyBorder="1" applyAlignment="1">
      <alignment horizontal="center"/>
    </xf>
    <xf numFmtId="38" fontId="2" fillId="0" borderId="0" xfId="1" applyNumberFormat="1" applyFont="1" applyFill="1"/>
    <xf numFmtId="9" fontId="24" fillId="0" borderId="0" xfId="2" applyFont="1" applyFill="1"/>
    <xf numFmtId="164" fontId="8" fillId="0" borderId="17" xfId="1" applyFont="1" applyBorder="1"/>
    <xf numFmtId="164" fontId="8" fillId="0" borderId="17" xfId="1" applyFont="1" applyFill="1" applyBorder="1"/>
    <xf numFmtId="166" fontId="11" fillId="18" borderId="0" xfId="1" applyNumberFormat="1" applyFont="1" applyFill="1" applyBorder="1"/>
    <xf numFmtId="164" fontId="7" fillId="0" borderId="17" xfId="1" applyFont="1" applyFill="1" applyBorder="1"/>
    <xf numFmtId="166" fontId="11" fillId="18" borderId="17" xfId="1" applyNumberFormat="1" applyFont="1" applyFill="1" applyBorder="1"/>
    <xf numFmtId="166" fontId="11" fillId="18" borderId="16" xfId="1" applyNumberFormat="1" applyFont="1" applyFill="1" applyBorder="1"/>
    <xf numFmtId="166" fontId="2" fillId="4" borderId="17" xfId="1" applyNumberFormat="1" applyFont="1" applyFill="1" applyBorder="1"/>
    <xf numFmtId="166" fontId="2" fillId="4" borderId="0" xfId="1" applyNumberFormat="1" applyFont="1" applyFill="1" applyBorder="1"/>
    <xf numFmtId="164" fontId="0" fillId="0" borderId="17" xfId="1" applyFont="1" applyFill="1" applyBorder="1"/>
    <xf numFmtId="164" fontId="7" fillId="33" borderId="17" xfId="1" applyFont="1" applyFill="1" applyBorder="1"/>
    <xf numFmtId="164" fontId="2" fillId="0" borderId="17" xfId="1" applyFont="1" applyFill="1" applyBorder="1"/>
    <xf numFmtId="0" fontId="13" fillId="0" borderId="8" xfId="0" applyFont="1" applyBorder="1"/>
    <xf numFmtId="0" fontId="13" fillId="0" borderId="16" xfId="0" applyFont="1" applyBorder="1" applyAlignment="1">
      <alignment horizontal="center"/>
    </xf>
    <xf numFmtId="164" fontId="11" fillId="0" borderId="0" xfId="1" applyFont="1" applyFill="1" applyBorder="1"/>
    <xf numFmtId="164" fontId="7" fillId="0" borderId="8" xfId="1" applyFont="1" applyBorder="1"/>
    <xf numFmtId="164" fontId="11" fillId="0" borderId="0" xfId="0" applyNumberFormat="1" applyFont="1"/>
    <xf numFmtId="164" fontId="11" fillId="0" borderId="16" xfId="0" applyNumberFormat="1" applyFont="1" applyBorder="1"/>
    <xf numFmtId="164" fontId="11" fillId="35" borderId="0" xfId="1" applyFont="1" applyFill="1" applyBorder="1"/>
    <xf numFmtId="164" fontId="11" fillId="35" borderId="17" xfId="1" applyFont="1" applyFill="1" applyBorder="1"/>
    <xf numFmtId="0" fontId="7" fillId="30" borderId="5" xfId="1" applyNumberFormat="1" applyFont="1" applyFill="1" applyBorder="1" applyAlignment="1">
      <alignment horizontal="center"/>
    </xf>
    <xf numFmtId="40" fontId="0" fillId="0" borderId="0" xfId="0" applyNumberFormat="1"/>
    <xf numFmtId="43" fontId="0" fillId="0" borderId="0" xfId="0" applyNumberFormat="1"/>
    <xf numFmtId="43" fontId="8" fillId="0" borderId="0" xfId="0" applyNumberFormat="1" applyFont="1"/>
    <xf numFmtId="43" fontId="2" fillId="0" borderId="0" xfId="0" applyNumberFormat="1" applyFont="1"/>
    <xf numFmtId="164" fontId="9" fillId="0" borderId="0" xfId="0" applyNumberFormat="1" applyFont="1"/>
    <xf numFmtId="0" fontId="0" fillId="20" borderId="0" xfId="0" applyFill="1"/>
    <xf numFmtId="0" fontId="0" fillId="13" borderId="0" xfId="0" applyFill="1" applyAlignment="1">
      <alignment horizontal="right"/>
    </xf>
    <xf numFmtId="0" fontId="0" fillId="15" borderId="0" xfId="0" applyFill="1" applyAlignment="1">
      <alignment horizontal="right"/>
    </xf>
    <xf numFmtId="38" fontId="0" fillId="0" borderId="0" xfId="0" applyNumberFormat="1"/>
    <xf numFmtId="0" fontId="0" fillId="0" borderId="2" xfId="0" applyBorder="1" applyAlignment="1">
      <alignment horizontal="center" wrapText="1"/>
    </xf>
    <xf numFmtId="9" fontId="0" fillId="0" borderId="2" xfId="0" applyNumberFormat="1" applyBorder="1" applyAlignment="1">
      <alignment horizontal="center" wrapText="1"/>
    </xf>
    <xf numFmtId="170" fontId="0" fillId="0" borderId="2" xfId="1" applyNumberFormat="1" applyFont="1" applyFill="1" applyBorder="1" applyAlignment="1">
      <alignment horizontal="center" wrapText="1"/>
    </xf>
    <xf numFmtId="169" fontId="0" fillId="0" borderId="2" xfId="0" applyNumberFormat="1" applyBorder="1" applyAlignment="1">
      <alignment horizontal="center" wrapText="1"/>
    </xf>
    <xf numFmtId="165" fontId="0" fillId="0" borderId="2" xfId="1" applyNumberFormat="1" applyFont="1" applyFill="1" applyBorder="1" applyAlignment="1">
      <alignment horizontal="center" wrapText="1"/>
    </xf>
    <xf numFmtId="0" fontId="2" fillId="4" borderId="2" xfId="0" applyFont="1" applyFill="1" applyBorder="1" applyAlignment="1">
      <alignment horizontal="center" wrapText="1"/>
    </xf>
    <xf numFmtId="0" fontId="0" fillId="4" borderId="2" xfId="0" applyFill="1" applyBorder="1" applyAlignment="1">
      <alignment horizontal="center" wrapText="1"/>
    </xf>
    <xf numFmtId="169" fontId="0" fillId="4" borderId="2" xfId="0" applyNumberFormat="1" applyFill="1" applyBorder="1" applyAlignment="1">
      <alignment horizontal="center" wrapText="1"/>
    </xf>
    <xf numFmtId="168" fontId="0" fillId="4" borderId="2" xfId="0" applyNumberFormat="1" applyFill="1" applyBorder="1" applyAlignment="1">
      <alignment horizontal="center" wrapText="1"/>
    </xf>
    <xf numFmtId="170" fontId="2" fillId="4" borderId="2" xfId="1" applyNumberFormat="1" applyFont="1" applyFill="1" applyBorder="1" applyAlignment="1">
      <alignment horizontal="center" wrapText="1"/>
    </xf>
    <xf numFmtId="0" fontId="0" fillId="22" borderId="2" xfId="0" applyFill="1" applyBorder="1" applyAlignment="1">
      <alignment horizontal="center" wrapText="1"/>
    </xf>
    <xf numFmtId="169" fontId="0" fillId="22" borderId="2" xfId="0" applyNumberFormat="1" applyFill="1" applyBorder="1" applyAlignment="1">
      <alignment horizontal="center" wrapText="1"/>
    </xf>
    <xf numFmtId="9" fontId="0" fillId="22" borderId="2" xfId="0" applyNumberFormat="1" applyFill="1" applyBorder="1" applyAlignment="1">
      <alignment horizontal="center" wrapText="1"/>
    </xf>
    <xf numFmtId="164" fontId="0" fillId="22" borderId="2" xfId="1" applyFont="1" applyFill="1" applyBorder="1" applyAlignment="1">
      <alignment horizontal="center" wrapText="1"/>
    </xf>
    <xf numFmtId="170" fontId="0" fillId="22" borderId="2" xfId="1" applyNumberFormat="1" applyFont="1" applyFill="1" applyBorder="1" applyAlignment="1">
      <alignment horizontal="center" wrapText="1"/>
    </xf>
    <xf numFmtId="170" fontId="0" fillId="0" borderId="3" xfId="1" applyNumberFormat="1" applyFont="1" applyFill="1" applyBorder="1" applyAlignment="1">
      <alignment wrapText="1"/>
    </xf>
    <xf numFmtId="169" fontId="8" fillId="0" borderId="2" xfId="0" applyNumberFormat="1" applyFont="1" applyBorder="1" applyAlignment="1">
      <alignment horizontal="center" wrapText="1"/>
    </xf>
    <xf numFmtId="9" fontId="0" fillId="4" borderId="2" xfId="0" applyNumberFormat="1" applyFill="1" applyBorder="1" applyAlignment="1">
      <alignment horizontal="center" wrapText="1"/>
    </xf>
    <xf numFmtId="170" fontId="0" fillId="23" borderId="2" xfId="1" applyNumberFormat="1" applyFont="1" applyFill="1" applyBorder="1" applyAlignment="1">
      <alignment horizontal="center" wrapText="1"/>
    </xf>
    <xf numFmtId="170" fontId="0" fillId="24" borderId="2" xfId="1" applyNumberFormat="1" applyFont="1" applyFill="1" applyBorder="1" applyAlignment="1">
      <alignment horizontal="center" wrapText="1"/>
    </xf>
    <xf numFmtId="168" fontId="0" fillId="0" borderId="2" xfId="0" applyNumberFormat="1" applyBorder="1" applyAlignment="1">
      <alignment horizontal="center" wrapText="1"/>
    </xf>
    <xf numFmtId="9" fontId="8" fillId="0" borderId="2" xfId="0" applyNumberFormat="1" applyFont="1" applyBorder="1" applyAlignment="1">
      <alignment horizontal="center" wrapText="1"/>
    </xf>
    <xf numFmtId="170" fontId="8" fillId="0" borderId="2" xfId="1" applyNumberFormat="1" applyFont="1" applyFill="1" applyBorder="1" applyAlignment="1">
      <alignment horizontal="center" wrapText="1"/>
    </xf>
    <xf numFmtId="165" fontId="8" fillId="0" borderId="2" xfId="1" applyNumberFormat="1" applyFont="1" applyFill="1" applyBorder="1" applyAlignment="1">
      <alignment horizontal="center" wrapText="1"/>
    </xf>
    <xf numFmtId="9" fontId="0" fillId="0" borderId="2" xfId="2" applyFont="1" applyFill="1" applyBorder="1" applyAlignment="1">
      <alignment horizontal="center" wrapText="1"/>
    </xf>
    <xf numFmtId="9" fontId="0" fillId="4" borderId="2" xfId="2" applyFont="1" applyFill="1" applyBorder="1" applyAlignment="1">
      <alignment horizontal="center" wrapText="1"/>
    </xf>
    <xf numFmtId="9" fontId="0" fillId="22" borderId="2" xfId="2" applyFont="1" applyFill="1" applyBorder="1" applyAlignment="1">
      <alignment horizontal="center" wrapText="1"/>
    </xf>
    <xf numFmtId="165" fontId="0" fillId="22" borderId="2" xfId="1" applyNumberFormat="1" applyFont="1" applyFill="1" applyBorder="1" applyAlignment="1">
      <alignment horizontal="center" wrapText="1"/>
    </xf>
    <xf numFmtId="38" fontId="0" fillId="0" borderId="0" xfId="0" applyNumberFormat="1" applyAlignment="1">
      <alignment horizontal="center"/>
    </xf>
    <xf numFmtId="0" fontId="0" fillId="22" borderId="0" xfId="0" applyFill="1" applyAlignment="1">
      <alignment horizontal="center"/>
    </xf>
    <xf numFmtId="170" fontId="0" fillId="0" borderId="0" xfId="0" applyNumberFormat="1" applyAlignment="1">
      <alignment horizontal="center"/>
    </xf>
    <xf numFmtId="0" fontId="0" fillId="0" borderId="0" xfId="0" applyAlignment="1">
      <alignment vertical="top"/>
    </xf>
    <xf numFmtId="0" fontId="2" fillId="16" borderId="4" xfId="0" applyFont="1" applyFill="1" applyBorder="1"/>
    <xf numFmtId="0" fontId="0" fillId="16" borderId="6" xfId="0" applyFill="1" applyBorder="1"/>
    <xf numFmtId="0" fontId="2" fillId="16" borderId="7" xfId="0" applyFont="1" applyFill="1" applyBorder="1" applyAlignment="1">
      <alignment horizontal="center"/>
    </xf>
    <xf numFmtId="38" fontId="0" fillId="0" borderId="0" xfId="1" applyNumberFormat="1" applyFont="1" applyFill="1" applyBorder="1" applyAlignment="1"/>
    <xf numFmtId="9" fontId="0" fillId="0" borderId="0" xfId="2" applyFont="1" applyFill="1" applyBorder="1" applyAlignment="1">
      <alignment horizontal="right"/>
    </xf>
    <xf numFmtId="38" fontId="0" fillId="0" borderId="0" xfId="1" applyNumberFormat="1" applyFont="1" applyFill="1" applyBorder="1" applyAlignment="1">
      <alignment horizontal="right"/>
    </xf>
    <xf numFmtId="38" fontId="2" fillId="25" borderId="0" xfId="0" applyNumberFormat="1" applyFont="1" applyFill="1"/>
    <xf numFmtId="38" fontId="2" fillId="25" borderId="0" xfId="0" applyNumberFormat="1" applyFont="1" applyFill="1" applyAlignment="1">
      <alignment horizontal="center"/>
    </xf>
    <xf numFmtId="38" fontId="2" fillId="9" borderId="5" xfId="0" applyNumberFormat="1" applyFont="1" applyFill="1" applyBorder="1"/>
    <xf numFmtId="9" fontId="2" fillId="9" borderId="5" xfId="2" applyFont="1" applyFill="1" applyBorder="1" applyAlignment="1">
      <alignment horizontal="right"/>
    </xf>
    <xf numFmtId="38" fontId="2" fillId="25" borderId="5" xfId="0" applyNumberFormat="1" applyFont="1" applyFill="1" applyBorder="1" applyAlignment="1">
      <alignment horizontal="right"/>
    </xf>
    <xf numFmtId="38" fontId="2" fillId="9" borderId="5" xfId="0" applyNumberFormat="1" applyFont="1" applyFill="1" applyBorder="1" applyAlignment="1">
      <alignment horizontal="right"/>
    </xf>
    <xf numFmtId="9" fontId="2" fillId="9" borderId="0" xfId="2" applyFont="1" applyFill="1" applyBorder="1"/>
    <xf numFmtId="9" fontId="0" fillId="0" borderId="0" xfId="2" applyFont="1" applyFill="1" applyBorder="1"/>
    <xf numFmtId="38" fontId="2" fillId="26" borderId="5" xfId="0" applyNumberFormat="1" applyFont="1" applyFill="1" applyBorder="1"/>
    <xf numFmtId="9" fontId="2" fillId="26" borderId="5" xfId="2" applyFont="1" applyFill="1" applyBorder="1" applyAlignment="1">
      <alignment horizontal="right"/>
    </xf>
    <xf numFmtId="0" fontId="0" fillId="0" borderId="0" xfId="0" applyAlignment="1">
      <alignment horizontal="right"/>
    </xf>
    <xf numFmtId="38" fontId="2" fillId="25" borderId="5" xfId="0" applyNumberFormat="1" applyFont="1" applyFill="1" applyBorder="1"/>
    <xf numFmtId="38" fontId="2" fillId="0" borderId="7" xfId="0" applyNumberFormat="1" applyFont="1" applyBorder="1" applyAlignment="1">
      <alignment horizontal="right"/>
    </xf>
    <xf numFmtId="38" fontId="2" fillId="26" borderId="7" xfId="0" applyNumberFormat="1" applyFont="1" applyFill="1" applyBorder="1" applyAlignment="1">
      <alignment horizontal="right"/>
    </xf>
    <xf numFmtId="0" fontId="0" fillId="0" borderId="8" xfId="0" applyBorder="1" applyAlignment="1">
      <alignment horizontal="right"/>
    </xf>
    <xf numFmtId="9" fontId="0" fillId="0" borderId="9" xfId="2" applyFont="1" applyFill="1" applyBorder="1" applyAlignment="1">
      <alignment horizontal="right"/>
    </xf>
    <xf numFmtId="0" fontId="25" fillId="0" borderId="0" xfId="0" applyFont="1"/>
    <xf numFmtId="0" fontId="26" fillId="0" borderId="0" xfId="0" applyFont="1" applyAlignment="1">
      <alignment horizontal="right"/>
    </xf>
    <xf numFmtId="0" fontId="0" fillId="16" borderId="0" xfId="0" applyFill="1"/>
    <xf numFmtId="164" fontId="8" fillId="0" borderId="0" xfId="1" applyFont="1" applyFill="1" applyAlignment="1">
      <alignment horizontal="right"/>
    </xf>
    <xf numFmtId="164" fontId="11" fillId="18" borderId="0" xfId="1" applyFont="1" applyFill="1" applyAlignment="1"/>
    <xf numFmtId="0" fontId="2" fillId="15" borderId="0" xfId="0" applyFont="1" applyFill="1" applyAlignment="1">
      <alignment horizontal="center" vertical="center"/>
    </xf>
    <xf numFmtId="0" fontId="2" fillId="15" borderId="0" xfId="0" applyFont="1" applyFill="1" applyAlignment="1">
      <alignment horizontal="right" vertical="center"/>
    </xf>
    <xf numFmtId="164" fontId="2" fillId="15" borderId="0" xfId="1" applyFont="1" applyFill="1" applyAlignment="1">
      <alignment horizontal="center" vertical="center"/>
    </xf>
    <xf numFmtId="0" fontId="1" fillId="0" borderId="0" xfId="0" applyFont="1" applyAlignment="1">
      <alignment vertical="center"/>
    </xf>
    <xf numFmtId="0" fontId="1" fillId="0" borderId="0" xfId="0" applyFont="1" applyAlignment="1">
      <alignment horizontal="center"/>
    </xf>
    <xf numFmtId="164" fontId="1" fillId="0" borderId="0" xfId="1" applyFont="1" applyFill="1" applyAlignment="1"/>
    <xf numFmtId="3" fontId="1" fillId="0" borderId="0" xfId="0" applyNumberFormat="1" applyFont="1" applyAlignment="1">
      <alignment vertical="center"/>
    </xf>
    <xf numFmtId="0" fontId="1" fillId="0" borderId="0" xfId="0" applyFont="1" applyAlignment="1">
      <alignment horizontal="left" vertical="center"/>
    </xf>
    <xf numFmtId="0" fontId="1" fillId="0" borderId="0" xfId="0" applyFont="1" applyAlignment="1">
      <alignment horizontal="right" vertical="center"/>
    </xf>
    <xf numFmtId="164" fontId="1" fillId="0" borderId="0" xfId="1" applyFont="1" applyFill="1" applyAlignment="1">
      <alignment horizontal="right" vertical="center"/>
    </xf>
    <xf numFmtId="164" fontId="1" fillId="0" borderId="0" xfId="1" applyFont="1" applyFill="1" applyAlignment="1">
      <alignment vertical="center"/>
    </xf>
    <xf numFmtId="164" fontId="1" fillId="0" borderId="0" xfId="1" applyFont="1" applyFill="1" applyAlignment="1">
      <alignment horizontal="left" vertical="center"/>
    </xf>
    <xf numFmtId="0" fontId="29" fillId="0" borderId="0" xfId="6" applyFont="1" applyFill="1" applyAlignment="1"/>
    <xf numFmtId="164" fontId="1" fillId="0" borderId="0" xfId="1" applyFont="1" applyAlignment="1"/>
    <xf numFmtId="0" fontId="2" fillId="15" borderId="0" xfId="0" applyFont="1" applyFill="1" applyAlignment="1">
      <alignment vertical="center"/>
    </xf>
    <xf numFmtId="0" fontId="1" fillId="0" borderId="0" xfId="0" quotePrefix="1" applyFont="1" applyAlignment="1">
      <alignment vertical="center"/>
    </xf>
    <xf numFmtId="173" fontId="0" fillId="0" borderId="0" xfId="0" applyNumberFormat="1"/>
    <xf numFmtId="9" fontId="0" fillId="0" borderId="0" xfId="2" applyFont="1"/>
    <xf numFmtId="0" fontId="20" fillId="0" borderId="0" xfId="0" applyFont="1"/>
    <xf numFmtId="0" fontId="20" fillId="0" borderId="0" xfId="0" applyFont="1" applyAlignment="1">
      <alignment horizontal="center"/>
    </xf>
    <xf numFmtId="0" fontId="31" fillId="0" borderId="0" xfId="0" applyFont="1"/>
    <xf numFmtId="9" fontId="31" fillId="0" borderId="0" xfId="2" applyFont="1"/>
    <xf numFmtId="165" fontId="20" fillId="0" borderId="0" xfId="0" applyNumberFormat="1" applyFont="1"/>
    <xf numFmtId="164" fontId="20" fillId="0" borderId="0" xfId="1" applyFont="1"/>
    <xf numFmtId="165" fontId="20" fillId="0" borderId="0" xfId="1" applyNumberFormat="1" applyFont="1"/>
    <xf numFmtId="0" fontId="31" fillId="13" borderId="0" xfId="0" applyFont="1" applyFill="1" applyAlignment="1">
      <alignment horizontal="center"/>
    </xf>
    <xf numFmtId="0" fontId="31" fillId="15" borderId="0" xfId="0" applyFont="1" applyFill="1" applyAlignment="1">
      <alignment horizontal="center"/>
    </xf>
    <xf numFmtId="49" fontId="20" fillId="0" borderId="0" xfId="1" applyNumberFormat="1" applyFont="1" applyAlignment="1">
      <alignment horizontal="left"/>
    </xf>
    <xf numFmtId="49" fontId="20" fillId="0" borderId="0" xfId="0" applyNumberFormat="1" applyFont="1" applyAlignment="1">
      <alignment horizontal="left"/>
    </xf>
    <xf numFmtId="164" fontId="20" fillId="0" borderId="0" xfId="0" applyNumberFormat="1" applyFont="1"/>
    <xf numFmtId="0" fontId="19" fillId="0" borderId="0" xfId="0" applyFont="1"/>
    <xf numFmtId="9" fontId="1" fillId="13" borderId="0" xfId="2" applyFont="1" applyFill="1" applyBorder="1"/>
    <xf numFmtId="9" fontId="1" fillId="15" borderId="0" xfId="2" applyFont="1" applyFill="1" applyBorder="1"/>
    <xf numFmtId="175" fontId="0" fillId="13" borderId="0" xfId="1" applyNumberFormat="1" applyFont="1" applyFill="1"/>
    <xf numFmtId="175" fontId="0" fillId="15" borderId="0" xfId="1" applyNumberFormat="1" applyFont="1" applyFill="1"/>
    <xf numFmtId="175" fontId="2" fillId="13" borderId="0" xfId="1" applyNumberFormat="1" applyFont="1" applyFill="1"/>
    <xf numFmtId="175" fontId="2" fillId="15" borderId="0" xfId="1" applyNumberFormat="1" applyFont="1" applyFill="1"/>
    <xf numFmtId="175" fontId="4" fillId="13" borderId="0" xfId="1" applyNumberFormat="1" applyFont="1" applyFill="1"/>
    <xf numFmtId="175" fontId="4" fillId="15" borderId="0" xfId="1" applyNumberFormat="1" applyFont="1" applyFill="1"/>
    <xf numFmtId="175" fontId="0" fillId="20" borderId="0" xfId="1" applyNumberFormat="1" applyFont="1" applyFill="1"/>
    <xf numFmtId="175" fontId="0" fillId="13" borderId="0" xfId="0" applyNumberFormat="1" applyFill="1"/>
    <xf numFmtId="175" fontId="0" fillId="15" borderId="0" xfId="0" applyNumberFormat="1" applyFill="1"/>
    <xf numFmtId="175" fontId="2" fillId="13" borderId="0" xfId="0" applyNumberFormat="1" applyFont="1" applyFill="1"/>
    <xf numFmtId="175" fontId="2" fillId="15" borderId="0" xfId="0" applyNumberFormat="1" applyFont="1" applyFill="1"/>
    <xf numFmtId="175" fontId="8" fillId="13" borderId="0" xfId="1" applyNumberFormat="1" applyFont="1" applyFill="1"/>
    <xf numFmtId="175" fontId="8" fillId="15" borderId="0" xfId="1" applyNumberFormat="1" applyFont="1" applyFill="1"/>
    <xf numFmtId="175" fontId="0" fillId="39" borderId="0" xfId="1" applyNumberFormat="1" applyFont="1" applyFill="1"/>
    <xf numFmtId="0" fontId="32" fillId="0" borderId="10" xfId="0" applyFont="1" applyBorder="1" applyAlignment="1">
      <alignment horizontal="left"/>
    </xf>
    <xf numFmtId="0" fontId="7" fillId="0" borderId="10" xfId="0" applyFont="1" applyBorder="1" applyAlignment="1">
      <alignment horizontal="left"/>
    </xf>
    <xf numFmtId="0" fontId="7" fillId="26" borderId="9" xfId="0" applyFont="1" applyFill="1" applyBorder="1" applyAlignment="1">
      <alignment horizontal="left"/>
    </xf>
    <xf numFmtId="0" fontId="7" fillId="27" borderId="11" xfId="0" applyFont="1" applyFill="1" applyBorder="1" applyAlignment="1">
      <alignment horizontal="left"/>
    </xf>
    <xf numFmtId="0" fontId="7" fillId="30" borderId="5" xfId="1" applyNumberFormat="1" applyFont="1" applyFill="1" applyBorder="1" applyAlignment="1">
      <alignment horizontal="left"/>
    </xf>
    <xf numFmtId="0" fontId="7" fillId="30" borderId="5" xfId="0" applyFont="1" applyFill="1" applyBorder="1" applyAlignment="1">
      <alignment horizontal="center"/>
    </xf>
    <xf numFmtId="164" fontId="7" fillId="30" borderId="4" xfId="1" applyFont="1" applyFill="1" applyBorder="1" applyAlignment="1">
      <alignment horizontal="center"/>
    </xf>
    <xf numFmtId="164" fontId="7" fillId="30" borderId="5" xfId="1" applyFont="1" applyFill="1" applyBorder="1" applyAlignment="1">
      <alignment horizontal="center"/>
    </xf>
    <xf numFmtId="176" fontId="7" fillId="30" borderId="5" xfId="1" applyNumberFormat="1" applyFont="1" applyFill="1" applyBorder="1" applyAlignment="1">
      <alignment horizontal="center"/>
    </xf>
    <xf numFmtId="176" fontId="7" fillId="30" borderId="0" xfId="1" applyNumberFormat="1" applyFont="1" applyFill="1" applyBorder="1" applyAlignment="1">
      <alignment horizontal="center"/>
    </xf>
    <xf numFmtId="0" fontId="7" fillId="2" borderId="0" xfId="0" applyFont="1" applyFill="1" applyAlignment="1">
      <alignment horizontal="left"/>
    </xf>
    <xf numFmtId="0" fontId="7" fillId="0" borderId="0" xfId="0" applyFont="1" applyAlignment="1">
      <alignment horizontal="left"/>
    </xf>
    <xf numFmtId="176" fontId="11" fillId="29" borderId="0" xfId="1" applyNumberFormat="1" applyFont="1" applyFill="1" applyBorder="1"/>
    <xf numFmtId="43" fontId="0" fillId="2" borderId="0" xfId="0" applyNumberFormat="1" applyFill="1"/>
    <xf numFmtId="176" fontId="8" fillId="0" borderId="0" xfId="1" applyNumberFormat="1" applyFont="1" applyBorder="1"/>
    <xf numFmtId="43" fontId="8" fillId="2" borderId="0" xfId="0" applyNumberFormat="1" applyFont="1" applyFill="1"/>
    <xf numFmtId="176" fontId="8" fillId="0" borderId="0" xfId="1" applyNumberFormat="1" applyFont="1" applyFill="1" applyBorder="1"/>
    <xf numFmtId="176" fontId="0" fillId="0" borderId="0" xfId="1" applyNumberFormat="1" applyFont="1" applyBorder="1"/>
    <xf numFmtId="176" fontId="11" fillId="18" borderId="0" xfId="1" applyNumberFormat="1" applyFont="1" applyFill="1" applyBorder="1"/>
    <xf numFmtId="176" fontId="11" fillId="31" borderId="0" xfId="1" applyNumberFormat="1" applyFont="1" applyFill="1" applyBorder="1"/>
    <xf numFmtId="0" fontId="8" fillId="40" borderId="8" xfId="0" applyFont="1" applyFill="1" applyBorder="1"/>
    <xf numFmtId="176" fontId="7" fillId="0" borderId="0" xfId="1" applyNumberFormat="1" applyFont="1" applyFill="1" applyBorder="1"/>
    <xf numFmtId="176" fontId="2" fillId="4" borderId="0" xfId="1" applyNumberFormat="1" applyFont="1" applyFill="1" applyBorder="1"/>
    <xf numFmtId="176" fontId="0" fillId="0" borderId="0" xfId="1" applyNumberFormat="1" applyFont="1" applyFill="1" applyBorder="1"/>
    <xf numFmtId="176" fontId="7" fillId="33" borderId="8" xfId="1" applyNumberFormat="1" applyFont="1" applyFill="1" applyBorder="1"/>
    <xf numFmtId="176" fontId="0" fillId="2" borderId="0" xfId="1" applyNumberFormat="1" applyFont="1" applyFill="1" applyBorder="1"/>
    <xf numFmtId="176" fontId="7" fillId="33" borderId="0" xfId="1" applyNumberFormat="1" applyFont="1" applyFill="1" applyBorder="1"/>
    <xf numFmtId="176" fontId="8" fillId="2" borderId="0" xfId="1" applyNumberFormat="1" applyFont="1" applyFill="1" applyBorder="1"/>
    <xf numFmtId="176" fontId="7" fillId="4" borderId="0" xfId="1" applyNumberFormat="1" applyFont="1" applyFill="1" applyBorder="1"/>
    <xf numFmtId="43" fontId="2" fillId="2" borderId="0" xfId="0" applyNumberFormat="1" applyFont="1" applyFill="1"/>
    <xf numFmtId="176" fontId="2" fillId="0" borderId="0" xfId="1" applyNumberFormat="1" applyFont="1" applyFill="1" applyBorder="1"/>
    <xf numFmtId="176" fontId="0" fillId="0" borderId="0" xfId="4" applyNumberFormat="1" applyFont="1" applyBorder="1"/>
    <xf numFmtId="0" fontId="0" fillId="40" borderId="8" xfId="0" applyFill="1" applyBorder="1"/>
    <xf numFmtId="166" fontId="11" fillId="34" borderId="18" xfId="1" applyNumberFormat="1" applyFont="1" applyFill="1" applyBorder="1"/>
    <xf numFmtId="166" fontId="11" fillId="34" borderId="10" xfId="1" applyNumberFormat="1" applyFont="1" applyFill="1" applyBorder="1"/>
    <xf numFmtId="176" fontId="11" fillId="34" borderId="10" xfId="1" applyNumberFormat="1" applyFont="1" applyFill="1" applyBorder="1"/>
    <xf numFmtId="176" fontId="11" fillId="35" borderId="0" xfId="1" applyNumberFormat="1" applyFont="1" applyFill="1" applyBorder="1"/>
    <xf numFmtId="43" fontId="0" fillId="35" borderId="0" xfId="0" applyNumberFormat="1" applyFill="1"/>
    <xf numFmtId="177" fontId="0" fillId="0" borderId="0" xfId="1" applyNumberFormat="1" applyFont="1" applyBorder="1"/>
    <xf numFmtId="0" fontId="12" fillId="0" borderId="0" xfId="0" applyFont="1" applyAlignment="1">
      <alignment horizontal="center"/>
    </xf>
    <xf numFmtId="164" fontId="12" fillId="0" borderId="0" xfId="1" applyFont="1" applyBorder="1"/>
    <xf numFmtId="164" fontId="12" fillId="0" borderId="0" xfId="0" applyNumberFormat="1" applyFont="1"/>
    <xf numFmtId="177" fontId="12" fillId="0" borderId="0" xfId="1" applyNumberFormat="1" applyFont="1" applyBorder="1"/>
    <xf numFmtId="176" fontId="12" fillId="0" borderId="0" xfId="1" applyNumberFormat="1" applyFont="1" applyBorder="1"/>
    <xf numFmtId="43" fontId="12" fillId="2" borderId="0" xfId="0" applyNumberFormat="1" applyFont="1" applyFill="1"/>
    <xf numFmtId="164" fontId="0" fillId="0" borderId="0" xfId="1" applyFont="1" applyBorder="1" applyAlignment="1">
      <alignment horizontal="right"/>
    </xf>
    <xf numFmtId="0" fontId="7" fillId="0" borderId="0" xfId="0" applyFont="1" applyAlignment="1">
      <alignment horizontal="center"/>
    </xf>
    <xf numFmtId="15" fontId="2" fillId="0" borderId="0" xfId="0" applyNumberFormat="1" applyFont="1" applyAlignment="1">
      <alignment horizontal="right"/>
    </xf>
    <xf numFmtId="0" fontId="8" fillId="0" borderId="2" xfId="0" applyFont="1" applyBorder="1" applyAlignment="1">
      <alignment horizontal="center" wrapText="1"/>
    </xf>
    <xf numFmtId="0" fontId="11" fillId="28" borderId="6" xfId="1" applyNumberFormat="1" applyFont="1" applyFill="1" applyBorder="1" applyAlignment="1">
      <alignment horizontal="center"/>
    </xf>
    <xf numFmtId="0" fontId="7" fillId="30" borderId="4" xfId="0" applyFont="1" applyFill="1" applyBorder="1" applyAlignment="1">
      <alignment horizontal="center"/>
    </xf>
    <xf numFmtId="0" fontId="7" fillId="30" borderId="6" xfId="0" applyFont="1" applyFill="1" applyBorder="1" applyAlignment="1">
      <alignment horizontal="center"/>
    </xf>
    <xf numFmtId="0" fontId="7" fillId="30" borderId="7" xfId="0" applyFont="1" applyFill="1" applyBorder="1" applyAlignment="1">
      <alignment horizontal="center"/>
    </xf>
    <xf numFmtId="0" fontId="0" fillId="0" borderId="0" xfId="0" applyAlignment="1">
      <alignment horizontal="left" indent="1"/>
    </xf>
    <xf numFmtId="165" fontId="0" fillId="0" borderId="0" xfId="1" applyNumberFormat="1" applyFont="1" applyFill="1" applyBorder="1"/>
    <xf numFmtId="176" fontId="2" fillId="4" borderId="8" xfId="1" applyNumberFormat="1" applyFont="1" applyFill="1" applyBorder="1"/>
    <xf numFmtId="177" fontId="0" fillId="0" borderId="0" xfId="0" applyNumberFormat="1"/>
    <xf numFmtId="176" fontId="2" fillId="4" borderId="16" xfId="1" applyNumberFormat="1" applyFont="1" applyFill="1" applyBorder="1"/>
    <xf numFmtId="165" fontId="0" fillId="0" borderId="0" xfId="1" applyNumberFormat="1" applyFont="1" applyBorder="1"/>
    <xf numFmtId="165" fontId="0" fillId="0" borderId="17" xfId="1" applyNumberFormat="1" applyFont="1" applyBorder="1"/>
    <xf numFmtId="165" fontId="0" fillId="0" borderId="16" xfId="1" applyNumberFormat="1" applyFont="1" applyBorder="1"/>
    <xf numFmtId="164" fontId="9" fillId="0" borderId="0" xfId="1" applyFont="1" applyFill="1"/>
    <xf numFmtId="166" fontId="9" fillId="0" borderId="0" xfId="1" applyNumberFormat="1" applyFont="1" applyFill="1"/>
    <xf numFmtId="173" fontId="9" fillId="0" borderId="0" xfId="1" applyNumberFormat="1" applyFont="1" applyFill="1"/>
    <xf numFmtId="166" fontId="0" fillId="0" borderId="0" xfId="0" applyNumberFormat="1"/>
    <xf numFmtId="175" fontId="1" fillId="13" borderId="0" xfId="1" applyNumberFormat="1" applyFont="1" applyFill="1"/>
    <xf numFmtId="175" fontId="1" fillId="15" borderId="0" xfId="1" applyNumberFormat="1" applyFont="1" applyFill="1"/>
    <xf numFmtId="164" fontId="11" fillId="34" borderId="18" xfId="1" applyFont="1" applyFill="1" applyBorder="1"/>
    <xf numFmtId="167" fontId="2" fillId="0" borderId="0" xfId="0" applyNumberFormat="1" applyFont="1"/>
    <xf numFmtId="165" fontId="1" fillId="0" borderId="0" xfId="1" applyNumberFormat="1" applyFont="1" applyFill="1" applyBorder="1" applyAlignment="1">
      <alignment vertical="top"/>
    </xf>
    <xf numFmtId="165" fontId="0" fillId="0" borderId="0" xfId="0" applyNumberFormat="1" applyAlignment="1">
      <alignment vertical="top"/>
    </xf>
    <xf numFmtId="164" fontId="0" fillId="0" borderId="0" xfId="0" applyNumberFormat="1" applyAlignment="1">
      <alignment vertical="top"/>
    </xf>
    <xf numFmtId="38" fontId="20" fillId="0" borderId="0" xfId="0" applyNumberFormat="1" applyFont="1"/>
    <xf numFmtId="1" fontId="2" fillId="13" borderId="0" xfId="0" applyNumberFormat="1" applyFont="1" applyFill="1"/>
    <xf numFmtId="0" fontId="17" fillId="36" borderId="0" xfId="0" applyFont="1" applyFill="1" applyAlignment="1">
      <alignment vertical="top"/>
    </xf>
    <xf numFmtId="165" fontId="17" fillId="36" borderId="0" xfId="1" applyNumberFormat="1" applyFont="1" applyFill="1" applyAlignment="1">
      <alignment vertical="top"/>
    </xf>
    <xf numFmtId="0" fontId="0" fillId="36" borderId="0" xfId="0" applyFill="1" applyAlignment="1">
      <alignment vertical="top"/>
    </xf>
    <xf numFmtId="165" fontId="0" fillId="36" borderId="0" xfId="1" applyNumberFormat="1" applyFont="1" applyFill="1" applyAlignment="1">
      <alignment vertical="top"/>
    </xf>
    <xf numFmtId="165" fontId="0" fillId="36" borderId="0" xfId="0" applyNumberFormat="1" applyFill="1" applyAlignment="1">
      <alignment vertical="top"/>
    </xf>
    <xf numFmtId="171" fontId="0" fillId="36" borderId="0" xfId="1" applyNumberFormat="1" applyFont="1" applyFill="1" applyAlignment="1">
      <alignment vertical="top"/>
    </xf>
    <xf numFmtId="171" fontId="0" fillId="0" borderId="0" xfId="0" applyNumberFormat="1" applyAlignment="1">
      <alignment vertical="top"/>
    </xf>
    <xf numFmtId="0" fontId="11" fillId="37" borderId="12" xfId="0" applyFont="1" applyFill="1" applyBorder="1" applyAlignment="1">
      <alignment horizontal="center" vertical="top"/>
    </xf>
    <xf numFmtId="165" fontId="11" fillId="37" borderId="13" xfId="1" applyNumberFormat="1" applyFont="1" applyFill="1" applyBorder="1" applyAlignment="1">
      <alignment horizontal="center" vertical="top"/>
    </xf>
    <xf numFmtId="0" fontId="11" fillId="37" borderId="13" xfId="0" applyFont="1" applyFill="1" applyBorder="1" applyAlignment="1">
      <alignment horizontal="center" vertical="top"/>
    </xf>
    <xf numFmtId="0" fontId="11" fillId="37" borderId="14" xfId="0" applyFont="1" applyFill="1" applyBorder="1" applyAlignment="1">
      <alignment horizontal="center" vertical="top"/>
    </xf>
    <xf numFmtId="0" fontId="2" fillId="4" borderId="17" xfId="0" applyFont="1" applyFill="1" applyBorder="1" applyAlignment="1">
      <alignment vertical="top"/>
    </xf>
    <xf numFmtId="171" fontId="2" fillId="4" borderId="0" xfId="1" applyNumberFormat="1" applyFont="1" applyFill="1" applyBorder="1" applyAlignment="1">
      <alignment vertical="top"/>
    </xf>
    <xf numFmtId="0" fontId="2" fillId="4" borderId="8" xfId="0" applyFont="1" applyFill="1" applyBorder="1" applyAlignment="1">
      <alignment vertical="top" wrapText="1"/>
    </xf>
    <xf numFmtId="171" fontId="8" fillId="0" borderId="0" xfId="0" applyNumberFormat="1" applyFont="1" applyAlignment="1">
      <alignment vertical="top"/>
    </xf>
    <xf numFmtId="0" fontId="0" fillId="0" borderId="17" xfId="0" applyBorder="1" applyAlignment="1">
      <alignment horizontal="left" vertical="top" indent="1"/>
    </xf>
    <xf numFmtId="165" fontId="0" fillId="0" borderId="0" xfId="1" applyNumberFormat="1" applyFont="1" applyBorder="1" applyAlignment="1">
      <alignment horizontal="left" vertical="top" indent="1"/>
    </xf>
    <xf numFmtId="171" fontId="1" fillId="0" borderId="0" xfId="1" applyNumberFormat="1" applyFont="1" applyFill="1" applyBorder="1" applyAlignment="1">
      <alignment vertical="top"/>
    </xf>
    <xf numFmtId="0" fontId="0" fillId="0" borderId="8" xfId="0" applyBorder="1" applyAlignment="1">
      <alignment vertical="top" wrapText="1"/>
    </xf>
    <xf numFmtId="165" fontId="0" fillId="4" borderId="0" xfId="1" applyNumberFormat="1" applyFont="1" applyFill="1" applyBorder="1" applyAlignment="1">
      <alignment vertical="top"/>
    </xf>
    <xf numFmtId="0" fontId="0" fillId="4" borderId="8" xfId="0" applyFill="1" applyBorder="1" applyAlignment="1">
      <alignment vertical="top" wrapText="1"/>
    </xf>
    <xf numFmtId="0" fontId="11" fillId="37" borderId="17" xfId="0" applyFont="1" applyFill="1" applyBorder="1" applyAlignment="1">
      <alignment vertical="top"/>
    </xf>
    <xf numFmtId="165" fontId="11" fillId="37" borderId="0" xfId="1" applyNumberFormat="1" applyFont="1" applyFill="1" applyBorder="1" applyAlignment="1">
      <alignment vertical="top"/>
    </xf>
    <xf numFmtId="0" fontId="13" fillId="37" borderId="8" xfId="0" applyFont="1" applyFill="1" applyBorder="1" applyAlignment="1">
      <alignment vertical="top" wrapText="1"/>
    </xf>
    <xf numFmtId="0" fontId="11" fillId="37" borderId="18" xfId="0" applyFont="1" applyFill="1" applyBorder="1" applyAlignment="1">
      <alignment vertical="top"/>
    </xf>
    <xf numFmtId="0" fontId="13" fillId="37" borderId="9" xfId="0" applyFont="1" applyFill="1" applyBorder="1" applyAlignment="1">
      <alignment vertical="top" wrapText="1"/>
    </xf>
    <xf numFmtId="0" fontId="33" fillId="0" borderId="0" xfId="0" applyFont="1" applyAlignment="1">
      <alignment vertical="top"/>
    </xf>
    <xf numFmtId="165" fontId="33" fillId="0" borderId="0" xfId="1" applyNumberFormat="1" applyFont="1" applyAlignment="1">
      <alignment vertical="top"/>
    </xf>
    <xf numFmtId="165" fontId="33" fillId="0" borderId="0" xfId="1" applyNumberFormat="1" applyFont="1" applyFill="1" applyBorder="1" applyAlignment="1">
      <alignment vertical="top"/>
    </xf>
    <xf numFmtId="165" fontId="33" fillId="0" borderId="0" xfId="0" applyNumberFormat="1" applyFont="1" applyAlignment="1">
      <alignment vertical="top"/>
    </xf>
    <xf numFmtId="0" fontId="11" fillId="18" borderId="0" xfId="7" applyFont="1" applyFill="1"/>
    <xf numFmtId="3" fontId="1" fillId="0" borderId="0" xfId="0" applyNumberFormat="1" applyFont="1"/>
    <xf numFmtId="38" fontId="1" fillId="0" borderId="0" xfId="0" applyNumberFormat="1" applyFont="1"/>
    <xf numFmtId="0" fontId="22" fillId="0" borderId="0" xfId="6" applyFill="1" applyAlignment="1"/>
    <xf numFmtId="174" fontId="1" fillId="0" borderId="0" xfId="0" applyNumberFormat="1" applyFont="1"/>
    <xf numFmtId="0" fontId="30" fillId="0" borderId="0" xfId="0" applyFont="1"/>
    <xf numFmtId="2" fontId="1" fillId="0" borderId="0" xfId="0" applyNumberFormat="1" applyFont="1"/>
    <xf numFmtId="0" fontId="20" fillId="0" borderId="0" xfId="0" applyFont="1" applyAlignment="1">
      <alignment vertical="center"/>
    </xf>
    <xf numFmtId="0" fontId="20" fillId="0" borderId="0" xfId="0" applyFont="1" applyAlignment="1">
      <alignment horizontal="right"/>
    </xf>
    <xf numFmtId="0" fontId="20" fillId="0" borderId="0" xfId="0" applyFont="1" applyAlignment="1">
      <alignment horizontal="left" vertical="center"/>
    </xf>
    <xf numFmtId="3" fontId="20" fillId="0" borderId="0" xfId="0" applyNumberFormat="1" applyFont="1" applyAlignment="1">
      <alignment horizontal="right" vertical="center"/>
    </xf>
    <xf numFmtId="0" fontId="20" fillId="0" borderId="0" xfId="0" applyFont="1" applyAlignment="1">
      <alignment horizontal="right" vertical="center"/>
    </xf>
    <xf numFmtId="173" fontId="8" fillId="0" borderId="0" xfId="0" applyNumberFormat="1" applyFont="1"/>
    <xf numFmtId="166" fontId="8" fillId="0" borderId="0" xfId="1" applyNumberFormat="1" applyFont="1"/>
    <xf numFmtId="176" fontId="0" fillId="0" borderId="0" xfId="0" applyNumberFormat="1"/>
    <xf numFmtId="0" fontId="8" fillId="0" borderId="0" xfId="0" applyFont="1" applyAlignment="1">
      <alignment horizontal="center"/>
    </xf>
    <xf numFmtId="9" fontId="7" fillId="0" borderId="0" xfId="2" applyFont="1"/>
    <xf numFmtId="173" fontId="7" fillId="0" borderId="0" xfId="1" applyNumberFormat="1" applyFont="1"/>
    <xf numFmtId="179" fontId="7" fillId="0" borderId="0" xfId="0" applyNumberFormat="1" applyFont="1"/>
    <xf numFmtId="178" fontId="9" fillId="0" borderId="0" xfId="1" applyNumberFormat="1" applyFont="1" applyFill="1"/>
    <xf numFmtId="176" fontId="8" fillId="0" borderId="16" xfId="1" applyNumberFormat="1" applyFont="1" applyBorder="1"/>
    <xf numFmtId="176" fontId="11" fillId="18" borderId="16" xfId="1" applyNumberFormat="1" applyFont="1" applyFill="1" applyBorder="1"/>
    <xf numFmtId="176" fontId="8" fillId="0" borderId="16" xfId="1" applyNumberFormat="1" applyFont="1" applyFill="1" applyBorder="1"/>
    <xf numFmtId="164" fontId="7" fillId="0" borderId="16" xfId="1" applyFont="1" applyFill="1" applyBorder="1"/>
    <xf numFmtId="177" fontId="7" fillId="33" borderId="16" xfId="1" applyNumberFormat="1" applyFont="1" applyFill="1" applyBorder="1"/>
    <xf numFmtId="177" fontId="0" fillId="0" borderId="16" xfId="1" applyNumberFormat="1" applyFont="1" applyFill="1" applyBorder="1"/>
    <xf numFmtId="177" fontId="8" fillId="0" borderId="16" xfId="1" applyNumberFormat="1" applyFont="1" applyFill="1" applyBorder="1"/>
    <xf numFmtId="164" fontId="2" fillId="0" borderId="16" xfId="1" applyFont="1" applyFill="1" applyBorder="1"/>
    <xf numFmtId="164" fontId="11" fillId="35" borderId="11" xfId="1" applyFont="1" applyFill="1" applyBorder="1"/>
    <xf numFmtId="176" fontId="7" fillId="0" borderId="0" xfId="0" applyNumberFormat="1" applyFont="1" applyAlignment="1">
      <alignment horizontal="left"/>
    </xf>
    <xf numFmtId="176" fontId="8" fillId="0" borderId="0" xfId="0" applyNumberFormat="1" applyFont="1"/>
    <xf numFmtId="177" fontId="8" fillId="0" borderId="0" xfId="0" applyNumberFormat="1" applyFont="1"/>
    <xf numFmtId="164" fontId="2" fillId="0" borderId="0" xfId="0" applyNumberFormat="1" applyFont="1"/>
    <xf numFmtId="164" fontId="0" fillId="0" borderId="0" xfId="5" applyNumberFormat="1" applyFont="1" applyFill="1" applyBorder="1"/>
    <xf numFmtId="176" fontId="12" fillId="0" borderId="0" xfId="0" applyNumberFormat="1" applyFont="1"/>
    <xf numFmtId="177" fontId="0" fillId="0" borderId="0" xfId="5" applyNumberFormat="1" applyFont="1" applyBorder="1"/>
    <xf numFmtId="176" fontId="11" fillId="34" borderId="11" xfId="1" applyNumberFormat="1" applyFont="1" applyFill="1" applyBorder="1"/>
    <xf numFmtId="176" fontId="11" fillId="31" borderId="16" xfId="1" applyNumberFormat="1" applyFont="1" applyFill="1" applyBorder="1"/>
    <xf numFmtId="176" fontId="0" fillId="35" borderId="0" xfId="5" applyNumberFormat="1" applyFont="1" applyFill="1" applyBorder="1"/>
    <xf numFmtId="176" fontId="7" fillId="30" borderId="6" xfId="1" applyNumberFormat="1" applyFont="1" applyFill="1" applyBorder="1" applyAlignment="1">
      <alignment horizontal="center"/>
    </xf>
    <xf numFmtId="0" fontId="0" fillId="0" borderId="0" xfId="0" quotePrefix="1" applyAlignment="1">
      <alignment vertical="center"/>
    </xf>
    <xf numFmtId="165" fontId="0" fillId="0" borderId="0" xfId="0" quotePrefix="1" applyNumberFormat="1"/>
    <xf numFmtId="0" fontId="0" fillId="0" borderId="0" xfId="0" quotePrefix="1"/>
    <xf numFmtId="166" fontId="0" fillId="0" borderId="0" xfId="1" applyNumberFormat="1" applyFont="1" applyBorder="1"/>
    <xf numFmtId="0" fontId="0" fillId="0" borderId="8" xfId="0" applyBorder="1" applyAlignment="1">
      <alignment horizontal="left"/>
    </xf>
    <xf numFmtId="0" fontId="8" fillId="0" borderId="8" xfId="0" applyFont="1" applyBorder="1" applyAlignment="1">
      <alignment horizontal="center"/>
    </xf>
    <xf numFmtId="0" fontId="0" fillId="0" borderId="8" xfId="0" applyBorder="1" applyAlignment="1">
      <alignment horizontal="center"/>
    </xf>
    <xf numFmtId="0" fontId="35" fillId="0" borderId="10" xfId="0" applyFont="1" applyBorder="1" applyAlignment="1">
      <alignment horizontal="left"/>
    </xf>
    <xf numFmtId="165" fontId="12" fillId="15" borderId="0" xfId="1" applyNumberFormat="1" applyFont="1" applyFill="1"/>
    <xf numFmtId="175" fontId="12" fillId="15" borderId="0" xfId="1" applyNumberFormat="1" applyFont="1" applyFill="1"/>
    <xf numFmtId="3" fontId="0" fillId="0" borderId="0" xfId="0" applyNumberFormat="1"/>
    <xf numFmtId="0" fontId="0" fillId="0" borderId="0" xfId="0" applyAlignment="1">
      <alignment vertical="center"/>
    </xf>
    <xf numFmtId="0" fontId="0" fillId="0" borderId="0" xfId="0" applyAlignment="1">
      <alignment horizontal="left" vertical="center"/>
    </xf>
    <xf numFmtId="164" fontId="7" fillId="0" borderId="0" xfId="1" applyFont="1"/>
    <xf numFmtId="9" fontId="33" fillId="0" borderId="0" xfId="2" applyFont="1" applyFill="1" applyAlignment="1">
      <alignment vertical="top"/>
    </xf>
    <xf numFmtId="164" fontId="0" fillId="0" borderId="0" xfId="1" applyFont="1" applyAlignment="1">
      <alignment vertical="top"/>
    </xf>
    <xf numFmtId="0" fontId="36" fillId="0" borderId="10" xfId="0" applyFont="1" applyBorder="1" applyAlignment="1">
      <alignment horizontal="left"/>
    </xf>
    <xf numFmtId="0" fontId="8" fillId="0" borderId="0" xfId="0" applyFont="1" applyAlignment="1">
      <alignment vertical="center"/>
    </xf>
    <xf numFmtId="175" fontId="0" fillId="0" borderId="0" xfId="0" applyNumberFormat="1"/>
    <xf numFmtId="164" fontId="0" fillId="2" borderId="0" xfId="1" applyFont="1" applyFill="1"/>
    <xf numFmtId="0" fontId="7" fillId="30" borderId="7" xfId="1" applyNumberFormat="1" applyFont="1" applyFill="1" applyBorder="1" applyAlignment="1">
      <alignment horizontal="center"/>
    </xf>
    <xf numFmtId="164" fontId="7" fillId="30" borderId="7" xfId="1" applyFont="1" applyFill="1" applyBorder="1" applyAlignment="1">
      <alignment horizontal="center"/>
    </xf>
    <xf numFmtId="176" fontId="7" fillId="30" borderId="7" xfId="1" applyNumberFormat="1" applyFont="1" applyFill="1" applyBorder="1" applyAlignment="1">
      <alignment horizontal="center"/>
    </xf>
    <xf numFmtId="0" fontId="11" fillId="18" borderId="8" xfId="0" applyFont="1" applyFill="1" applyBorder="1" applyAlignment="1">
      <alignment horizontal="center"/>
    </xf>
    <xf numFmtId="0" fontId="11" fillId="31" borderId="8" xfId="0" applyFont="1" applyFill="1" applyBorder="1" applyAlignment="1">
      <alignment horizontal="center"/>
    </xf>
    <xf numFmtId="0" fontId="8" fillId="24" borderId="8" xfId="0" applyFont="1" applyFill="1" applyBorder="1" applyAlignment="1">
      <alignment horizontal="center"/>
    </xf>
    <xf numFmtId="0" fontId="13" fillId="31" borderId="8" xfId="0" applyFont="1" applyFill="1" applyBorder="1" applyAlignment="1">
      <alignment horizontal="center"/>
    </xf>
    <xf numFmtId="0" fontId="11" fillId="32" borderId="8" xfId="0" applyFont="1" applyFill="1" applyBorder="1" applyAlignment="1">
      <alignment horizontal="center"/>
    </xf>
    <xf numFmtId="0" fontId="2" fillId="4" borderId="8" xfId="0" applyFont="1" applyFill="1" applyBorder="1" applyAlignment="1">
      <alignment horizontal="center"/>
    </xf>
    <xf numFmtId="164" fontId="11" fillId="31" borderId="8" xfId="4" applyFont="1" applyFill="1" applyBorder="1"/>
    <xf numFmtId="0" fontId="7" fillId="33" borderId="8" xfId="0" applyFont="1" applyFill="1" applyBorder="1" applyAlignment="1">
      <alignment horizontal="center"/>
    </xf>
    <xf numFmtId="0" fontId="7" fillId="4" borderId="8" xfId="0" applyFont="1" applyFill="1" applyBorder="1" applyAlignment="1">
      <alignment horizontal="center"/>
    </xf>
    <xf numFmtId="164" fontId="2" fillId="0" borderId="8" xfId="1" applyFont="1" applyFill="1" applyBorder="1"/>
    <xf numFmtId="0" fontId="2" fillId="0" borderId="8" xfId="0" applyFont="1" applyBorder="1" applyAlignment="1">
      <alignment horizontal="center"/>
    </xf>
    <xf numFmtId="164" fontId="1" fillId="0" borderId="8" xfId="1" applyFont="1" applyBorder="1"/>
    <xf numFmtId="0" fontId="13" fillId="34" borderId="9" xfId="0" applyFont="1" applyFill="1" applyBorder="1" applyAlignment="1">
      <alignment horizontal="center"/>
    </xf>
    <xf numFmtId="0" fontId="13" fillId="0" borderId="8" xfId="0" applyFont="1" applyBorder="1" applyAlignment="1">
      <alignment horizontal="center"/>
    </xf>
    <xf numFmtId="164" fontId="11" fillId="0" borderId="8" xfId="1" applyFont="1" applyFill="1" applyBorder="1"/>
    <xf numFmtId="164" fontId="11" fillId="0" borderId="8" xfId="1" applyFont="1" applyBorder="1"/>
    <xf numFmtId="0" fontId="13" fillId="35" borderId="8" xfId="0" applyFont="1" applyFill="1" applyBorder="1" applyAlignment="1">
      <alignment horizontal="center"/>
    </xf>
    <xf numFmtId="164" fontId="11" fillId="35" borderId="8" xfId="0" applyNumberFormat="1" applyFont="1" applyFill="1" applyBorder="1"/>
    <xf numFmtId="164" fontId="11" fillId="35" borderId="8" xfId="1" applyFont="1" applyFill="1" applyBorder="1"/>
    <xf numFmtId="0" fontId="7" fillId="26" borderId="7" xfId="0" applyFont="1" applyFill="1" applyBorder="1" applyAlignment="1">
      <alignment horizontal="left"/>
    </xf>
    <xf numFmtId="0" fontId="7" fillId="27" borderId="7" xfId="0" applyFont="1" applyFill="1" applyBorder="1" applyAlignment="1">
      <alignment horizontal="left"/>
    </xf>
    <xf numFmtId="166" fontId="7" fillId="30" borderId="7" xfId="1" applyNumberFormat="1" applyFont="1" applyFill="1" applyBorder="1" applyAlignment="1">
      <alignment horizontal="center"/>
    </xf>
    <xf numFmtId="164" fontId="12" fillId="0" borderId="0" xfId="1" applyFont="1"/>
    <xf numFmtId="0" fontId="8" fillId="0" borderId="0" xfId="0" applyFont="1" applyAlignment="1">
      <alignment horizontal="left"/>
    </xf>
    <xf numFmtId="164" fontId="8" fillId="0" borderId="0" xfId="1" applyFont="1" applyFill="1" applyAlignment="1"/>
    <xf numFmtId="172" fontId="8" fillId="0" borderId="0" xfId="0" applyNumberFormat="1" applyFont="1"/>
    <xf numFmtId="178" fontId="7" fillId="2" borderId="0" xfId="1" applyNumberFormat="1" applyFont="1" applyFill="1" applyAlignment="1">
      <alignment horizontal="left"/>
    </xf>
    <xf numFmtId="178" fontId="0" fillId="2" borderId="0" xfId="1" applyNumberFormat="1" applyFont="1" applyFill="1"/>
    <xf numFmtId="166" fontId="8" fillId="0" borderId="0" xfId="1" applyNumberFormat="1" applyFont="1" applyBorder="1"/>
    <xf numFmtId="166" fontId="8" fillId="0" borderId="0" xfId="1" applyNumberFormat="1" applyFont="1" applyFill="1" applyBorder="1"/>
    <xf numFmtId="0" fontId="8" fillId="0" borderId="17" xfId="0" applyFont="1" applyBorder="1"/>
    <xf numFmtId="0" fontId="8" fillId="0" borderId="16" xfId="0" applyFont="1" applyBorder="1"/>
    <xf numFmtId="166" fontId="7" fillId="0" borderId="0" xfId="1" applyNumberFormat="1" applyFont="1" applyFill="1" applyBorder="1"/>
    <xf numFmtId="166" fontId="0" fillId="0" borderId="0" xfId="1" applyNumberFormat="1" applyFont="1" applyFill="1" applyBorder="1"/>
    <xf numFmtId="166" fontId="2" fillId="0" borderId="0" xfId="1" applyNumberFormat="1" applyFont="1" applyFill="1" applyBorder="1"/>
    <xf numFmtId="0" fontId="0" fillId="0" borderId="17" xfId="0" applyBorder="1" applyAlignment="1">
      <alignment horizontal="left" vertical="top" wrapText="1" indent="2"/>
    </xf>
    <xf numFmtId="166" fontId="11" fillId="35" borderId="0" xfId="1" applyNumberFormat="1" applyFont="1" applyFill="1" applyBorder="1"/>
    <xf numFmtId="178" fontId="0" fillId="35" borderId="0" xfId="1" applyNumberFormat="1" applyFont="1" applyFill="1"/>
    <xf numFmtId="178" fontId="12" fillId="2" borderId="0" xfId="1" applyNumberFormat="1" applyFont="1" applyFill="1"/>
    <xf numFmtId="178" fontId="0" fillId="0" borderId="0" xfId="1" applyNumberFormat="1" applyFont="1" applyFill="1"/>
    <xf numFmtId="178" fontId="8" fillId="0" borderId="0" xfId="1" applyNumberFormat="1" applyFont="1" applyFill="1"/>
    <xf numFmtId="178" fontId="2" fillId="0" borderId="0" xfId="1" applyNumberFormat="1" applyFont="1" applyFill="1"/>
    <xf numFmtId="178" fontId="12" fillId="0" borderId="0" xfId="1" applyNumberFormat="1" applyFont="1" applyFill="1"/>
    <xf numFmtId="178" fontId="20" fillId="0" borderId="0" xfId="0" applyNumberFormat="1" applyFont="1"/>
    <xf numFmtId="167" fontId="0" fillId="0" borderId="0" xfId="1" applyNumberFormat="1" applyFont="1" applyBorder="1"/>
    <xf numFmtId="177" fontId="0" fillId="0" borderId="16" xfId="1" applyNumberFormat="1" applyFont="1" applyBorder="1"/>
    <xf numFmtId="177" fontId="0" fillId="0" borderId="8" xfId="1" applyNumberFormat="1" applyFont="1" applyFill="1" applyBorder="1"/>
    <xf numFmtId="178" fontId="0" fillId="0" borderId="0" xfId="1" applyNumberFormat="1" applyFont="1" applyBorder="1"/>
    <xf numFmtId="173" fontId="11" fillId="29" borderId="0" xfId="1" applyNumberFormat="1" applyFont="1" applyFill="1" applyBorder="1"/>
    <xf numFmtId="173" fontId="8" fillId="0" borderId="8" xfId="1" applyNumberFormat="1" applyFont="1" applyBorder="1"/>
    <xf numFmtId="173" fontId="8" fillId="0" borderId="8" xfId="1" applyNumberFormat="1" applyFont="1" applyFill="1" applyBorder="1"/>
    <xf numFmtId="173" fontId="8" fillId="0" borderId="17" xfId="1" applyNumberFormat="1" applyFont="1" applyBorder="1"/>
    <xf numFmtId="173" fontId="8" fillId="0" borderId="0" xfId="1" applyNumberFormat="1" applyFont="1" applyBorder="1"/>
    <xf numFmtId="173" fontId="8" fillId="0" borderId="17" xfId="1" applyNumberFormat="1" applyFont="1" applyFill="1" applyBorder="1"/>
    <xf numFmtId="173" fontId="8" fillId="0" borderId="0" xfId="1" applyNumberFormat="1" applyFont="1" applyFill="1" applyBorder="1"/>
    <xf numFmtId="173" fontId="0" fillId="0" borderId="0" xfId="1" applyNumberFormat="1" applyFont="1" applyBorder="1"/>
    <xf numFmtId="173" fontId="11" fillId="18" borderId="8" xfId="1" applyNumberFormat="1" applyFont="1" applyFill="1" applyBorder="1"/>
    <xf numFmtId="173" fontId="11" fillId="18" borderId="17" xfId="1" applyNumberFormat="1" applyFont="1" applyFill="1" applyBorder="1"/>
    <xf numFmtId="173" fontId="11" fillId="18" borderId="0" xfId="1" applyNumberFormat="1" applyFont="1" applyFill="1" applyBorder="1"/>
    <xf numFmtId="173" fontId="0" fillId="0" borderId="8" xfId="1" applyNumberFormat="1" applyFont="1" applyFill="1" applyBorder="1"/>
    <xf numFmtId="173" fontId="11" fillId="31" borderId="8" xfId="1" applyNumberFormat="1" applyFont="1" applyFill="1" applyBorder="1"/>
    <xf numFmtId="173" fontId="11" fillId="31" borderId="0" xfId="1" applyNumberFormat="1" applyFont="1" applyFill="1" applyBorder="1"/>
    <xf numFmtId="173" fontId="11" fillId="29" borderId="8" xfId="1" applyNumberFormat="1" applyFont="1" applyFill="1" applyBorder="1"/>
    <xf numFmtId="173" fontId="2" fillId="4" borderId="8" xfId="1" applyNumberFormat="1" applyFont="1" applyFill="1" applyBorder="1"/>
    <xf numFmtId="173" fontId="2" fillId="4" borderId="17" xfId="1" applyNumberFormat="1" applyFont="1" applyFill="1" applyBorder="1"/>
    <xf numFmtId="173" fontId="2" fillId="4" borderId="0" xfId="1" applyNumberFormat="1" applyFont="1" applyFill="1" applyBorder="1"/>
    <xf numFmtId="173" fontId="0" fillId="0" borderId="17" xfId="1" applyNumberFormat="1" applyFont="1" applyFill="1" applyBorder="1"/>
    <xf numFmtId="173" fontId="0" fillId="0" borderId="0" xfId="1" applyNumberFormat="1" applyFont="1" applyFill="1" applyBorder="1"/>
    <xf numFmtId="173" fontId="0" fillId="0" borderId="8" xfId="1" applyNumberFormat="1" applyFont="1" applyBorder="1"/>
    <xf numFmtId="173" fontId="0" fillId="0" borderId="17" xfId="1" applyNumberFormat="1" applyFont="1" applyBorder="1"/>
    <xf numFmtId="173" fontId="11" fillId="31" borderId="0" xfId="4" applyNumberFormat="1" applyFont="1" applyFill="1" applyBorder="1"/>
    <xf numFmtId="173" fontId="7" fillId="33" borderId="8" xfId="1" applyNumberFormat="1" applyFont="1" applyFill="1" applyBorder="1"/>
    <xf numFmtId="173" fontId="1" fillId="0" borderId="8" xfId="1" applyNumberFormat="1" applyFont="1" applyFill="1" applyBorder="1"/>
    <xf numFmtId="173" fontId="7" fillId="33" borderId="17" xfId="1" applyNumberFormat="1" applyFont="1" applyFill="1" applyBorder="1"/>
    <xf numFmtId="173" fontId="7" fillId="33" borderId="0" xfId="1" applyNumberFormat="1" applyFont="1" applyFill="1" applyBorder="1"/>
    <xf numFmtId="173" fontId="7" fillId="4" borderId="8" xfId="1" applyNumberFormat="1" applyFont="1" applyFill="1" applyBorder="1"/>
    <xf numFmtId="173" fontId="7" fillId="4" borderId="17" xfId="1" applyNumberFormat="1" applyFont="1" applyFill="1" applyBorder="1"/>
    <xf numFmtId="173" fontId="7" fillId="4" borderId="0" xfId="1" applyNumberFormat="1" applyFont="1" applyFill="1" applyBorder="1"/>
    <xf numFmtId="173" fontId="2" fillId="4" borderId="17" xfId="4" applyNumberFormat="1" applyFont="1" applyFill="1" applyBorder="1"/>
    <xf numFmtId="173" fontId="2" fillId="4" borderId="0" xfId="4" applyNumberFormat="1" applyFont="1" applyFill="1" applyBorder="1"/>
    <xf numFmtId="0" fontId="37" fillId="0" borderId="10" xfId="0" applyFont="1" applyBorder="1" applyAlignment="1">
      <alignment horizontal="left"/>
    </xf>
    <xf numFmtId="173" fontId="8" fillId="0" borderId="16" xfId="1" applyNumberFormat="1" applyFont="1" applyBorder="1"/>
    <xf numFmtId="173" fontId="8" fillId="0" borderId="16" xfId="0" applyNumberFormat="1" applyFont="1" applyBorder="1"/>
    <xf numFmtId="173" fontId="11" fillId="18" borderId="16" xfId="1" applyNumberFormat="1" applyFont="1" applyFill="1" applyBorder="1"/>
    <xf numFmtId="173" fontId="8" fillId="0" borderId="8" xfId="0" applyNumberFormat="1" applyFont="1" applyBorder="1"/>
    <xf numFmtId="173" fontId="8" fillId="0" borderId="17" xfId="0" applyNumberFormat="1" applyFont="1" applyBorder="1"/>
    <xf numFmtId="166" fontId="38" fillId="36" borderId="0" xfId="1" applyNumberFormat="1" applyFont="1" applyFill="1"/>
    <xf numFmtId="0" fontId="7" fillId="26" borderId="9" xfId="0" applyFont="1" applyFill="1" applyBorder="1" applyAlignment="1">
      <alignment horizontal="center"/>
    </xf>
    <xf numFmtId="0" fontId="7" fillId="27" borderId="11" xfId="0" applyFont="1" applyFill="1" applyBorder="1" applyAlignment="1">
      <alignment horizontal="center"/>
    </xf>
    <xf numFmtId="164" fontId="7" fillId="30" borderId="4" xfId="1" applyFont="1" applyFill="1" applyBorder="1" applyAlignment="1"/>
    <xf numFmtId="164" fontId="7" fillId="30" borderId="5" xfId="1" applyFont="1" applyFill="1" applyBorder="1" applyAlignment="1"/>
    <xf numFmtId="176" fontId="7" fillId="30" borderId="5" xfId="1" applyNumberFormat="1" applyFont="1" applyFill="1" applyBorder="1" applyAlignment="1"/>
    <xf numFmtId="166" fontId="7" fillId="30" borderId="5" xfId="1" applyNumberFormat="1" applyFont="1" applyFill="1" applyBorder="1" applyAlignment="1"/>
    <xf numFmtId="165" fontId="2" fillId="0" borderId="0" xfId="1" applyNumberFormat="1" applyFont="1"/>
    <xf numFmtId="0" fontId="11" fillId="41" borderId="0" xfId="1" applyNumberFormat="1" applyFont="1" applyFill="1" applyAlignment="1">
      <alignment horizontal="center"/>
    </xf>
    <xf numFmtId="0" fontId="11" fillId="41" borderId="0" xfId="0" applyFont="1" applyFill="1"/>
    <xf numFmtId="0" fontId="13" fillId="41" borderId="0" xfId="0" applyFont="1" applyFill="1" applyAlignment="1">
      <alignment horizontal="center"/>
    </xf>
    <xf numFmtId="175" fontId="0" fillId="0" borderId="0" xfId="1" applyNumberFormat="1" applyFont="1" applyFill="1"/>
    <xf numFmtId="9" fontId="0" fillId="25" borderId="0" xfId="2" applyFont="1" applyFill="1" applyAlignment="1">
      <alignment horizontal="center"/>
    </xf>
    <xf numFmtId="0" fontId="7" fillId="36" borderId="0" xfId="0" applyFont="1" applyFill="1" applyAlignment="1">
      <alignment horizontal="center"/>
    </xf>
    <xf numFmtId="0" fontId="29" fillId="36" borderId="0" xfId="0" applyFont="1" applyFill="1" applyAlignment="1">
      <alignment horizontal="center"/>
    </xf>
    <xf numFmtId="165" fontId="29" fillId="36" borderId="0" xfId="0" applyNumberFormat="1" applyFont="1" applyFill="1"/>
    <xf numFmtId="165" fontId="29" fillId="36" borderId="0" xfId="1" applyNumberFormat="1" applyFont="1" applyFill="1"/>
    <xf numFmtId="166" fontId="29" fillId="36" borderId="0" xfId="1" applyNumberFormat="1" applyFont="1" applyFill="1"/>
    <xf numFmtId="175" fontId="0" fillId="13" borderId="0" xfId="1" applyNumberFormat="1" applyFont="1" applyFill="1" applyBorder="1"/>
    <xf numFmtId="175" fontId="0" fillId="15" borderId="0" xfId="1" applyNumberFormat="1" applyFont="1" applyFill="1" applyBorder="1"/>
    <xf numFmtId="175" fontId="2" fillId="13" borderId="0" xfId="1" applyNumberFormat="1" applyFont="1" applyFill="1" applyBorder="1"/>
    <xf numFmtId="175" fontId="2" fillId="15" borderId="0" xfId="1" applyNumberFormat="1" applyFont="1" applyFill="1" applyBorder="1"/>
    <xf numFmtId="175" fontId="21" fillId="13" borderId="0" xfId="1" applyNumberFormat="1" applyFont="1" applyFill="1" applyBorder="1"/>
    <xf numFmtId="175" fontId="21" fillId="15" borderId="0" xfId="1" applyNumberFormat="1" applyFont="1" applyFill="1" applyBorder="1"/>
    <xf numFmtId="175" fontId="0" fillId="2" borderId="0" xfId="1" applyNumberFormat="1" applyFont="1" applyFill="1"/>
    <xf numFmtId="0" fontId="2" fillId="0" borderId="0" xfId="0" applyFont="1" applyAlignment="1">
      <alignment horizontal="right"/>
    </xf>
    <xf numFmtId="9" fontId="2" fillId="17" borderId="0" xfId="2" applyFont="1" applyFill="1" applyAlignment="1">
      <alignment horizontal="center"/>
    </xf>
    <xf numFmtId="0" fontId="11" fillId="42" borderId="0" xfId="0" applyFont="1" applyFill="1" applyAlignment="1">
      <alignment horizontal="center" vertical="center"/>
    </xf>
    <xf numFmtId="164" fontId="11" fillId="42" borderId="0" xfId="1" applyFont="1" applyFill="1" applyAlignment="1">
      <alignment horizontal="center" vertical="center"/>
    </xf>
    <xf numFmtId="0" fontId="0" fillId="36" borderId="0" xfId="0" applyFill="1" applyAlignment="1">
      <alignment horizontal="center" vertical="center"/>
    </xf>
    <xf numFmtId="164" fontId="0" fillId="36" borderId="0" xfId="1" applyFont="1" applyFill="1" applyBorder="1" applyAlignment="1">
      <alignment horizontal="center" vertical="center"/>
    </xf>
    <xf numFmtId="0" fontId="0" fillId="36" borderId="0" xfId="0" quotePrefix="1" applyFill="1" applyAlignment="1">
      <alignment horizontal="center" vertical="center"/>
    </xf>
    <xf numFmtId="0" fontId="12" fillId="36" borderId="0" xfId="0" applyFont="1" applyFill="1" applyAlignment="1">
      <alignment vertical="center"/>
    </xf>
    <xf numFmtId="0" fontId="0" fillId="36" borderId="19" xfId="0" applyFill="1" applyBorder="1" applyAlignment="1">
      <alignment horizontal="center" vertical="center"/>
    </xf>
    <xf numFmtId="164" fontId="0" fillId="36" borderId="19" xfId="1" applyFont="1" applyFill="1" applyBorder="1" applyAlignment="1">
      <alignment horizontal="center" vertical="center"/>
    </xf>
    <xf numFmtId="0" fontId="0" fillId="36" borderId="0" xfId="0" applyFill="1" applyAlignment="1">
      <alignment vertical="center"/>
    </xf>
    <xf numFmtId="164" fontId="12" fillId="36" borderId="0" xfId="1" applyFont="1" applyFill="1" applyBorder="1" applyAlignment="1">
      <alignment vertical="center"/>
    </xf>
    <xf numFmtId="0" fontId="12" fillId="36" borderId="20" xfId="0" applyFont="1" applyFill="1" applyBorder="1" applyAlignment="1">
      <alignment vertical="center"/>
    </xf>
    <xf numFmtId="164" fontId="12" fillId="36" borderId="20" xfId="1" applyFont="1" applyFill="1" applyBorder="1" applyAlignment="1">
      <alignment vertical="center"/>
    </xf>
    <xf numFmtId="0" fontId="39" fillId="43" borderId="0" xfId="0" applyFont="1" applyFill="1" applyAlignment="1">
      <alignment horizontal="center" vertical="center" wrapText="1"/>
    </xf>
    <xf numFmtId="0" fontId="0" fillId="0" borderId="0" xfId="0" applyAlignment="1">
      <alignment horizontal="center" vertical="center"/>
    </xf>
    <xf numFmtId="9" fontId="0" fillId="0" borderId="0" xfId="0" applyNumberFormat="1"/>
    <xf numFmtId="165" fontId="0" fillId="13" borderId="0" xfId="0" applyNumberFormat="1" applyFill="1"/>
    <xf numFmtId="0" fontId="20" fillId="36" borderId="0" xfId="0" applyFont="1" applyFill="1"/>
    <xf numFmtId="0" fontId="0" fillId="36" borderId="0" xfId="0" applyFill="1"/>
    <xf numFmtId="175" fontId="4" fillId="15" borderId="0" xfId="0" applyNumberFormat="1" applyFont="1" applyFill="1"/>
    <xf numFmtId="165" fontId="2" fillId="13" borderId="0" xfId="1" applyNumberFormat="1" applyFont="1" applyFill="1" applyBorder="1"/>
    <xf numFmtId="165" fontId="2" fillId="13" borderId="0" xfId="1" applyNumberFormat="1" applyFont="1" applyFill="1"/>
    <xf numFmtId="165" fontId="0" fillId="0" borderId="0" xfId="1" applyNumberFormat="1" applyFont="1" applyAlignment="1">
      <alignment horizontal="right"/>
    </xf>
    <xf numFmtId="0" fontId="0" fillId="0" borderId="0" xfId="0" applyAlignment="1">
      <alignment horizontal="center" wrapText="1"/>
    </xf>
    <xf numFmtId="0" fontId="1" fillId="0" borderId="0" xfId="5" applyNumberFormat="1" applyFont="1" applyAlignment="1">
      <alignment horizontal="center" wrapText="1"/>
    </xf>
    <xf numFmtId="170" fontId="41" fillId="0" borderId="0" xfId="5" applyNumberFormat="1" applyFont="1"/>
    <xf numFmtId="43" fontId="0" fillId="0" borderId="0" xfId="5" applyFont="1"/>
    <xf numFmtId="0" fontId="2" fillId="0" borderId="0" xfId="5" applyNumberFormat="1" applyFont="1" applyAlignment="1">
      <alignment horizontal="center" wrapText="1"/>
    </xf>
    <xf numFmtId="170" fontId="1" fillId="0" borderId="0" xfId="5" applyNumberFormat="1" applyFont="1" applyAlignment="1">
      <alignment horizontal="right"/>
    </xf>
    <xf numFmtId="0" fontId="2" fillId="0" borderId="0" xfId="5" applyNumberFormat="1" applyFont="1" applyAlignment="1">
      <alignment horizontal="right"/>
    </xf>
    <xf numFmtId="170" fontId="2" fillId="0" borderId="0" xfId="5" applyNumberFormat="1" applyFont="1" applyAlignment="1">
      <alignment horizontal="right"/>
    </xf>
    <xf numFmtId="0" fontId="11" fillId="31" borderId="0" xfId="0" applyFont="1" applyFill="1" applyAlignment="1">
      <alignment horizontal="center" wrapText="1"/>
    </xf>
    <xf numFmtId="0" fontId="11" fillId="18" borderId="0" xfId="5" applyNumberFormat="1" applyFont="1" applyFill="1" applyAlignment="1">
      <alignment horizontal="center" wrapText="1"/>
    </xf>
    <xf numFmtId="0" fontId="2" fillId="0" borderId="0" xfId="0" applyFont="1" applyAlignment="1">
      <alignment wrapText="1"/>
    </xf>
    <xf numFmtId="17" fontId="0" fillId="0" borderId="0" xfId="0" applyNumberFormat="1" applyAlignment="1">
      <alignment horizontal="center"/>
    </xf>
    <xf numFmtId="0" fontId="0" fillId="0" borderId="0" xfId="5" applyNumberFormat="1" applyFont="1" applyAlignment="1">
      <alignment horizontal="center" wrapText="1"/>
    </xf>
    <xf numFmtId="170" fontId="0" fillId="0" borderId="0" xfId="5" applyNumberFormat="1" applyFont="1"/>
    <xf numFmtId="170" fontId="0" fillId="0" borderId="0" xfId="5" applyNumberFormat="1" applyFont="1" applyFill="1"/>
    <xf numFmtId="0" fontId="0" fillId="0" borderId="0" xfId="5" applyNumberFormat="1" applyFont="1" applyFill="1" applyAlignment="1">
      <alignment horizontal="center" wrapText="1"/>
    </xf>
    <xf numFmtId="0" fontId="0" fillId="33" borderId="0" xfId="0" applyFill="1" applyAlignment="1">
      <alignment horizontal="center"/>
    </xf>
    <xf numFmtId="0" fontId="0" fillId="33" borderId="0" xfId="0" applyFill="1" applyAlignment="1">
      <alignment horizontal="center" wrapText="1"/>
    </xf>
    <xf numFmtId="0" fontId="0" fillId="33" borderId="0" xfId="0" applyFill="1"/>
    <xf numFmtId="0" fontId="0" fillId="33" borderId="0" xfId="5" applyNumberFormat="1" applyFont="1" applyFill="1" applyAlignment="1">
      <alignment horizontal="center" wrapText="1"/>
    </xf>
    <xf numFmtId="170" fontId="0" fillId="33" borderId="0" xfId="5" applyNumberFormat="1" applyFont="1" applyFill="1"/>
    <xf numFmtId="0" fontId="42" fillId="0" borderId="0" xfId="0" applyFont="1"/>
    <xf numFmtId="9" fontId="1" fillId="15" borderId="0" xfId="2" applyFont="1" applyFill="1"/>
    <xf numFmtId="38" fontId="0" fillId="13" borderId="0" xfId="0" applyNumberFormat="1" applyFill="1"/>
    <xf numFmtId="38" fontId="0" fillId="13" borderId="0" xfId="1" applyNumberFormat="1" applyFont="1" applyFill="1" applyBorder="1"/>
    <xf numFmtId="166" fontId="7" fillId="30" borderId="0" xfId="1" applyNumberFormat="1" applyFont="1" applyFill="1" applyBorder="1" applyAlignment="1">
      <alignment horizontal="center"/>
    </xf>
    <xf numFmtId="177" fontId="7" fillId="30" borderId="0" xfId="1" applyNumberFormat="1" applyFont="1" applyFill="1" applyBorder="1" applyAlignment="1">
      <alignment horizontal="center"/>
    </xf>
    <xf numFmtId="166" fontId="11" fillId="29" borderId="0" xfId="1" applyNumberFormat="1" applyFont="1" applyFill="1" applyBorder="1"/>
    <xf numFmtId="177" fontId="11" fillId="29" borderId="0" xfId="1" applyNumberFormat="1" applyFont="1" applyFill="1" applyBorder="1"/>
    <xf numFmtId="177" fontId="8" fillId="0" borderId="0" xfId="1" applyNumberFormat="1" applyFont="1" applyBorder="1"/>
    <xf numFmtId="178" fontId="8" fillId="2" borderId="0" xfId="1" applyNumberFormat="1" applyFont="1" applyFill="1"/>
    <xf numFmtId="177" fontId="8" fillId="0" borderId="0" xfId="1" applyNumberFormat="1" applyFont="1" applyFill="1" applyBorder="1"/>
    <xf numFmtId="178" fontId="8" fillId="0" borderId="0" xfId="1" applyNumberFormat="1" applyFont="1"/>
    <xf numFmtId="166" fontId="8" fillId="9" borderId="0" xfId="1" applyNumberFormat="1" applyFont="1" applyFill="1" applyBorder="1"/>
    <xf numFmtId="177" fontId="8" fillId="9" borderId="0" xfId="1" applyNumberFormat="1" applyFont="1" applyFill="1" applyBorder="1"/>
    <xf numFmtId="177" fontId="11" fillId="18" borderId="0" xfId="1" applyNumberFormat="1" applyFont="1" applyFill="1" applyBorder="1"/>
    <xf numFmtId="166" fontId="11" fillId="31" borderId="0" xfId="1" applyNumberFormat="1" applyFont="1" applyFill="1" applyBorder="1"/>
    <xf numFmtId="177" fontId="11" fillId="31" borderId="0" xfId="1" applyNumberFormat="1" applyFont="1" applyFill="1" applyBorder="1"/>
    <xf numFmtId="167" fontId="0" fillId="2" borderId="0" xfId="1" applyNumberFormat="1" applyFont="1" applyFill="1"/>
    <xf numFmtId="177" fontId="8" fillId="2" borderId="0" xfId="1" applyNumberFormat="1" applyFont="1" applyFill="1" applyBorder="1"/>
    <xf numFmtId="164" fontId="8" fillId="0" borderId="16" xfId="0" applyNumberFormat="1" applyFont="1" applyBorder="1"/>
    <xf numFmtId="177" fontId="8" fillId="0" borderId="0" xfId="1" applyNumberFormat="1" applyFont="1"/>
    <xf numFmtId="166" fontId="8" fillId="0" borderId="0" xfId="1" applyNumberFormat="1" applyFont="1" applyFill="1"/>
    <xf numFmtId="177" fontId="8" fillId="0" borderId="0" xfId="1" applyNumberFormat="1" applyFont="1" applyFill="1"/>
    <xf numFmtId="177" fontId="7" fillId="0" borderId="0" xfId="1" applyNumberFormat="1" applyFont="1" applyFill="1" applyBorder="1"/>
    <xf numFmtId="177" fontId="2" fillId="4" borderId="0" xfId="1" applyNumberFormat="1" applyFont="1" applyFill="1" applyBorder="1"/>
    <xf numFmtId="177" fontId="0" fillId="0" borderId="0" xfId="1" applyNumberFormat="1" applyFont="1" applyFill="1" applyBorder="1"/>
    <xf numFmtId="178" fontId="0" fillId="0" borderId="0" xfId="1" applyNumberFormat="1" applyFont="1"/>
    <xf numFmtId="166" fontId="7" fillId="33" borderId="8" xfId="1" applyNumberFormat="1" applyFont="1" applyFill="1" applyBorder="1"/>
    <xf numFmtId="177" fontId="7" fillId="33" borderId="8" xfId="1" applyNumberFormat="1" applyFont="1" applyFill="1" applyBorder="1"/>
    <xf numFmtId="166" fontId="7" fillId="33" borderId="0" xfId="1" applyNumberFormat="1" applyFont="1" applyFill="1" applyBorder="1"/>
    <xf numFmtId="177" fontId="7" fillId="33" borderId="0" xfId="1" applyNumberFormat="1" applyFont="1" applyFill="1" applyBorder="1"/>
    <xf numFmtId="166" fontId="7" fillId="4" borderId="0" xfId="1" applyNumberFormat="1" applyFont="1" applyFill="1" applyBorder="1"/>
    <xf numFmtId="177" fontId="7" fillId="4" borderId="0" xfId="1" applyNumberFormat="1" applyFont="1" applyFill="1" applyBorder="1"/>
    <xf numFmtId="178" fontId="2" fillId="2" borderId="0" xfId="1" applyNumberFormat="1" applyFont="1" applyFill="1"/>
    <xf numFmtId="177" fontId="2" fillId="0" borderId="0" xfId="1" applyNumberFormat="1" applyFont="1" applyFill="1" applyBorder="1"/>
    <xf numFmtId="177" fontId="0" fillId="2" borderId="0" xfId="1" applyNumberFormat="1" applyFont="1" applyFill="1" applyBorder="1"/>
    <xf numFmtId="177" fontId="11" fillId="35" borderId="0" xfId="1" applyNumberFormat="1" applyFont="1" applyFill="1" applyBorder="1"/>
    <xf numFmtId="164" fontId="18" fillId="0" borderId="0" xfId="1" applyFont="1" applyFill="1"/>
    <xf numFmtId="0" fontId="8" fillId="0" borderId="8" xfId="0" applyFont="1" applyBorder="1" applyAlignment="1">
      <alignment vertical="top" wrapText="1"/>
    </xf>
    <xf numFmtId="0" fontId="12" fillId="0" borderId="8" xfId="0" applyFont="1" applyBorder="1" applyAlignment="1">
      <alignment vertical="top" wrapText="1"/>
    </xf>
    <xf numFmtId="164" fontId="0" fillId="0" borderId="0" xfId="1" applyFont="1" applyFill="1" applyBorder="1" applyAlignment="1">
      <alignment vertical="top"/>
    </xf>
    <xf numFmtId="0" fontId="8" fillId="38" borderId="17" xfId="0" applyFont="1" applyFill="1" applyBorder="1" applyAlignment="1">
      <alignment vertical="top"/>
    </xf>
    <xf numFmtId="1" fontId="0" fillId="0" borderId="0" xfId="0" applyNumberFormat="1" applyAlignment="1">
      <alignment vertical="top"/>
    </xf>
    <xf numFmtId="0" fontId="11" fillId="0" borderId="17" xfId="0" applyFont="1" applyBorder="1" applyAlignment="1">
      <alignment vertical="top"/>
    </xf>
    <xf numFmtId="0" fontId="2" fillId="6" borderId="0" xfId="0" applyFont="1" applyFill="1" applyAlignment="1">
      <alignment vertical="top"/>
    </xf>
    <xf numFmtId="0" fontId="2" fillId="2" borderId="0" xfId="0" applyFont="1" applyFill="1" applyAlignment="1">
      <alignment vertical="top"/>
    </xf>
    <xf numFmtId="173" fontId="0" fillId="0" borderId="0" xfId="1" applyNumberFormat="1" applyFont="1" applyAlignment="1">
      <alignment vertical="top"/>
    </xf>
    <xf numFmtId="0" fontId="0" fillId="2" borderId="0" xfId="0" applyFill="1" applyAlignment="1">
      <alignment horizontal="center" wrapText="1"/>
    </xf>
    <xf numFmtId="0" fontId="0" fillId="2" borderId="0" xfId="0" applyFill="1" applyAlignment="1">
      <alignment horizontal="center"/>
    </xf>
    <xf numFmtId="165" fontId="2" fillId="0" borderId="0" xfId="1" applyNumberFormat="1" applyFont="1" applyFill="1" applyBorder="1" applyAlignment="1">
      <alignment vertical="top"/>
    </xf>
    <xf numFmtId="0" fontId="2" fillId="0" borderId="8" xfId="0" applyFont="1" applyBorder="1" applyAlignment="1">
      <alignment vertical="top" wrapText="1"/>
    </xf>
    <xf numFmtId="165" fontId="0" fillId="10" borderId="0" xfId="1" applyNumberFormat="1" applyFont="1" applyFill="1" applyAlignment="1">
      <alignment vertical="top"/>
    </xf>
    <xf numFmtId="173" fontId="0" fillId="10" borderId="0" xfId="1" applyNumberFormat="1" applyFont="1" applyFill="1" applyAlignment="1">
      <alignment vertical="top"/>
    </xf>
    <xf numFmtId="173" fontId="0" fillId="44" borderId="0" xfId="1" applyNumberFormat="1" applyFont="1" applyFill="1" applyAlignment="1">
      <alignment vertical="top"/>
    </xf>
    <xf numFmtId="164" fontId="0" fillId="44" borderId="0" xfId="1" applyFont="1" applyFill="1" applyAlignment="1">
      <alignment vertical="top"/>
    </xf>
    <xf numFmtId="0" fontId="2" fillId="45" borderId="0" xfId="0" applyFont="1" applyFill="1" applyAlignment="1">
      <alignment vertical="top"/>
    </xf>
    <xf numFmtId="164" fontId="11" fillId="37" borderId="0" xfId="1" applyFont="1" applyFill="1" applyBorder="1" applyAlignment="1">
      <alignment vertical="top"/>
    </xf>
    <xf numFmtId="0" fontId="8" fillId="2" borderId="0" xfId="0" applyFont="1" applyFill="1"/>
    <xf numFmtId="0" fontId="40" fillId="36" borderId="0" xfId="0" applyFont="1" applyFill="1" applyAlignment="1">
      <alignment horizontal="center" vertical="center"/>
    </xf>
    <xf numFmtId="164" fontId="0" fillId="36" borderId="0" xfId="1" applyFont="1" applyFill="1" applyAlignment="1">
      <alignment horizontal="center" vertical="center"/>
    </xf>
    <xf numFmtId="173" fontId="0" fillId="36" borderId="0" xfId="0" applyNumberFormat="1" applyFill="1"/>
    <xf numFmtId="0" fontId="44" fillId="0" borderId="0" xfId="0" applyFont="1"/>
    <xf numFmtId="164" fontId="1" fillId="0" borderId="0" xfId="1" applyFont="1" applyFill="1" applyAlignment="1">
      <alignment horizontal="left" indent="1"/>
    </xf>
    <xf numFmtId="10" fontId="44" fillId="0" borderId="0" xfId="2" applyNumberFormat="1" applyFont="1" applyFill="1" applyAlignment="1"/>
    <xf numFmtId="0" fontId="20" fillId="0" borderId="0" xfId="0" applyFont="1" applyAlignment="1">
      <alignment horizontal="left"/>
    </xf>
    <xf numFmtId="0" fontId="45" fillId="0" borderId="0" xfId="0" applyFont="1"/>
    <xf numFmtId="15" fontId="20" fillId="0" borderId="0" xfId="0" applyNumberFormat="1" applyFont="1"/>
    <xf numFmtId="3" fontId="44" fillId="0" borderId="0" xfId="0" applyNumberFormat="1" applyFont="1" applyAlignment="1">
      <alignment vertical="center"/>
    </xf>
    <xf numFmtId="3" fontId="20" fillId="0" borderId="0" xfId="0" applyNumberFormat="1" applyFont="1"/>
    <xf numFmtId="3" fontId="20" fillId="0" borderId="0" xfId="0" applyNumberFormat="1" applyFont="1" applyAlignment="1">
      <alignment vertical="center"/>
    </xf>
    <xf numFmtId="164" fontId="20" fillId="0" borderId="0" xfId="0" applyNumberFormat="1" applyFont="1" applyAlignment="1">
      <alignment vertical="center"/>
    </xf>
    <xf numFmtId="165" fontId="20" fillId="0" borderId="0" xfId="1" applyNumberFormat="1" applyFont="1" applyFill="1" applyAlignment="1">
      <alignment vertical="center"/>
    </xf>
    <xf numFmtId="0" fontId="44" fillId="0" borderId="0" xfId="0" applyFont="1" applyAlignment="1">
      <alignment vertical="center"/>
    </xf>
    <xf numFmtId="0" fontId="46" fillId="0" borderId="0" xfId="0" applyFont="1" applyAlignment="1">
      <alignment vertical="center"/>
    </xf>
    <xf numFmtId="168" fontId="20" fillId="0" borderId="0" xfId="2" applyNumberFormat="1" applyFont="1" applyFill="1" applyAlignment="1"/>
    <xf numFmtId="168" fontId="20" fillId="0" borderId="0" xfId="0" applyNumberFormat="1" applyFont="1"/>
    <xf numFmtId="0" fontId="47" fillId="0" borderId="0" xfId="6" applyFont="1"/>
    <xf numFmtId="173" fontId="20" fillId="0" borderId="0" xfId="1" applyNumberFormat="1" applyFont="1" applyFill="1" applyAlignment="1"/>
    <xf numFmtId="174" fontId="20" fillId="0" borderId="0" xfId="0" applyNumberFormat="1" applyFont="1"/>
    <xf numFmtId="9" fontId="20" fillId="0" borderId="0" xfId="2" applyFont="1" applyFill="1" applyAlignment="1"/>
    <xf numFmtId="10" fontId="20" fillId="0" borderId="0" xfId="2" applyNumberFormat="1" applyFont="1" applyFill="1" applyAlignment="1"/>
    <xf numFmtId="165" fontId="12" fillId="0" borderId="0" xfId="0" applyNumberFormat="1" applyFont="1"/>
    <xf numFmtId="38" fontId="12" fillId="0" borderId="0" xfId="0" applyNumberFormat="1" applyFont="1"/>
    <xf numFmtId="165" fontId="1" fillId="0" borderId="0" xfId="1" applyNumberFormat="1" applyFont="1"/>
    <xf numFmtId="0" fontId="0" fillId="46" borderId="17" xfId="0" applyFill="1" applyBorder="1" applyAlignment="1">
      <alignment horizontal="left" vertical="top" wrapText="1" indent="2"/>
    </xf>
    <xf numFmtId="164" fontId="0" fillId="46" borderId="0" xfId="1" applyFont="1" applyFill="1"/>
    <xf numFmtId="0" fontId="8" fillId="46" borderId="8" xfId="0" applyFont="1" applyFill="1" applyBorder="1"/>
    <xf numFmtId="0" fontId="8" fillId="46" borderId="16" xfId="0" applyFont="1" applyFill="1" applyBorder="1" applyAlignment="1">
      <alignment horizontal="center"/>
    </xf>
    <xf numFmtId="0" fontId="8" fillId="46" borderId="17" xfId="0" applyFont="1" applyFill="1" applyBorder="1" applyAlignment="1">
      <alignment horizontal="left" indent="2"/>
    </xf>
    <xf numFmtId="0" fontId="8" fillId="46" borderId="0" xfId="0" applyFont="1" applyFill="1"/>
    <xf numFmtId="177" fontId="8" fillId="46" borderId="0" xfId="1" applyNumberFormat="1" applyFont="1" applyFill="1" applyBorder="1"/>
    <xf numFmtId="166" fontId="0" fillId="0" borderId="0" xfId="1" applyNumberFormat="1" applyFont="1"/>
    <xf numFmtId="166" fontId="4" fillId="15" borderId="0" xfId="1" applyNumberFormat="1" applyFont="1" applyFill="1" applyBorder="1"/>
    <xf numFmtId="166" fontId="9" fillId="0" borderId="0" xfId="1" applyNumberFormat="1" applyFont="1"/>
    <xf numFmtId="166" fontId="9" fillId="0" borderId="0" xfId="0" applyNumberFormat="1" applyFont="1"/>
    <xf numFmtId="177" fontId="9" fillId="0" borderId="0" xfId="0" applyNumberFormat="1" applyFont="1"/>
    <xf numFmtId="0" fontId="12" fillId="46" borderId="17" xfId="0" applyFont="1" applyFill="1" applyBorder="1" applyAlignment="1">
      <alignment horizontal="left" vertical="top" wrapText="1" indent="2"/>
    </xf>
    <xf numFmtId="0" fontId="0" fillId="46" borderId="0" xfId="0" applyFill="1"/>
    <xf numFmtId="0" fontId="0" fillId="46" borderId="8" xfId="0" applyFill="1" applyBorder="1"/>
    <xf numFmtId="0" fontId="0" fillId="46" borderId="16" xfId="0" applyFill="1" applyBorder="1" applyAlignment="1">
      <alignment horizontal="center"/>
    </xf>
    <xf numFmtId="0" fontId="12" fillId="46" borderId="17" xfId="0" applyFont="1" applyFill="1" applyBorder="1" applyAlignment="1">
      <alignment horizontal="left" wrapText="1" indent="2"/>
    </xf>
    <xf numFmtId="15" fontId="2" fillId="36" borderId="0" xfId="0" applyNumberFormat="1" applyFont="1" applyFill="1" applyAlignment="1">
      <alignment horizontal="right"/>
    </xf>
    <xf numFmtId="0" fontId="15" fillId="36" borderId="0" xfId="3" applyFont="1" applyFill="1" applyProtection="1">
      <protection locked="0"/>
    </xf>
    <xf numFmtId="0" fontId="48" fillId="0" borderId="0" xfId="7" applyFont="1" applyAlignment="1">
      <alignment vertical="center"/>
    </xf>
    <xf numFmtId="0" fontId="7" fillId="0" borderId="0" xfId="7" applyFont="1"/>
    <xf numFmtId="164" fontId="7" fillId="0" borderId="0" xfId="1" applyFont="1" applyFill="1" applyAlignment="1"/>
    <xf numFmtId="0" fontId="1" fillId="15" borderId="0" xfId="0" applyFont="1" applyFill="1" applyAlignment="1">
      <alignment horizontal="left" vertical="center"/>
    </xf>
    <xf numFmtId="3" fontId="2" fillId="15" borderId="0" xfId="0" applyNumberFormat="1" applyFont="1" applyFill="1" applyAlignment="1">
      <alignment horizontal="right" vertical="center"/>
    </xf>
    <xf numFmtId="164" fontId="2" fillId="15" borderId="0" xfId="1" applyFont="1" applyFill="1" applyAlignment="1">
      <alignment horizontal="right" vertical="center"/>
    </xf>
    <xf numFmtId="0" fontId="13" fillId="18" borderId="0" xfId="0" applyFont="1" applyFill="1" applyAlignment="1">
      <alignment horizontal="centerContinuous" vertical="center"/>
    </xf>
    <xf numFmtId="164" fontId="13" fillId="18" borderId="0" xfId="1" applyFont="1" applyFill="1" applyAlignment="1">
      <alignment horizontal="centerContinuous" vertical="center"/>
    </xf>
    <xf numFmtId="0" fontId="11" fillId="18" borderId="0" xfId="0" applyFont="1" applyFill="1" applyAlignment="1">
      <alignment horizontal="left" vertical="center"/>
    </xf>
    <xf numFmtId="0" fontId="49" fillId="36" borderId="0" xfId="0" applyFont="1" applyFill="1" applyAlignment="1">
      <alignment horizontal="left" vertical="center"/>
    </xf>
    <xf numFmtId="0" fontId="50" fillId="36" borderId="0" xfId="0" applyFont="1" applyFill="1" applyAlignment="1">
      <alignment horizontal="left" vertical="center"/>
    </xf>
    <xf numFmtId="0" fontId="50" fillId="36" borderId="0" xfId="0" applyFont="1" applyFill="1" applyAlignment="1">
      <alignment horizontal="center" vertical="center"/>
    </xf>
    <xf numFmtId="0" fontId="11" fillId="47" borderId="0" xfId="0" applyFont="1" applyFill="1" applyAlignment="1">
      <alignment horizontal="right"/>
    </xf>
    <xf numFmtId="165" fontId="11" fillId="47" borderId="0" xfId="1" applyNumberFormat="1" applyFont="1" applyFill="1"/>
    <xf numFmtId="0" fontId="11" fillId="48" borderId="0" xfId="0" applyFont="1" applyFill="1" applyAlignment="1">
      <alignment horizontal="right"/>
    </xf>
    <xf numFmtId="165" fontId="11" fillId="48" borderId="0" xfId="1" applyNumberFormat="1" applyFont="1" applyFill="1"/>
    <xf numFmtId="0" fontId="11" fillId="49" borderId="0" xfId="0" applyFont="1" applyFill="1" applyAlignment="1">
      <alignment horizontal="right"/>
    </xf>
    <xf numFmtId="165" fontId="11" fillId="49" borderId="0" xfId="1" applyNumberFormat="1" applyFont="1" applyFill="1"/>
    <xf numFmtId="0" fontId="11" fillId="18" borderId="0" xfId="0" applyFont="1" applyFill="1" applyAlignment="1">
      <alignment horizontal="right"/>
    </xf>
    <xf numFmtId="165" fontId="11" fillId="18" borderId="0" xfId="1" applyNumberFormat="1" applyFont="1" applyFill="1"/>
    <xf numFmtId="3" fontId="0" fillId="0" borderId="0" xfId="0" applyNumberFormat="1" applyAlignment="1">
      <alignment vertical="center"/>
    </xf>
    <xf numFmtId="0" fontId="51" fillId="42" borderId="7" xfId="0" applyFont="1" applyFill="1" applyBorder="1" applyAlignment="1">
      <alignment vertical="center"/>
    </xf>
    <xf numFmtId="0" fontId="51" fillId="42" borderId="7" xfId="0" applyFont="1" applyFill="1" applyBorder="1" applyAlignment="1">
      <alignment horizontal="center" vertical="center"/>
    </xf>
    <xf numFmtId="0" fontId="51" fillId="0" borderId="7" xfId="0" applyFont="1" applyBorder="1" applyAlignment="1">
      <alignment horizontal="center" vertical="center"/>
    </xf>
    <xf numFmtId="0" fontId="43" fillId="0" borderId="0" xfId="0" applyFont="1" applyAlignment="1">
      <alignment vertical="center"/>
    </xf>
    <xf numFmtId="0" fontId="52" fillId="36" borderId="7" xfId="0" applyFont="1" applyFill="1" applyBorder="1" applyAlignment="1">
      <alignment horizontal="left" vertical="center"/>
    </xf>
    <xf numFmtId="3" fontId="0" fillId="0" borderId="7" xfId="0" applyNumberFormat="1" applyBorder="1" applyAlignment="1">
      <alignment horizontal="center" vertical="center"/>
    </xf>
    <xf numFmtId="46" fontId="0" fillId="0" borderId="7" xfId="0" applyNumberFormat="1" applyBorder="1" applyAlignment="1">
      <alignment vertical="center" wrapText="1"/>
    </xf>
    <xf numFmtId="0" fontId="0" fillId="0" borderId="7" xfId="0" applyBorder="1" applyAlignment="1">
      <alignment vertical="center"/>
    </xf>
    <xf numFmtId="0" fontId="0" fillId="0" borderId="7" xfId="0" applyBorder="1" applyAlignment="1">
      <alignment vertical="center" wrapText="1"/>
    </xf>
    <xf numFmtId="0" fontId="53" fillId="42" borderId="7" xfId="0" applyFont="1" applyFill="1" applyBorder="1" applyAlignment="1">
      <alignment horizontal="left" vertical="center"/>
    </xf>
    <xf numFmtId="3" fontId="11" fillId="42" borderId="7" xfId="0" applyNumberFormat="1" applyFont="1" applyFill="1" applyBorder="1" applyAlignment="1">
      <alignment horizontal="center" vertical="center"/>
    </xf>
    <xf numFmtId="3" fontId="2" fillId="0" borderId="7" xfId="0" applyNumberFormat="1" applyFont="1" applyBorder="1" applyAlignment="1">
      <alignment horizontal="center" vertical="center"/>
    </xf>
    <xf numFmtId="3" fontId="2" fillId="22" borderId="7" xfId="0" applyNumberFormat="1" applyFont="1" applyFill="1" applyBorder="1" applyAlignment="1">
      <alignment horizontal="center" vertical="center"/>
    </xf>
    <xf numFmtId="0" fontId="2" fillId="0" borderId="7" xfId="0" applyFont="1" applyBorder="1" applyAlignment="1">
      <alignment vertical="center"/>
    </xf>
    <xf numFmtId="0" fontId="2" fillId="0" borderId="0" xfId="0" applyFont="1" applyAlignment="1">
      <alignment vertical="center"/>
    </xf>
    <xf numFmtId="3" fontId="0" fillId="0" borderId="17" xfId="0" applyNumberFormat="1" applyBorder="1" applyAlignment="1">
      <alignment vertical="center"/>
    </xf>
    <xf numFmtId="0" fontId="54" fillId="22" borderId="7" xfId="0" applyFont="1" applyFill="1" applyBorder="1" applyAlignment="1">
      <alignment horizontal="left" vertical="center"/>
    </xf>
    <xf numFmtId="0" fontId="52" fillId="0" borderId="7" xfId="0" applyFont="1" applyBorder="1" applyAlignment="1">
      <alignment horizontal="left" vertical="center"/>
    </xf>
    <xf numFmtId="0" fontId="54" fillId="38" borderId="7" xfId="0" applyFont="1" applyFill="1" applyBorder="1" applyAlignment="1">
      <alignment horizontal="left" vertical="center"/>
    </xf>
    <xf numFmtId="3" fontId="7" fillId="38" borderId="7" xfId="0" applyNumberFormat="1" applyFont="1" applyFill="1" applyBorder="1" applyAlignment="1">
      <alignment horizontal="center" vertical="center"/>
    </xf>
    <xf numFmtId="0" fontId="55" fillId="0" borderId="7" xfId="0" applyFont="1" applyBorder="1" applyAlignment="1">
      <alignment horizontal="left" vertical="center" indent="2"/>
    </xf>
    <xf numFmtId="3" fontId="56" fillId="0" borderId="7" xfId="0" applyNumberFormat="1" applyFont="1" applyBorder="1" applyAlignment="1">
      <alignment horizontal="center" vertical="center"/>
    </xf>
    <xf numFmtId="3" fontId="2" fillId="38" borderId="7" xfId="0" applyNumberFormat="1" applyFont="1" applyFill="1" applyBorder="1" applyAlignment="1">
      <alignment horizontal="center" vertical="center"/>
    </xf>
    <xf numFmtId="0" fontId="54" fillId="3" borderId="7" xfId="0" applyFont="1" applyFill="1" applyBorder="1" applyAlignment="1">
      <alignment horizontal="left" vertical="center"/>
    </xf>
    <xf numFmtId="3" fontId="2" fillId="3" borderId="7" xfId="0" applyNumberFormat="1" applyFont="1" applyFill="1" applyBorder="1" applyAlignment="1">
      <alignment horizontal="center" vertical="center"/>
    </xf>
    <xf numFmtId="0" fontId="54" fillId="13" borderId="7" xfId="0" applyFont="1" applyFill="1" applyBorder="1" applyAlignment="1">
      <alignment horizontal="left" vertical="center"/>
    </xf>
    <xf numFmtId="3" fontId="2" fillId="13" borderId="7" xfId="0" applyNumberFormat="1" applyFont="1" applyFill="1" applyBorder="1" applyAlignment="1">
      <alignment horizontal="center" vertical="center"/>
    </xf>
    <xf numFmtId="3" fontId="0" fillId="0" borderId="0" xfId="0" applyNumberFormat="1" applyAlignment="1">
      <alignment horizontal="left" vertical="center"/>
    </xf>
    <xf numFmtId="3" fontId="2" fillId="0" borderId="0" xfId="0" applyNumberFormat="1" applyFont="1" applyAlignment="1">
      <alignment horizontal="center" vertical="center"/>
    </xf>
    <xf numFmtId="3" fontId="0" fillId="0" borderId="0" xfId="0" applyNumberFormat="1" applyAlignment="1">
      <alignment horizontal="center" vertical="center"/>
    </xf>
    <xf numFmtId="3" fontId="0" fillId="50" borderId="7" xfId="0" applyNumberFormat="1" applyFill="1" applyBorder="1" applyAlignment="1">
      <alignment horizontal="center" vertical="center"/>
    </xf>
    <xf numFmtId="0" fontId="11" fillId="47" borderId="0" xfId="0" applyFont="1" applyFill="1" applyAlignment="1">
      <alignment horizontal="left"/>
    </xf>
    <xf numFmtId="0" fontId="11" fillId="41" borderId="0" xfId="1" applyNumberFormat="1" applyFont="1" applyFill="1" applyAlignment="1">
      <alignment horizontal="left"/>
    </xf>
    <xf numFmtId="0" fontId="11" fillId="48" borderId="0" xfId="0" applyFont="1" applyFill="1" applyAlignment="1">
      <alignment horizontal="left"/>
    </xf>
    <xf numFmtId="0" fontId="11" fillId="49" borderId="0" xfId="0" applyFont="1" applyFill="1" applyAlignment="1">
      <alignment horizontal="left"/>
    </xf>
    <xf numFmtId="0" fontId="11" fillId="18" borderId="0" xfId="0" applyFont="1" applyFill="1" applyAlignment="1">
      <alignment horizontal="left"/>
    </xf>
    <xf numFmtId="165" fontId="11" fillId="49" borderId="0" xfId="1" applyNumberFormat="1" applyFont="1" applyFill="1" applyAlignment="1">
      <alignment horizontal="center"/>
    </xf>
    <xf numFmtId="165" fontId="0" fillId="36" borderId="0" xfId="1" applyNumberFormat="1" applyFont="1" applyFill="1"/>
    <xf numFmtId="0" fontId="0" fillId="36" borderId="0" xfId="0" applyFill="1" applyAlignment="1">
      <alignment horizontal="left" indent="1"/>
    </xf>
    <xf numFmtId="0" fontId="0" fillId="36" borderId="0" xfId="0" applyFill="1" applyAlignment="1">
      <alignment horizontal="center"/>
    </xf>
    <xf numFmtId="0" fontId="15" fillId="36" borderId="0" xfId="0" applyFont="1" applyFill="1"/>
    <xf numFmtId="164" fontId="12" fillId="46" borderId="0" xfId="1" applyFont="1" applyFill="1"/>
    <xf numFmtId="0" fontId="0" fillId="36" borderId="0" xfId="1" applyNumberFormat="1" applyFont="1" applyFill="1"/>
    <xf numFmtId="0" fontId="11" fillId="49" borderId="0" xfId="1" applyNumberFormat="1" applyFont="1" applyFill="1"/>
    <xf numFmtId="165" fontId="0" fillId="44" borderId="0" xfId="1" applyNumberFormat="1" applyFont="1" applyFill="1"/>
    <xf numFmtId="165" fontId="0" fillId="0" borderId="0" xfId="4" applyNumberFormat="1" applyFont="1"/>
    <xf numFmtId="165" fontId="0" fillId="36" borderId="0" xfId="4" applyNumberFormat="1" applyFont="1" applyFill="1"/>
    <xf numFmtId="177" fontId="9" fillId="0" borderId="0" xfId="1" applyNumberFormat="1" applyFont="1" applyFill="1"/>
    <xf numFmtId="0" fontId="0" fillId="2" borderId="7" xfId="0" applyFill="1" applyBorder="1" applyAlignment="1">
      <alignment vertical="center"/>
    </xf>
    <xf numFmtId="165" fontId="2" fillId="15" borderId="0" xfId="1" applyNumberFormat="1" applyFont="1" applyFill="1"/>
    <xf numFmtId="0" fontId="11" fillId="0" borderId="0" xfId="0" applyFont="1"/>
    <xf numFmtId="165" fontId="8" fillId="2" borderId="0" xfId="1" applyNumberFormat="1" applyFont="1" applyFill="1" applyBorder="1"/>
    <xf numFmtId="0" fontId="0" fillId="9" borderId="17" xfId="0" applyFill="1" applyBorder="1" applyAlignment="1">
      <alignment horizontal="left" wrapText="1" indent="2"/>
    </xf>
    <xf numFmtId="177" fontId="0" fillId="39" borderId="0" xfId="1" applyNumberFormat="1" applyFont="1" applyFill="1" applyBorder="1"/>
    <xf numFmtId="173" fontId="0" fillId="39" borderId="0" xfId="0" applyNumberFormat="1" applyFill="1"/>
    <xf numFmtId="175" fontId="0" fillId="50" borderId="0" xfId="1" applyNumberFormat="1" applyFont="1" applyFill="1"/>
    <xf numFmtId="175" fontId="0" fillId="17" borderId="0" xfId="1" applyNumberFormat="1" applyFont="1" applyFill="1"/>
    <xf numFmtId="0" fontId="8" fillId="36" borderId="0" xfId="0" applyFont="1" applyFill="1" applyAlignment="1">
      <alignment horizontal="center" vertical="center"/>
    </xf>
    <xf numFmtId="164" fontId="11" fillId="36" borderId="0" xfId="1" applyFont="1" applyFill="1" applyBorder="1" applyAlignment="1">
      <alignment horizontal="center" vertical="center"/>
    </xf>
    <xf numFmtId="165" fontId="0" fillId="15" borderId="0" xfId="1" applyNumberFormat="1" applyFont="1" applyFill="1" applyBorder="1"/>
    <xf numFmtId="0" fontId="20" fillId="0" borderId="0" xfId="0" applyFont="1" applyAlignment="1">
      <alignment horizontal="left" indent="1"/>
    </xf>
    <xf numFmtId="0" fontId="31" fillId="21" borderId="0" xfId="0" applyFont="1" applyFill="1" applyAlignment="1">
      <alignment horizontal="center" wrapText="1"/>
    </xf>
    <xf numFmtId="0" fontId="20" fillId="0" borderId="0" xfId="0" quotePrefix="1" applyFont="1"/>
    <xf numFmtId="0" fontId="4" fillId="0" borderId="0" xfId="0" applyFont="1" applyAlignment="1">
      <alignment horizontal="left"/>
    </xf>
    <xf numFmtId="9" fontId="20" fillId="25" borderId="0" xfId="2" applyFont="1" applyFill="1" applyAlignment="1">
      <alignment horizontal="center"/>
    </xf>
    <xf numFmtId="0" fontId="31" fillId="26" borderId="0" xfId="0" applyFont="1" applyFill="1" applyAlignment="1">
      <alignment horizontal="left"/>
    </xf>
    <xf numFmtId="0" fontId="31" fillId="51" borderId="0" xfId="0" applyFont="1" applyFill="1" applyAlignment="1">
      <alignment horizontal="left"/>
    </xf>
    <xf numFmtId="175" fontId="31" fillId="51" borderId="0" xfId="0" applyNumberFormat="1" applyFont="1" applyFill="1"/>
    <xf numFmtId="175" fontId="20" fillId="0" borderId="0" xfId="0" applyNumberFormat="1" applyFont="1"/>
    <xf numFmtId="168" fontId="20" fillId="0" borderId="0" xfId="2" applyNumberFormat="1" applyFont="1"/>
    <xf numFmtId="9" fontId="1" fillId="13" borderId="0" xfId="2" applyFont="1" applyFill="1"/>
    <xf numFmtId="9" fontId="20" fillId="0" borderId="0" xfId="2" applyFont="1"/>
    <xf numFmtId="0" fontId="11" fillId="18" borderId="0" xfId="0" applyFont="1" applyFill="1" applyAlignment="1">
      <alignment horizontal="center" wrapText="1"/>
    </xf>
    <xf numFmtId="165" fontId="11" fillId="18" borderId="0" xfId="1" applyNumberFormat="1" applyFont="1" applyFill="1" applyAlignment="1">
      <alignment horizontal="center" wrapText="1"/>
    </xf>
    <xf numFmtId="180" fontId="0" fillId="36" borderId="0" xfId="0" applyNumberFormat="1" applyFill="1" applyAlignment="1">
      <alignment horizontal="center" vertical="center"/>
    </xf>
    <xf numFmtId="180" fontId="0" fillId="36" borderId="19" xfId="0" applyNumberFormat="1" applyFill="1" applyBorder="1" applyAlignment="1">
      <alignment horizontal="center" vertical="center"/>
    </xf>
    <xf numFmtId="0" fontId="57" fillId="0" borderId="0" xfId="0" applyFont="1" applyAlignment="1">
      <alignment horizontal="center" vertical="center"/>
    </xf>
    <xf numFmtId="0" fontId="11" fillId="42" borderId="10" xfId="0" applyFont="1" applyFill="1" applyBorder="1" applyAlignment="1">
      <alignment horizontal="center" vertical="center"/>
    </xf>
    <xf numFmtId="0" fontId="0" fillId="0" borderId="0" xfId="0" applyAlignment="1">
      <alignment horizontal="left" vertical="top" wrapText="1"/>
    </xf>
    <xf numFmtId="0" fontId="2" fillId="16" borderId="4" xfId="0" applyFont="1" applyFill="1" applyBorder="1" applyAlignment="1">
      <alignment horizontal="center"/>
    </xf>
    <xf numFmtId="0" fontId="2" fillId="16" borderId="5" xfId="0" applyFont="1" applyFill="1" applyBorder="1" applyAlignment="1">
      <alignment horizontal="center"/>
    </xf>
    <xf numFmtId="0" fontId="2" fillId="16" borderId="6" xfId="0" applyFont="1" applyFill="1" applyBorder="1" applyAlignment="1">
      <alignment horizontal="center"/>
    </xf>
    <xf numFmtId="0" fontId="2" fillId="16" borderId="0" xfId="0" applyFont="1" applyFill="1" applyAlignment="1">
      <alignment horizontal="left"/>
    </xf>
    <xf numFmtId="0" fontId="0" fillId="0" borderId="0" xfId="0" applyAlignment="1">
      <alignment horizontal="left" indent="1"/>
    </xf>
    <xf numFmtId="0" fontId="0" fillId="0" borderId="0" xfId="0" applyAlignment="1">
      <alignment vertical="top" wrapText="1"/>
    </xf>
    <xf numFmtId="0" fontId="0" fillId="0" borderId="0" xfId="0" applyAlignment="1">
      <alignment horizontal="left" vertical="top" wrapText="1" indent="1"/>
    </xf>
    <xf numFmtId="0" fontId="0" fillId="0" borderId="0" xfId="0" applyAlignment="1">
      <alignment horizontal="left" vertical="top" wrapText="1" indent="3"/>
    </xf>
  </cellXfs>
  <cellStyles count="8">
    <cellStyle name="Comma" xfId="1" builtinId="3"/>
    <cellStyle name="Comma 2 12" xfId="4" xr:uid="{00000000-0005-0000-0000-000001000000}"/>
    <cellStyle name="Comma 59" xfId="5" xr:uid="{00000000-0005-0000-0000-000002000000}"/>
    <cellStyle name="Hyperlink" xfId="6" builtinId="8"/>
    <cellStyle name="Normal" xfId="0" builtinId="0"/>
    <cellStyle name="Normal 10_Alpha_Financial Reporting Package IRP - Jun'10_v3" xfId="7" xr:uid="{00000000-0005-0000-0000-000005000000}"/>
    <cellStyle name="Normal 3" xfId="3" xr:uid="{00000000-0005-0000-0000-000006000000}"/>
    <cellStyle name="Percent" xfId="2" builtinId="5"/>
  </cellStyles>
  <dxfs count="109">
    <dxf>
      <fill>
        <patternFill patternType="none">
          <bgColor auto="1"/>
        </patternFill>
      </fill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73" formatCode="_(* #,##0.0_);_(* \(#,##0.0\);_(* &quot;-&quot;??_);_(@_)"/>
    </dxf>
    <dxf>
      <numFmt numFmtId="164" formatCode="_(* #,##0.00_);_(* \(#,##0.00\);_(* &quot;-&quot;??_);_(@_)"/>
    </dxf>
    <dxf>
      <numFmt numFmtId="164" formatCode="_(* #,##0.00_);_(* \(#,##0.00\);_(* &quot;-&quot;??_);_(@_)"/>
    </dxf>
    <dxf>
      <numFmt numFmtId="164" formatCode="_(* #,##0.00_);_(* \(#,##0.00\);_(* &quot;-&quot;??_);_(@_)"/>
    </dxf>
    <dxf>
      <numFmt numFmtId="164" formatCode="_(* #,##0.00_);_(* \(#,##0.00\);_(* &quot;-&quot;??_);_(@_)"/>
    </dxf>
    <dxf>
      <numFmt numFmtId="164" formatCode="_(* #,##0.00_);_(* \(#,##0.00\);_(* &quot;-&quot;??_);_(@_)"/>
    </dxf>
    <dxf>
      <numFmt numFmtId="164" formatCode="_(* #,##0.00_);_(* \(#,##0.00\);_(* &quot;-&quot;??_);_(@_)"/>
    </dxf>
    <dxf>
      <numFmt numFmtId="164" formatCode="_(* #,##0.00_);_(* \(#,##0.00\);_(* &quot;-&quot;??_);_(@_)"/>
    </dxf>
    <dxf>
      <numFmt numFmtId="164" formatCode="_(* #,##0.00_);_(* \(#,##0.00\);_(* &quot;-&quot;??_);_(@_)"/>
    </dxf>
    <dxf>
      <numFmt numFmtId="164" formatCode="_(* #,##0.00_);_(* \(#,##0.00\);_(* &quot;-&quot;??_);_(@_)"/>
    </dxf>
    <dxf>
      <numFmt numFmtId="164" formatCode="_(* #,##0.00_);_(* \(#,##0.00\);_(* &quot;-&quot;??_);_(@_)"/>
    </dxf>
    <dxf>
      <numFmt numFmtId="164" formatCode="_(* #,##0.00_);_(* \(#,##0.00\);_(* &quot;-&quot;??_);_(@_)"/>
    </dxf>
    <dxf>
      <numFmt numFmtId="164" formatCode="_(* #,##0.00_);_(* \(#,##0.00\);_(* &quot;-&quot;??_);_(@_)"/>
    </dxf>
    <dxf>
      <numFmt numFmtId="164" formatCode="_(* #,##0.00_);_(* \(#,##0.00\);_(* &quot;-&quot;??_);_(@_)"/>
    </dxf>
    <dxf>
      <numFmt numFmtId="164" formatCode="_(* #,##0.00_);_(* \(#,##0.00\);_(* &quot;-&quot;??_);_(@_)"/>
    </dxf>
    <dxf>
      <fill>
        <patternFill patternType="none">
          <fgColor indexed="64"/>
          <bgColor indexed="65"/>
        </patternFill>
      </fill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6" formatCode="_(* #,##0.000_);_(* \(#,##0.000\);_(* &quot;-&quot;??_);_(@_)"/>
    </dxf>
    <dxf>
      <numFmt numFmtId="164" formatCode="_(* #,##0.00_);_(* \(#,##0.00\);_(* &quot;-&quot;??_);_(@_)"/>
    </dxf>
    <dxf>
      <numFmt numFmtId="173" formatCode="_(* #,##0.0_);_(* \(#,##0.0\);_(* &quot;-&quot;??_);_(@_)"/>
    </dxf>
    <dxf>
      <numFmt numFmtId="164" formatCode="_(* #,##0.00_);_(* \(#,##0.00\);_(* &quot;-&quot;??_);_(@_)"/>
    </dxf>
    <dxf>
      <numFmt numFmtId="164" formatCode="_(* #,##0.00_);_(* \(#,##0.0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73" formatCode="_(* #,##0.0_);_(* \(#,##0.0\);_(* &quot;-&quot;??_);_(@_)"/>
    </dxf>
    <dxf>
      <numFmt numFmtId="173" formatCode="_(* #,##0.0_);_(* \(#,##0.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fill>
        <patternFill patternType="none">
          <fgColor indexed="64"/>
          <bgColor indexed="65"/>
        </patternFill>
      </fill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6" formatCode="_(* #,##0.000_);_(* \(#,##0.000\);_(* &quot;-&quot;??_);_(@_)"/>
    </dxf>
    <dxf>
      <numFmt numFmtId="164" formatCode="_(* #,##0.00_);_(* \(#,##0.00\);_(* &quot;-&quot;??_);_(@_)"/>
    </dxf>
    <dxf>
      <numFmt numFmtId="173" formatCode="_(* #,##0.0_);_(* \(#,##0.0\);_(* &quot;-&quot;??_);_(@_)"/>
    </dxf>
    <dxf>
      <numFmt numFmtId="177" formatCode="_(* #,##0.00000_);_(* \(#,##0.00000\);_(* &quot;-&quot;??_);_(@_)"/>
    </dxf>
    <dxf>
      <numFmt numFmtId="166" formatCode="_(* #,##0.000_);_(* \(#,##0.000\);_(* &quot;-&quot;??_);_(@_)"/>
    </dxf>
    <dxf>
      <numFmt numFmtId="176" formatCode="_(* #,##0.0000_);_(* \(#,##0.0000\);_(* &quot;-&quot;??_);_(@_)"/>
    </dxf>
    <dxf>
      <numFmt numFmtId="164" formatCode="_(* #,##0.00_);_(* \(#,##0.00\);_(* &quot;-&quot;??_);_(@_)"/>
    </dxf>
    <dxf>
      <fill>
        <patternFill>
          <bgColor rgb="FF66FFFF"/>
        </patternFill>
      </fill>
    </dxf>
    <dxf>
      <fill>
        <patternFill>
          <bgColor rgb="FF66FFFF"/>
        </patternFill>
      </fill>
    </dxf>
    <dxf>
      <fill>
        <patternFill>
          <bgColor theme="0"/>
        </patternFill>
      </fill>
    </dxf>
    <dxf>
      <numFmt numFmtId="173" formatCode="_(* #,##0.0_);_(* \(#,##0.0\);_(* &quot;-&quot;??_);_(@_)"/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 patternType="solid">
          <bgColor rgb="FFFFC000"/>
        </patternFill>
      </fill>
    </dxf>
    <dxf>
      <fill>
        <patternFill>
          <bgColor rgb="FFFFC000"/>
        </patternFill>
      </fill>
    </dxf>
    <dxf>
      <fill>
        <patternFill patternType="solid">
          <bgColor rgb="FFFFC000"/>
        </patternFill>
      </fill>
    </dxf>
    <dxf>
      <numFmt numFmtId="176" formatCode="_(* #,##0.0000_);_(* \(#,##0.0000\);_(* &quot;-&quot;??_);_(@_)"/>
    </dxf>
    <dxf>
      <numFmt numFmtId="176" formatCode="_(* #,##0.0000_);_(* \(#,##0.0000\);_(* &quot;-&quot;??_);_(@_)"/>
    </dxf>
    <dxf>
      <numFmt numFmtId="176" formatCode="_(* #,##0.0000_);_(* \(#,##0.0000\);_(* &quot;-&quot;??_);_(@_)"/>
    </dxf>
    <dxf>
      <numFmt numFmtId="176" formatCode="_(* #,##0.0000_);_(* \(#,##0.0000\);_(* &quot;-&quot;??_);_(@_)"/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fill>
        <patternFill patternType="solid">
          <bgColor rgb="FFFFC000"/>
        </patternFill>
      </fill>
    </dxf>
    <dxf>
      <numFmt numFmtId="177" formatCode="_(* #,##0.00000_);_(* \(#,##0.00000\);_(* &quot;-&quot;??_);_(@_)"/>
    </dxf>
    <dxf>
      <numFmt numFmtId="177" formatCode="_(* #,##0.00000_);_(* \(#,##0.00000\);_(* &quot;-&quot;??_);_(@_)"/>
    </dxf>
    <dxf>
      <numFmt numFmtId="177" formatCode="_(* #,##0.00000_);_(* \(#,##0.00000\);_(* &quot;-&quot;??_);_(@_)"/>
    </dxf>
    <dxf>
      <numFmt numFmtId="177" formatCode="_(* #,##0.00000_);_(* \(#,##0.00000\);_(* &quot;-&quot;??_);_(@_)"/>
    </dxf>
    <dxf>
      <fill>
        <patternFill patternType="solid">
          <bgColor theme="9" tint="0.79998168889431442"/>
        </patternFill>
      </fill>
    </dxf>
    <dxf>
      <fill>
        <patternFill patternType="solid">
          <bgColor theme="9" tint="0.79998168889431442"/>
        </patternFill>
      </fill>
    </dxf>
    <dxf>
      <fill>
        <patternFill patternType="solid">
          <bgColor theme="9" tint="0.79998168889431442"/>
        </patternFill>
      </fill>
    </dxf>
    <dxf>
      <fill>
        <patternFill patternType="solid">
          <bgColor theme="9" tint="0.79998168889431442"/>
        </patternFill>
      </fill>
    </dxf>
    <dxf>
      <numFmt numFmtId="164" formatCode="_(* #,##0.00_);_(* \(#,##0.00\);_(* &quot;-&quot;??_);_(@_)"/>
    </dxf>
  </dxfs>
  <tableStyles count="0" defaultTableStyle="TableStyleMedium2" defaultPivotStyle="PivotStyleLight16"/>
  <colors>
    <mruColors>
      <color rgb="FF99FF99"/>
      <color rgb="FF66FFFF"/>
      <color rgb="FF1F497D"/>
      <color rgb="FFE9CD49"/>
      <color rgb="FF507867"/>
      <color rgb="FFFF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83.xml"/><Relationship Id="rId21" Type="http://schemas.openxmlformats.org/officeDocument/2006/relationships/worksheet" Target="worksheets/sheet21.xml"/><Relationship Id="rId324" Type="http://schemas.openxmlformats.org/officeDocument/2006/relationships/externalLink" Target="externalLinks/externalLink290.xml"/><Relationship Id="rId531" Type="http://schemas.openxmlformats.org/officeDocument/2006/relationships/externalLink" Target="externalLinks/externalLink497.xml"/><Relationship Id="rId170" Type="http://schemas.openxmlformats.org/officeDocument/2006/relationships/externalLink" Target="externalLinks/externalLink136.xml"/><Relationship Id="rId268" Type="http://schemas.openxmlformats.org/officeDocument/2006/relationships/externalLink" Target="externalLinks/externalLink234.xml"/><Relationship Id="rId475" Type="http://schemas.openxmlformats.org/officeDocument/2006/relationships/externalLink" Target="externalLinks/externalLink441.xml"/><Relationship Id="rId32" Type="http://schemas.openxmlformats.org/officeDocument/2006/relationships/worksheet" Target="worksheets/sheet32.xml"/><Relationship Id="rId128" Type="http://schemas.openxmlformats.org/officeDocument/2006/relationships/externalLink" Target="externalLinks/externalLink94.xml"/><Relationship Id="rId335" Type="http://schemas.openxmlformats.org/officeDocument/2006/relationships/externalLink" Target="externalLinks/externalLink301.xml"/><Relationship Id="rId542" Type="http://schemas.openxmlformats.org/officeDocument/2006/relationships/externalLink" Target="externalLinks/externalLink508.xml"/><Relationship Id="rId181" Type="http://schemas.openxmlformats.org/officeDocument/2006/relationships/externalLink" Target="externalLinks/externalLink147.xml"/><Relationship Id="rId402" Type="http://schemas.openxmlformats.org/officeDocument/2006/relationships/externalLink" Target="externalLinks/externalLink368.xml"/><Relationship Id="rId279" Type="http://schemas.openxmlformats.org/officeDocument/2006/relationships/externalLink" Target="externalLinks/externalLink245.xml"/><Relationship Id="rId486" Type="http://schemas.openxmlformats.org/officeDocument/2006/relationships/externalLink" Target="externalLinks/externalLink452.xml"/><Relationship Id="rId43" Type="http://schemas.openxmlformats.org/officeDocument/2006/relationships/externalLink" Target="externalLinks/externalLink9.xml"/><Relationship Id="rId139" Type="http://schemas.openxmlformats.org/officeDocument/2006/relationships/externalLink" Target="externalLinks/externalLink105.xml"/><Relationship Id="rId346" Type="http://schemas.openxmlformats.org/officeDocument/2006/relationships/externalLink" Target="externalLinks/externalLink312.xml"/><Relationship Id="rId553" Type="http://schemas.openxmlformats.org/officeDocument/2006/relationships/pivotCacheDefinition" Target="pivotCache/pivotCacheDefinition1.xml"/><Relationship Id="rId192" Type="http://schemas.openxmlformats.org/officeDocument/2006/relationships/externalLink" Target="externalLinks/externalLink158.xml"/><Relationship Id="rId206" Type="http://schemas.openxmlformats.org/officeDocument/2006/relationships/externalLink" Target="externalLinks/externalLink172.xml"/><Relationship Id="rId413" Type="http://schemas.openxmlformats.org/officeDocument/2006/relationships/externalLink" Target="externalLinks/externalLink379.xml"/><Relationship Id="rId497" Type="http://schemas.openxmlformats.org/officeDocument/2006/relationships/externalLink" Target="externalLinks/externalLink463.xml"/><Relationship Id="rId357" Type="http://schemas.openxmlformats.org/officeDocument/2006/relationships/externalLink" Target="externalLinks/externalLink323.xml"/><Relationship Id="rId54" Type="http://schemas.openxmlformats.org/officeDocument/2006/relationships/externalLink" Target="externalLinks/externalLink20.xml"/><Relationship Id="rId217" Type="http://schemas.openxmlformats.org/officeDocument/2006/relationships/externalLink" Target="externalLinks/externalLink183.xml"/><Relationship Id="rId564" Type="http://schemas.openxmlformats.org/officeDocument/2006/relationships/customXml" Target="../customXml/item3.xml"/><Relationship Id="rId424" Type="http://schemas.openxmlformats.org/officeDocument/2006/relationships/externalLink" Target="externalLinks/externalLink390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85.xml"/><Relationship Id="rId270" Type="http://schemas.openxmlformats.org/officeDocument/2006/relationships/externalLink" Target="externalLinks/externalLink236.xml"/><Relationship Id="rId326" Type="http://schemas.openxmlformats.org/officeDocument/2006/relationships/externalLink" Target="externalLinks/externalLink292.xml"/><Relationship Id="rId533" Type="http://schemas.openxmlformats.org/officeDocument/2006/relationships/externalLink" Target="externalLinks/externalLink499.xml"/><Relationship Id="rId65" Type="http://schemas.openxmlformats.org/officeDocument/2006/relationships/externalLink" Target="externalLinks/externalLink31.xml"/><Relationship Id="rId130" Type="http://schemas.openxmlformats.org/officeDocument/2006/relationships/externalLink" Target="externalLinks/externalLink96.xml"/><Relationship Id="rId368" Type="http://schemas.openxmlformats.org/officeDocument/2006/relationships/externalLink" Target="externalLinks/externalLink334.xml"/><Relationship Id="rId172" Type="http://schemas.openxmlformats.org/officeDocument/2006/relationships/externalLink" Target="externalLinks/externalLink138.xml"/><Relationship Id="rId228" Type="http://schemas.openxmlformats.org/officeDocument/2006/relationships/externalLink" Target="externalLinks/externalLink194.xml"/><Relationship Id="rId435" Type="http://schemas.openxmlformats.org/officeDocument/2006/relationships/externalLink" Target="externalLinks/externalLink401.xml"/><Relationship Id="rId477" Type="http://schemas.openxmlformats.org/officeDocument/2006/relationships/externalLink" Target="externalLinks/externalLink443.xml"/><Relationship Id="rId281" Type="http://schemas.openxmlformats.org/officeDocument/2006/relationships/externalLink" Target="externalLinks/externalLink247.xml"/><Relationship Id="rId337" Type="http://schemas.openxmlformats.org/officeDocument/2006/relationships/externalLink" Target="externalLinks/externalLink303.xml"/><Relationship Id="rId502" Type="http://schemas.openxmlformats.org/officeDocument/2006/relationships/externalLink" Target="externalLinks/externalLink468.xml"/><Relationship Id="rId34" Type="http://schemas.openxmlformats.org/officeDocument/2006/relationships/worksheet" Target="worksheets/sheet34.xml"/><Relationship Id="rId76" Type="http://schemas.openxmlformats.org/officeDocument/2006/relationships/externalLink" Target="externalLinks/externalLink42.xml"/><Relationship Id="rId141" Type="http://schemas.openxmlformats.org/officeDocument/2006/relationships/externalLink" Target="externalLinks/externalLink107.xml"/><Relationship Id="rId379" Type="http://schemas.openxmlformats.org/officeDocument/2006/relationships/externalLink" Target="externalLinks/externalLink345.xml"/><Relationship Id="rId544" Type="http://schemas.openxmlformats.org/officeDocument/2006/relationships/externalLink" Target="externalLinks/externalLink510.xml"/><Relationship Id="rId7" Type="http://schemas.openxmlformats.org/officeDocument/2006/relationships/worksheet" Target="worksheets/sheet7.xml"/><Relationship Id="rId183" Type="http://schemas.openxmlformats.org/officeDocument/2006/relationships/externalLink" Target="externalLinks/externalLink149.xml"/><Relationship Id="rId239" Type="http://schemas.openxmlformats.org/officeDocument/2006/relationships/externalLink" Target="externalLinks/externalLink205.xml"/><Relationship Id="rId390" Type="http://schemas.openxmlformats.org/officeDocument/2006/relationships/externalLink" Target="externalLinks/externalLink356.xml"/><Relationship Id="rId404" Type="http://schemas.openxmlformats.org/officeDocument/2006/relationships/externalLink" Target="externalLinks/externalLink370.xml"/><Relationship Id="rId446" Type="http://schemas.openxmlformats.org/officeDocument/2006/relationships/externalLink" Target="externalLinks/externalLink412.xml"/><Relationship Id="rId250" Type="http://schemas.openxmlformats.org/officeDocument/2006/relationships/externalLink" Target="externalLinks/externalLink216.xml"/><Relationship Id="rId292" Type="http://schemas.openxmlformats.org/officeDocument/2006/relationships/externalLink" Target="externalLinks/externalLink258.xml"/><Relationship Id="rId306" Type="http://schemas.openxmlformats.org/officeDocument/2006/relationships/externalLink" Target="externalLinks/externalLink272.xml"/><Relationship Id="rId488" Type="http://schemas.openxmlformats.org/officeDocument/2006/relationships/externalLink" Target="externalLinks/externalLink454.xml"/><Relationship Id="rId45" Type="http://schemas.openxmlformats.org/officeDocument/2006/relationships/externalLink" Target="externalLinks/externalLink11.xml"/><Relationship Id="rId87" Type="http://schemas.openxmlformats.org/officeDocument/2006/relationships/externalLink" Target="externalLinks/externalLink53.xml"/><Relationship Id="rId110" Type="http://schemas.openxmlformats.org/officeDocument/2006/relationships/externalLink" Target="externalLinks/externalLink76.xml"/><Relationship Id="rId348" Type="http://schemas.openxmlformats.org/officeDocument/2006/relationships/externalLink" Target="externalLinks/externalLink314.xml"/><Relationship Id="rId513" Type="http://schemas.openxmlformats.org/officeDocument/2006/relationships/externalLink" Target="externalLinks/externalLink479.xml"/><Relationship Id="rId555" Type="http://schemas.openxmlformats.org/officeDocument/2006/relationships/pivotCacheDefinition" Target="pivotCache/pivotCacheDefinition3.xml"/><Relationship Id="rId152" Type="http://schemas.openxmlformats.org/officeDocument/2006/relationships/externalLink" Target="externalLinks/externalLink118.xml"/><Relationship Id="rId194" Type="http://schemas.openxmlformats.org/officeDocument/2006/relationships/externalLink" Target="externalLinks/externalLink160.xml"/><Relationship Id="rId208" Type="http://schemas.openxmlformats.org/officeDocument/2006/relationships/externalLink" Target="externalLinks/externalLink174.xml"/><Relationship Id="rId415" Type="http://schemas.openxmlformats.org/officeDocument/2006/relationships/externalLink" Target="externalLinks/externalLink381.xml"/><Relationship Id="rId457" Type="http://schemas.openxmlformats.org/officeDocument/2006/relationships/externalLink" Target="externalLinks/externalLink423.xml"/><Relationship Id="rId261" Type="http://schemas.openxmlformats.org/officeDocument/2006/relationships/externalLink" Target="externalLinks/externalLink227.xml"/><Relationship Id="rId499" Type="http://schemas.openxmlformats.org/officeDocument/2006/relationships/externalLink" Target="externalLinks/externalLink465.xml"/><Relationship Id="rId14" Type="http://schemas.openxmlformats.org/officeDocument/2006/relationships/worksheet" Target="worksheets/sheet14.xml"/><Relationship Id="rId56" Type="http://schemas.openxmlformats.org/officeDocument/2006/relationships/externalLink" Target="externalLinks/externalLink22.xml"/><Relationship Id="rId317" Type="http://schemas.openxmlformats.org/officeDocument/2006/relationships/externalLink" Target="externalLinks/externalLink283.xml"/><Relationship Id="rId359" Type="http://schemas.openxmlformats.org/officeDocument/2006/relationships/externalLink" Target="externalLinks/externalLink325.xml"/><Relationship Id="rId524" Type="http://schemas.openxmlformats.org/officeDocument/2006/relationships/externalLink" Target="externalLinks/externalLink490.xml"/><Relationship Id="rId98" Type="http://schemas.openxmlformats.org/officeDocument/2006/relationships/externalLink" Target="externalLinks/externalLink64.xml"/><Relationship Id="rId121" Type="http://schemas.openxmlformats.org/officeDocument/2006/relationships/externalLink" Target="externalLinks/externalLink87.xml"/><Relationship Id="rId163" Type="http://schemas.openxmlformats.org/officeDocument/2006/relationships/externalLink" Target="externalLinks/externalLink129.xml"/><Relationship Id="rId219" Type="http://schemas.openxmlformats.org/officeDocument/2006/relationships/externalLink" Target="externalLinks/externalLink185.xml"/><Relationship Id="rId370" Type="http://schemas.openxmlformats.org/officeDocument/2006/relationships/externalLink" Target="externalLinks/externalLink336.xml"/><Relationship Id="rId426" Type="http://schemas.openxmlformats.org/officeDocument/2006/relationships/externalLink" Target="externalLinks/externalLink392.xml"/><Relationship Id="rId230" Type="http://schemas.openxmlformats.org/officeDocument/2006/relationships/externalLink" Target="externalLinks/externalLink196.xml"/><Relationship Id="rId468" Type="http://schemas.openxmlformats.org/officeDocument/2006/relationships/externalLink" Target="externalLinks/externalLink434.xml"/><Relationship Id="rId25" Type="http://schemas.openxmlformats.org/officeDocument/2006/relationships/worksheet" Target="worksheets/sheet25.xml"/><Relationship Id="rId67" Type="http://schemas.openxmlformats.org/officeDocument/2006/relationships/externalLink" Target="externalLinks/externalLink33.xml"/><Relationship Id="rId272" Type="http://schemas.openxmlformats.org/officeDocument/2006/relationships/externalLink" Target="externalLinks/externalLink238.xml"/><Relationship Id="rId328" Type="http://schemas.openxmlformats.org/officeDocument/2006/relationships/externalLink" Target="externalLinks/externalLink294.xml"/><Relationship Id="rId535" Type="http://schemas.openxmlformats.org/officeDocument/2006/relationships/externalLink" Target="externalLinks/externalLink501.xml"/><Relationship Id="rId132" Type="http://schemas.openxmlformats.org/officeDocument/2006/relationships/externalLink" Target="externalLinks/externalLink98.xml"/><Relationship Id="rId174" Type="http://schemas.openxmlformats.org/officeDocument/2006/relationships/externalLink" Target="externalLinks/externalLink140.xml"/><Relationship Id="rId381" Type="http://schemas.openxmlformats.org/officeDocument/2006/relationships/externalLink" Target="externalLinks/externalLink347.xml"/><Relationship Id="rId241" Type="http://schemas.openxmlformats.org/officeDocument/2006/relationships/externalLink" Target="externalLinks/externalLink207.xml"/><Relationship Id="rId437" Type="http://schemas.openxmlformats.org/officeDocument/2006/relationships/externalLink" Target="externalLinks/externalLink403.xml"/><Relationship Id="rId479" Type="http://schemas.openxmlformats.org/officeDocument/2006/relationships/externalLink" Target="externalLinks/externalLink445.xml"/><Relationship Id="rId36" Type="http://schemas.openxmlformats.org/officeDocument/2006/relationships/externalLink" Target="externalLinks/externalLink2.xml"/><Relationship Id="rId283" Type="http://schemas.openxmlformats.org/officeDocument/2006/relationships/externalLink" Target="externalLinks/externalLink249.xml"/><Relationship Id="rId339" Type="http://schemas.openxmlformats.org/officeDocument/2006/relationships/externalLink" Target="externalLinks/externalLink305.xml"/><Relationship Id="rId490" Type="http://schemas.openxmlformats.org/officeDocument/2006/relationships/externalLink" Target="externalLinks/externalLink456.xml"/><Relationship Id="rId504" Type="http://schemas.openxmlformats.org/officeDocument/2006/relationships/externalLink" Target="externalLinks/externalLink470.xml"/><Relationship Id="rId546" Type="http://schemas.openxmlformats.org/officeDocument/2006/relationships/externalLink" Target="externalLinks/externalLink512.xml"/><Relationship Id="rId78" Type="http://schemas.openxmlformats.org/officeDocument/2006/relationships/externalLink" Target="externalLinks/externalLink44.xml"/><Relationship Id="rId101" Type="http://schemas.openxmlformats.org/officeDocument/2006/relationships/externalLink" Target="externalLinks/externalLink67.xml"/><Relationship Id="rId143" Type="http://schemas.openxmlformats.org/officeDocument/2006/relationships/externalLink" Target="externalLinks/externalLink109.xml"/><Relationship Id="rId185" Type="http://schemas.openxmlformats.org/officeDocument/2006/relationships/externalLink" Target="externalLinks/externalLink151.xml"/><Relationship Id="rId350" Type="http://schemas.openxmlformats.org/officeDocument/2006/relationships/externalLink" Target="externalLinks/externalLink316.xml"/><Relationship Id="rId406" Type="http://schemas.openxmlformats.org/officeDocument/2006/relationships/externalLink" Target="externalLinks/externalLink372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176.xml"/><Relationship Id="rId392" Type="http://schemas.openxmlformats.org/officeDocument/2006/relationships/externalLink" Target="externalLinks/externalLink358.xml"/><Relationship Id="rId448" Type="http://schemas.openxmlformats.org/officeDocument/2006/relationships/externalLink" Target="externalLinks/externalLink414.xml"/><Relationship Id="rId252" Type="http://schemas.openxmlformats.org/officeDocument/2006/relationships/externalLink" Target="externalLinks/externalLink218.xml"/><Relationship Id="rId294" Type="http://schemas.openxmlformats.org/officeDocument/2006/relationships/externalLink" Target="externalLinks/externalLink260.xml"/><Relationship Id="rId308" Type="http://schemas.openxmlformats.org/officeDocument/2006/relationships/externalLink" Target="externalLinks/externalLink274.xml"/><Relationship Id="rId515" Type="http://schemas.openxmlformats.org/officeDocument/2006/relationships/externalLink" Target="externalLinks/externalLink481.xml"/><Relationship Id="rId47" Type="http://schemas.openxmlformats.org/officeDocument/2006/relationships/externalLink" Target="externalLinks/externalLink13.xml"/><Relationship Id="rId89" Type="http://schemas.openxmlformats.org/officeDocument/2006/relationships/externalLink" Target="externalLinks/externalLink55.xml"/><Relationship Id="rId112" Type="http://schemas.openxmlformats.org/officeDocument/2006/relationships/externalLink" Target="externalLinks/externalLink78.xml"/><Relationship Id="rId154" Type="http://schemas.openxmlformats.org/officeDocument/2006/relationships/externalLink" Target="externalLinks/externalLink120.xml"/><Relationship Id="rId361" Type="http://schemas.openxmlformats.org/officeDocument/2006/relationships/externalLink" Target="externalLinks/externalLink327.xml"/><Relationship Id="rId557" Type="http://schemas.openxmlformats.org/officeDocument/2006/relationships/pivotCacheDefinition" Target="pivotCache/pivotCacheDefinition5.xml"/><Relationship Id="rId196" Type="http://schemas.openxmlformats.org/officeDocument/2006/relationships/externalLink" Target="externalLinks/externalLink162.xml"/><Relationship Id="rId417" Type="http://schemas.openxmlformats.org/officeDocument/2006/relationships/externalLink" Target="externalLinks/externalLink383.xml"/><Relationship Id="rId459" Type="http://schemas.openxmlformats.org/officeDocument/2006/relationships/externalLink" Target="externalLinks/externalLink425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87.xml"/><Relationship Id="rId263" Type="http://schemas.openxmlformats.org/officeDocument/2006/relationships/externalLink" Target="externalLinks/externalLink229.xml"/><Relationship Id="rId319" Type="http://schemas.openxmlformats.org/officeDocument/2006/relationships/externalLink" Target="externalLinks/externalLink285.xml"/><Relationship Id="rId470" Type="http://schemas.openxmlformats.org/officeDocument/2006/relationships/externalLink" Target="externalLinks/externalLink436.xml"/><Relationship Id="rId526" Type="http://schemas.openxmlformats.org/officeDocument/2006/relationships/externalLink" Target="externalLinks/externalLink492.xml"/><Relationship Id="rId58" Type="http://schemas.openxmlformats.org/officeDocument/2006/relationships/externalLink" Target="externalLinks/externalLink24.xml"/><Relationship Id="rId123" Type="http://schemas.openxmlformats.org/officeDocument/2006/relationships/externalLink" Target="externalLinks/externalLink89.xml"/><Relationship Id="rId330" Type="http://schemas.openxmlformats.org/officeDocument/2006/relationships/externalLink" Target="externalLinks/externalLink296.xml"/><Relationship Id="rId165" Type="http://schemas.openxmlformats.org/officeDocument/2006/relationships/externalLink" Target="externalLinks/externalLink131.xml"/><Relationship Id="rId372" Type="http://schemas.openxmlformats.org/officeDocument/2006/relationships/externalLink" Target="externalLinks/externalLink338.xml"/><Relationship Id="rId428" Type="http://schemas.openxmlformats.org/officeDocument/2006/relationships/externalLink" Target="externalLinks/externalLink394.xml"/><Relationship Id="rId232" Type="http://schemas.openxmlformats.org/officeDocument/2006/relationships/externalLink" Target="externalLinks/externalLink198.xml"/><Relationship Id="rId274" Type="http://schemas.openxmlformats.org/officeDocument/2006/relationships/externalLink" Target="externalLinks/externalLink240.xml"/><Relationship Id="rId481" Type="http://schemas.openxmlformats.org/officeDocument/2006/relationships/externalLink" Target="externalLinks/externalLink447.xml"/><Relationship Id="rId27" Type="http://schemas.openxmlformats.org/officeDocument/2006/relationships/worksheet" Target="worksheets/sheet27.xml"/><Relationship Id="rId69" Type="http://schemas.openxmlformats.org/officeDocument/2006/relationships/externalLink" Target="externalLinks/externalLink35.xml"/><Relationship Id="rId134" Type="http://schemas.openxmlformats.org/officeDocument/2006/relationships/externalLink" Target="externalLinks/externalLink100.xml"/><Relationship Id="rId537" Type="http://schemas.openxmlformats.org/officeDocument/2006/relationships/externalLink" Target="externalLinks/externalLink503.xml"/><Relationship Id="rId80" Type="http://schemas.openxmlformats.org/officeDocument/2006/relationships/externalLink" Target="externalLinks/externalLink46.xml"/><Relationship Id="rId176" Type="http://schemas.openxmlformats.org/officeDocument/2006/relationships/externalLink" Target="externalLinks/externalLink142.xml"/><Relationship Id="rId341" Type="http://schemas.openxmlformats.org/officeDocument/2006/relationships/externalLink" Target="externalLinks/externalLink307.xml"/><Relationship Id="rId383" Type="http://schemas.openxmlformats.org/officeDocument/2006/relationships/externalLink" Target="externalLinks/externalLink349.xml"/><Relationship Id="rId439" Type="http://schemas.openxmlformats.org/officeDocument/2006/relationships/externalLink" Target="externalLinks/externalLink405.xml"/><Relationship Id="rId201" Type="http://schemas.openxmlformats.org/officeDocument/2006/relationships/externalLink" Target="externalLinks/externalLink167.xml"/><Relationship Id="rId243" Type="http://schemas.openxmlformats.org/officeDocument/2006/relationships/externalLink" Target="externalLinks/externalLink209.xml"/><Relationship Id="rId285" Type="http://schemas.openxmlformats.org/officeDocument/2006/relationships/externalLink" Target="externalLinks/externalLink251.xml"/><Relationship Id="rId450" Type="http://schemas.openxmlformats.org/officeDocument/2006/relationships/externalLink" Target="externalLinks/externalLink416.xml"/><Relationship Id="rId506" Type="http://schemas.openxmlformats.org/officeDocument/2006/relationships/externalLink" Target="externalLinks/externalLink472.xml"/><Relationship Id="rId38" Type="http://schemas.openxmlformats.org/officeDocument/2006/relationships/externalLink" Target="externalLinks/externalLink4.xml"/><Relationship Id="rId103" Type="http://schemas.openxmlformats.org/officeDocument/2006/relationships/externalLink" Target="externalLinks/externalLink69.xml"/><Relationship Id="rId310" Type="http://schemas.openxmlformats.org/officeDocument/2006/relationships/externalLink" Target="externalLinks/externalLink276.xml"/><Relationship Id="rId492" Type="http://schemas.openxmlformats.org/officeDocument/2006/relationships/externalLink" Target="externalLinks/externalLink458.xml"/><Relationship Id="rId548" Type="http://schemas.openxmlformats.org/officeDocument/2006/relationships/externalLink" Target="externalLinks/externalLink514.xml"/><Relationship Id="rId91" Type="http://schemas.openxmlformats.org/officeDocument/2006/relationships/externalLink" Target="externalLinks/externalLink57.xml"/><Relationship Id="rId145" Type="http://schemas.openxmlformats.org/officeDocument/2006/relationships/externalLink" Target="externalLinks/externalLink111.xml"/><Relationship Id="rId187" Type="http://schemas.openxmlformats.org/officeDocument/2006/relationships/externalLink" Target="externalLinks/externalLink153.xml"/><Relationship Id="rId352" Type="http://schemas.openxmlformats.org/officeDocument/2006/relationships/externalLink" Target="externalLinks/externalLink318.xml"/><Relationship Id="rId394" Type="http://schemas.openxmlformats.org/officeDocument/2006/relationships/externalLink" Target="externalLinks/externalLink360.xml"/><Relationship Id="rId408" Type="http://schemas.openxmlformats.org/officeDocument/2006/relationships/externalLink" Target="externalLinks/externalLink374.xml"/><Relationship Id="rId212" Type="http://schemas.openxmlformats.org/officeDocument/2006/relationships/externalLink" Target="externalLinks/externalLink178.xml"/><Relationship Id="rId254" Type="http://schemas.openxmlformats.org/officeDocument/2006/relationships/externalLink" Target="externalLinks/externalLink220.xml"/><Relationship Id="rId49" Type="http://schemas.openxmlformats.org/officeDocument/2006/relationships/externalLink" Target="externalLinks/externalLink15.xml"/><Relationship Id="rId114" Type="http://schemas.openxmlformats.org/officeDocument/2006/relationships/externalLink" Target="externalLinks/externalLink80.xml"/><Relationship Id="rId296" Type="http://schemas.openxmlformats.org/officeDocument/2006/relationships/externalLink" Target="externalLinks/externalLink262.xml"/><Relationship Id="rId461" Type="http://schemas.openxmlformats.org/officeDocument/2006/relationships/externalLink" Target="externalLinks/externalLink427.xml"/><Relationship Id="rId517" Type="http://schemas.openxmlformats.org/officeDocument/2006/relationships/externalLink" Target="externalLinks/externalLink483.xml"/><Relationship Id="rId559" Type="http://schemas.openxmlformats.org/officeDocument/2006/relationships/styles" Target="styles.xml"/><Relationship Id="rId60" Type="http://schemas.openxmlformats.org/officeDocument/2006/relationships/externalLink" Target="externalLinks/externalLink26.xml"/><Relationship Id="rId156" Type="http://schemas.openxmlformats.org/officeDocument/2006/relationships/externalLink" Target="externalLinks/externalLink122.xml"/><Relationship Id="rId198" Type="http://schemas.openxmlformats.org/officeDocument/2006/relationships/externalLink" Target="externalLinks/externalLink164.xml"/><Relationship Id="rId321" Type="http://schemas.openxmlformats.org/officeDocument/2006/relationships/externalLink" Target="externalLinks/externalLink287.xml"/><Relationship Id="rId363" Type="http://schemas.openxmlformats.org/officeDocument/2006/relationships/externalLink" Target="externalLinks/externalLink329.xml"/><Relationship Id="rId419" Type="http://schemas.openxmlformats.org/officeDocument/2006/relationships/externalLink" Target="externalLinks/externalLink385.xml"/><Relationship Id="rId223" Type="http://schemas.openxmlformats.org/officeDocument/2006/relationships/externalLink" Target="externalLinks/externalLink189.xml"/><Relationship Id="rId430" Type="http://schemas.openxmlformats.org/officeDocument/2006/relationships/externalLink" Target="externalLinks/externalLink396.xml"/><Relationship Id="rId18" Type="http://schemas.openxmlformats.org/officeDocument/2006/relationships/worksheet" Target="worksheets/sheet18.xml"/><Relationship Id="rId265" Type="http://schemas.openxmlformats.org/officeDocument/2006/relationships/externalLink" Target="externalLinks/externalLink231.xml"/><Relationship Id="rId472" Type="http://schemas.openxmlformats.org/officeDocument/2006/relationships/externalLink" Target="externalLinks/externalLink438.xml"/><Relationship Id="rId528" Type="http://schemas.openxmlformats.org/officeDocument/2006/relationships/externalLink" Target="externalLinks/externalLink494.xml"/><Relationship Id="rId125" Type="http://schemas.openxmlformats.org/officeDocument/2006/relationships/externalLink" Target="externalLinks/externalLink91.xml"/><Relationship Id="rId167" Type="http://schemas.openxmlformats.org/officeDocument/2006/relationships/externalLink" Target="externalLinks/externalLink133.xml"/><Relationship Id="rId332" Type="http://schemas.openxmlformats.org/officeDocument/2006/relationships/externalLink" Target="externalLinks/externalLink298.xml"/><Relationship Id="rId374" Type="http://schemas.openxmlformats.org/officeDocument/2006/relationships/externalLink" Target="externalLinks/externalLink340.xml"/><Relationship Id="rId71" Type="http://schemas.openxmlformats.org/officeDocument/2006/relationships/externalLink" Target="externalLinks/externalLink37.xml"/><Relationship Id="rId234" Type="http://schemas.openxmlformats.org/officeDocument/2006/relationships/externalLink" Target="externalLinks/externalLink200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76" Type="http://schemas.openxmlformats.org/officeDocument/2006/relationships/externalLink" Target="externalLinks/externalLink242.xml"/><Relationship Id="rId441" Type="http://schemas.openxmlformats.org/officeDocument/2006/relationships/externalLink" Target="externalLinks/externalLink407.xml"/><Relationship Id="rId483" Type="http://schemas.openxmlformats.org/officeDocument/2006/relationships/externalLink" Target="externalLinks/externalLink449.xml"/><Relationship Id="rId539" Type="http://schemas.openxmlformats.org/officeDocument/2006/relationships/externalLink" Target="externalLinks/externalLink505.xml"/><Relationship Id="rId40" Type="http://schemas.openxmlformats.org/officeDocument/2006/relationships/externalLink" Target="externalLinks/externalLink6.xml"/><Relationship Id="rId136" Type="http://schemas.openxmlformats.org/officeDocument/2006/relationships/externalLink" Target="externalLinks/externalLink102.xml"/><Relationship Id="rId178" Type="http://schemas.openxmlformats.org/officeDocument/2006/relationships/externalLink" Target="externalLinks/externalLink144.xml"/><Relationship Id="rId301" Type="http://schemas.openxmlformats.org/officeDocument/2006/relationships/externalLink" Target="externalLinks/externalLink267.xml"/><Relationship Id="rId343" Type="http://schemas.openxmlformats.org/officeDocument/2006/relationships/externalLink" Target="externalLinks/externalLink309.xml"/><Relationship Id="rId550" Type="http://schemas.openxmlformats.org/officeDocument/2006/relationships/externalLink" Target="externalLinks/externalLink516.xml"/><Relationship Id="rId82" Type="http://schemas.openxmlformats.org/officeDocument/2006/relationships/externalLink" Target="externalLinks/externalLink48.xml"/><Relationship Id="rId203" Type="http://schemas.openxmlformats.org/officeDocument/2006/relationships/externalLink" Target="externalLinks/externalLink169.xml"/><Relationship Id="rId385" Type="http://schemas.openxmlformats.org/officeDocument/2006/relationships/externalLink" Target="externalLinks/externalLink351.xml"/><Relationship Id="rId245" Type="http://schemas.openxmlformats.org/officeDocument/2006/relationships/externalLink" Target="externalLinks/externalLink211.xml"/><Relationship Id="rId287" Type="http://schemas.openxmlformats.org/officeDocument/2006/relationships/externalLink" Target="externalLinks/externalLink253.xml"/><Relationship Id="rId410" Type="http://schemas.openxmlformats.org/officeDocument/2006/relationships/externalLink" Target="externalLinks/externalLink376.xml"/><Relationship Id="rId452" Type="http://schemas.openxmlformats.org/officeDocument/2006/relationships/externalLink" Target="externalLinks/externalLink418.xml"/><Relationship Id="rId494" Type="http://schemas.openxmlformats.org/officeDocument/2006/relationships/externalLink" Target="externalLinks/externalLink460.xml"/><Relationship Id="rId508" Type="http://schemas.openxmlformats.org/officeDocument/2006/relationships/externalLink" Target="externalLinks/externalLink474.xml"/><Relationship Id="rId105" Type="http://schemas.openxmlformats.org/officeDocument/2006/relationships/externalLink" Target="externalLinks/externalLink71.xml"/><Relationship Id="rId147" Type="http://schemas.openxmlformats.org/officeDocument/2006/relationships/externalLink" Target="externalLinks/externalLink113.xml"/><Relationship Id="rId312" Type="http://schemas.openxmlformats.org/officeDocument/2006/relationships/externalLink" Target="externalLinks/externalLink278.xml"/><Relationship Id="rId354" Type="http://schemas.openxmlformats.org/officeDocument/2006/relationships/externalLink" Target="externalLinks/externalLink320.xml"/><Relationship Id="rId51" Type="http://schemas.openxmlformats.org/officeDocument/2006/relationships/externalLink" Target="externalLinks/externalLink17.xml"/><Relationship Id="rId93" Type="http://schemas.openxmlformats.org/officeDocument/2006/relationships/externalLink" Target="externalLinks/externalLink59.xml"/><Relationship Id="rId189" Type="http://schemas.openxmlformats.org/officeDocument/2006/relationships/externalLink" Target="externalLinks/externalLink155.xml"/><Relationship Id="rId396" Type="http://schemas.openxmlformats.org/officeDocument/2006/relationships/externalLink" Target="externalLinks/externalLink362.xml"/><Relationship Id="rId561" Type="http://schemas.openxmlformats.org/officeDocument/2006/relationships/calcChain" Target="calcChain.xml"/><Relationship Id="rId214" Type="http://schemas.openxmlformats.org/officeDocument/2006/relationships/externalLink" Target="externalLinks/externalLink180.xml"/><Relationship Id="rId256" Type="http://schemas.openxmlformats.org/officeDocument/2006/relationships/externalLink" Target="externalLinks/externalLink222.xml"/><Relationship Id="rId298" Type="http://schemas.openxmlformats.org/officeDocument/2006/relationships/externalLink" Target="externalLinks/externalLink264.xml"/><Relationship Id="rId421" Type="http://schemas.openxmlformats.org/officeDocument/2006/relationships/externalLink" Target="externalLinks/externalLink387.xml"/><Relationship Id="rId463" Type="http://schemas.openxmlformats.org/officeDocument/2006/relationships/externalLink" Target="externalLinks/externalLink429.xml"/><Relationship Id="rId519" Type="http://schemas.openxmlformats.org/officeDocument/2006/relationships/externalLink" Target="externalLinks/externalLink485.xml"/><Relationship Id="rId116" Type="http://schemas.openxmlformats.org/officeDocument/2006/relationships/externalLink" Target="externalLinks/externalLink82.xml"/><Relationship Id="rId158" Type="http://schemas.openxmlformats.org/officeDocument/2006/relationships/externalLink" Target="externalLinks/externalLink124.xml"/><Relationship Id="rId323" Type="http://schemas.openxmlformats.org/officeDocument/2006/relationships/externalLink" Target="externalLinks/externalLink289.xml"/><Relationship Id="rId530" Type="http://schemas.openxmlformats.org/officeDocument/2006/relationships/externalLink" Target="externalLinks/externalLink496.xml"/><Relationship Id="rId20" Type="http://schemas.openxmlformats.org/officeDocument/2006/relationships/worksheet" Target="worksheets/sheet20.xml"/><Relationship Id="rId62" Type="http://schemas.openxmlformats.org/officeDocument/2006/relationships/externalLink" Target="externalLinks/externalLink28.xml"/><Relationship Id="rId365" Type="http://schemas.openxmlformats.org/officeDocument/2006/relationships/externalLink" Target="externalLinks/externalLink331.xml"/><Relationship Id="rId225" Type="http://schemas.openxmlformats.org/officeDocument/2006/relationships/externalLink" Target="externalLinks/externalLink191.xml"/><Relationship Id="rId267" Type="http://schemas.openxmlformats.org/officeDocument/2006/relationships/externalLink" Target="externalLinks/externalLink233.xml"/><Relationship Id="rId432" Type="http://schemas.openxmlformats.org/officeDocument/2006/relationships/externalLink" Target="externalLinks/externalLink398.xml"/><Relationship Id="rId474" Type="http://schemas.openxmlformats.org/officeDocument/2006/relationships/externalLink" Target="externalLinks/externalLink440.xml"/><Relationship Id="rId127" Type="http://schemas.openxmlformats.org/officeDocument/2006/relationships/externalLink" Target="externalLinks/externalLink93.xml"/><Relationship Id="rId31" Type="http://schemas.openxmlformats.org/officeDocument/2006/relationships/worksheet" Target="worksheets/sheet31.xml"/><Relationship Id="rId73" Type="http://schemas.openxmlformats.org/officeDocument/2006/relationships/externalLink" Target="externalLinks/externalLink39.xml"/><Relationship Id="rId169" Type="http://schemas.openxmlformats.org/officeDocument/2006/relationships/externalLink" Target="externalLinks/externalLink135.xml"/><Relationship Id="rId334" Type="http://schemas.openxmlformats.org/officeDocument/2006/relationships/externalLink" Target="externalLinks/externalLink300.xml"/><Relationship Id="rId376" Type="http://schemas.openxmlformats.org/officeDocument/2006/relationships/externalLink" Target="externalLinks/externalLink342.xml"/><Relationship Id="rId541" Type="http://schemas.openxmlformats.org/officeDocument/2006/relationships/externalLink" Target="externalLinks/externalLink507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46.xml"/><Relationship Id="rId236" Type="http://schemas.openxmlformats.org/officeDocument/2006/relationships/externalLink" Target="externalLinks/externalLink202.xml"/><Relationship Id="rId278" Type="http://schemas.openxmlformats.org/officeDocument/2006/relationships/externalLink" Target="externalLinks/externalLink244.xml"/><Relationship Id="rId401" Type="http://schemas.openxmlformats.org/officeDocument/2006/relationships/externalLink" Target="externalLinks/externalLink367.xml"/><Relationship Id="rId443" Type="http://schemas.openxmlformats.org/officeDocument/2006/relationships/externalLink" Target="externalLinks/externalLink409.xml"/><Relationship Id="rId303" Type="http://schemas.openxmlformats.org/officeDocument/2006/relationships/externalLink" Target="externalLinks/externalLink269.xml"/><Relationship Id="rId485" Type="http://schemas.openxmlformats.org/officeDocument/2006/relationships/externalLink" Target="externalLinks/externalLink451.xml"/><Relationship Id="rId42" Type="http://schemas.openxmlformats.org/officeDocument/2006/relationships/externalLink" Target="externalLinks/externalLink8.xml"/><Relationship Id="rId84" Type="http://schemas.openxmlformats.org/officeDocument/2006/relationships/externalLink" Target="externalLinks/externalLink50.xml"/><Relationship Id="rId138" Type="http://schemas.openxmlformats.org/officeDocument/2006/relationships/externalLink" Target="externalLinks/externalLink104.xml"/><Relationship Id="rId345" Type="http://schemas.openxmlformats.org/officeDocument/2006/relationships/externalLink" Target="externalLinks/externalLink311.xml"/><Relationship Id="rId387" Type="http://schemas.openxmlformats.org/officeDocument/2006/relationships/externalLink" Target="externalLinks/externalLink353.xml"/><Relationship Id="rId510" Type="http://schemas.openxmlformats.org/officeDocument/2006/relationships/externalLink" Target="externalLinks/externalLink476.xml"/><Relationship Id="rId552" Type="http://schemas.openxmlformats.org/officeDocument/2006/relationships/externalLink" Target="externalLinks/externalLink518.xml"/><Relationship Id="rId191" Type="http://schemas.openxmlformats.org/officeDocument/2006/relationships/externalLink" Target="externalLinks/externalLink157.xml"/><Relationship Id="rId205" Type="http://schemas.openxmlformats.org/officeDocument/2006/relationships/externalLink" Target="externalLinks/externalLink171.xml"/><Relationship Id="rId247" Type="http://schemas.openxmlformats.org/officeDocument/2006/relationships/externalLink" Target="externalLinks/externalLink213.xml"/><Relationship Id="rId412" Type="http://schemas.openxmlformats.org/officeDocument/2006/relationships/externalLink" Target="externalLinks/externalLink378.xml"/><Relationship Id="rId107" Type="http://schemas.openxmlformats.org/officeDocument/2006/relationships/externalLink" Target="externalLinks/externalLink73.xml"/><Relationship Id="rId289" Type="http://schemas.openxmlformats.org/officeDocument/2006/relationships/externalLink" Target="externalLinks/externalLink255.xml"/><Relationship Id="rId454" Type="http://schemas.openxmlformats.org/officeDocument/2006/relationships/externalLink" Target="externalLinks/externalLink420.xml"/><Relationship Id="rId496" Type="http://schemas.openxmlformats.org/officeDocument/2006/relationships/externalLink" Target="externalLinks/externalLink462.xml"/><Relationship Id="rId11" Type="http://schemas.openxmlformats.org/officeDocument/2006/relationships/worksheet" Target="worksheets/sheet11.xml"/><Relationship Id="rId53" Type="http://schemas.openxmlformats.org/officeDocument/2006/relationships/externalLink" Target="externalLinks/externalLink19.xml"/><Relationship Id="rId149" Type="http://schemas.openxmlformats.org/officeDocument/2006/relationships/externalLink" Target="externalLinks/externalLink115.xml"/><Relationship Id="rId314" Type="http://schemas.openxmlformats.org/officeDocument/2006/relationships/externalLink" Target="externalLinks/externalLink280.xml"/><Relationship Id="rId356" Type="http://schemas.openxmlformats.org/officeDocument/2006/relationships/externalLink" Target="externalLinks/externalLink322.xml"/><Relationship Id="rId398" Type="http://schemas.openxmlformats.org/officeDocument/2006/relationships/externalLink" Target="externalLinks/externalLink364.xml"/><Relationship Id="rId521" Type="http://schemas.openxmlformats.org/officeDocument/2006/relationships/externalLink" Target="externalLinks/externalLink487.xml"/><Relationship Id="rId563" Type="http://schemas.openxmlformats.org/officeDocument/2006/relationships/customXml" Target="../customXml/item2.xml"/><Relationship Id="rId95" Type="http://schemas.openxmlformats.org/officeDocument/2006/relationships/externalLink" Target="externalLinks/externalLink61.xml"/><Relationship Id="rId160" Type="http://schemas.openxmlformats.org/officeDocument/2006/relationships/externalLink" Target="externalLinks/externalLink126.xml"/><Relationship Id="rId216" Type="http://schemas.openxmlformats.org/officeDocument/2006/relationships/externalLink" Target="externalLinks/externalLink182.xml"/><Relationship Id="rId423" Type="http://schemas.openxmlformats.org/officeDocument/2006/relationships/externalLink" Target="externalLinks/externalLink389.xml"/><Relationship Id="rId258" Type="http://schemas.openxmlformats.org/officeDocument/2006/relationships/externalLink" Target="externalLinks/externalLink224.xml"/><Relationship Id="rId465" Type="http://schemas.openxmlformats.org/officeDocument/2006/relationships/externalLink" Target="externalLinks/externalLink431.xml"/><Relationship Id="rId22" Type="http://schemas.openxmlformats.org/officeDocument/2006/relationships/worksheet" Target="worksheets/sheet22.xml"/><Relationship Id="rId64" Type="http://schemas.openxmlformats.org/officeDocument/2006/relationships/externalLink" Target="externalLinks/externalLink30.xml"/><Relationship Id="rId118" Type="http://schemas.openxmlformats.org/officeDocument/2006/relationships/externalLink" Target="externalLinks/externalLink84.xml"/><Relationship Id="rId325" Type="http://schemas.openxmlformats.org/officeDocument/2006/relationships/externalLink" Target="externalLinks/externalLink291.xml"/><Relationship Id="rId367" Type="http://schemas.openxmlformats.org/officeDocument/2006/relationships/externalLink" Target="externalLinks/externalLink333.xml"/><Relationship Id="rId532" Type="http://schemas.openxmlformats.org/officeDocument/2006/relationships/externalLink" Target="externalLinks/externalLink498.xml"/><Relationship Id="rId171" Type="http://schemas.openxmlformats.org/officeDocument/2006/relationships/externalLink" Target="externalLinks/externalLink137.xml"/><Relationship Id="rId227" Type="http://schemas.openxmlformats.org/officeDocument/2006/relationships/externalLink" Target="externalLinks/externalLink193.xml"/><Relationship Id="rId269" Type="http://schemas.openxmlformats.org/officeDocument/2006/relationships/externalLink" Target="externalLinks/externalLink235.xml"/><Relationship Id="rId434" Type="http://schemas.openxmlformats.org/officeDocument/2006/relationships/externalLink" Target="externalLinks/externalLink400.xml"/><Relationship Id="rId476" Type="http://schemas.openxmlformats.org/officeDocument/2006/relationships/externalLink" Target="externalLinks/externalLink442.xml"/><Relationship Id="rId33" Type="http://schemas.openxmlformats.org/officeDocument/2006/relationships/worksheet" Target="worksheets/sheet33.xml"/><Relationship Id="rId129" Type="http://schemas.openxmlformats.org/officeDocument/2006/relationships/externalLink" Target="externalLinks/externalLink95.xml"/><Relationship Id="rId280" Type="http://schemas.openxmlformats.org/officeDocument/2006/relationships/externalLink" Target="externalLinks/externalLink246.xml"/><Relationship Id="rId336" Type="http://schemas.openxmlformats.org/officeDocument/2006/relationships/externalLink" Target="externalLinks/externalLink302.xml"/><Relationship Id="rId501" Type="http://schemas.openxmlformats.org/officeDocument/2006/relationships/externalLink" Target="externalLinks/externalLink467.xml"/><Relationship Id="rId543" Type="http://schemas.openxmlformats.org/officeDocument/2006/relationships/externalLink" Target="externalLinks/externalLink509.xml"/><Relationship Id="rId75" Type="http://schemas.openxmlformats.org/officeDocument/2006/relationships/externalLink" Target="externalLinks/externalLink41.xml"/><Relationship Id="rId140" Type="http://schemas.openxmlformats.org/officeDocument/2006/relationships/externalLink" Target="externalLinks/externalLink106.xml"/><Relationship Id="rId182" Type="http://schemas.openxmlformats.org/officeDocument/2006/relationships/externalLink" Target="externalLinks/externalLink148.xml"/><Relationship Id="rId378" Type="http://schemas.openxmlformats.org/officeDocument/2006/relationships/externalLink" Target="externalLinks/externalLink344.xml"/><Relationship Id="rId403" Type="http://schemas.openxmlformats.org/officeDocument/2006/relationships/externalLink" Target="externalLinks/externalLink369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04.xml"/><Relationship Id="rId445" Type="http://schemas.openxmlformats.org/officeDocument/2006/relationships/externalLink" Target="externalLinks/externalLink411.xml"/><Relationship Id="rId487" Type="http://schemas.openxmlformats.org/officeDocument/2006/relationships/externalLink" Target="externalLinks/externalLink453.xml"/><Relationship Id="rId291" Type="http://schemas.openxmlformats.org/officeDocument/2006/relationships/externalLink" Target="externalLinks/externalLink257.xml"/><Relationship Id="rId305" Type="http://schemas.openxmlformats.org/officeDocument/2006/relationships/externalLink" Target="externalLinks/externalLink271.xml"/><Relationship Id="rId347" Type="http://schemas.openxmlformats.org/officeDocument/2006/relationships/externalLink" Target="externalLinks/externalLink313.xml"/><Relationship Id="rId512" Type="http://schemas.openxmlformats.org/officeDocument/2006/relationships/externalLink" Target="externalLinks/externalLink478.xml"/><Relationship Id="rId44" Type="http://schemas.openxmlformats.org/officeDocument/2006/relationships/externalLink" Target="externalLinks/externalLink10.xml"/><Relationship Id="rId86" Type="http://schemas.openxmlformats.org/officeDocument/2006/relationships/externalLink" Target="externalLinks/externalLink52.xml"/><Relationship Id="rId151" Type="http://schemas.openxmlformats.org/officeDocument/2006/relationships/externalLink" Target="externalLinks/externalLink117.xml"/><Relationship Id="rId389" Type="http://schemas.openxmlformats.org/officeDocument/2006/relationships/externalLink" Target="externalLinks/externalLink355.xml"/><Relationship Id="rId554" Type="http://schemas.openxmlformats.org/officeDocument/2006/relationships/pivotCacheDefinition" Target="pivotCache/pivotCacheDefinition2.xml"/><Relationship Id="rId193" Type="http://schemas.openxmlformats.org/officeDocument/2006/relationships/externalLink" Target="externalLinks/externalLink159.xml"/><Relationship Id="rId207" Type="http://schemas.openxmlformats.org/officeDocument/2006/relationships/externalLink" Target="externalLinks/externalLink173.xml"/><Relationship Id="rId249" Type="http://schemas.openxmlformats.org/officeDocument/2006/relationships/externalLink" Target="externalLinks/externalLink215.xml"/><Relationship Id="rId414" Type="http://schemas.openxmlformats.org/officeDocument/2006/relationships/externalLink" Target="externalLinks/externalLink380.xml"/><Relationship Id="rId456" Type="http://schemas.openxmlformats.org/officeDocument/2006/relationships/externalLink" Target="externalLinks/externalLink422.xml"/><Relationship Id="rId498" Type="http://schemas.openxmlformats.org/officeDocument/2006/relationships/externalLink" Target="externalLinks/externalLink464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75.xml"/><Relationship Id="rId260" Type="http://schemas.openxmlformats.org/officeDocument/2006/relationships/externalLink" Target="externalLinks/externalLink226.xml"/><Relationship Id="rId316" Type="http://schemas.openxmlformats.org/officeDocument/2006/relationships/externalLink" Target="externalLinks/externalLink282.xml"/><Relationship Id="rId523" Type="http://schemas.openxmlformats.org/officeDocument/2006/relationships/externalLink" Target="externalLinks/externalLink489.xml"/><Relationship Id="rId55" Type="http://schemas.openxmlformats.org/officeDocument/2006/relationships/externalLink" Target="externalLinks/externalLink21.xml"/><Relationship Id="rId97" Type="http://schemas.openxmlformats.org/officeDocument/2006/relationships/externalLink" Target="externalLinks/externalLink63.xml"/><Relationship Id="rId120" Type="http://schemas.openxmlformats.org/officeDocument/2006/relationships/externalLink" Target="externalLinks/externalLink86.xml"/><Relationship Id="rId358" Type="http://schemas.openxmlformats.org/officeDocument/2006/relationships/externalLink" Target="externalLinks/externalLink324.xml"/><Relationship Id="rId162" Type="http://schemas.openxmlformats.org/officeDocument/2006/relationships/externalLink" Target="externalLinks/externalLink128.xml"/><Relationship Id="rId218" Type="http://schemas.openxmlformats.org/officeDocument/2006/relationships/externalLink" Target="externalLinks/externalLink184.xml"/><Relationship Id="rId425" Type="http://schemas.openxmlformats.org/officeDocument/2006/relationships/externalLink" Target="externalLinks/externalLink391.xml"/><Relationship Id="rId467" Type="http://schemas.openxmlformats.org/officeDocument/2006/relationships/externalLink" Target="externalLinks/externalLink433.xml"/><Relationship Id="rId271" Type="http://schemas.openxmlformats.org/officeDocument/2006/relationships/externalLink" Target="externalLinks/externalLink237.xml"/><Relationship Id="rId24" Type="http://schemas.openxmlformats.org/officeDocument/2006/relationships/worksheet" Target="worksheets/sheet24.xml"/><Relationship Id="rId66" Type="http://schemas.openxmlformats.org/officeDocument/2006/relationships/externalLink" Target="externalLinks/externalLink32.xml"/><Relationship Id="rId131" Type="http://schemas.openxmlformats.org/officeDocument/2006/relationships/externalLink" Target="externalLinks/externalLink97.xml"/><Relationship Id="rId327" Type="http://schemas.openxmlformats.org/officeDocument/2006/relationships/externalLink" Target="externalLinks/externalLink293.xml"/><Relationship Id="rId369" Type="http://schemas.openxmlformats.org/officeDocument/2006/relationships/externalLink" Target="externalLinks/externalLink335.xml"/><Relationship Id="rId534" Type="http://schemas.openxmlformats.org/officeDocument/2006/relationships/externalLink" Target="externalLinks/externalLink500.xml"/><Relationship Id="rId173" Type="http://schemas.openxmlformats.org/officeDocument/2006/relationships/externalLink" Target="externalLinks/externalLink139.xml"/><Relationship Id="rId229" Type="http://schemas.openxmlformats.org/officeDocument/2006/relationships/externalLink" Target="externalLinks/externalLink195.xml"/><Relationship Id="rId380" Type="http://schemas.openxmlformats.org/officeDocument/2006/relationships/externalLink" Target="externalLinks/externalLink346.xml"/><Relationship Id="rId436" Type="http://schemas.openxmlformats.org/officeDocument/2006/relationships/externalLink" Target="externalLinks/externalLink402.xml"/><Relationship Id="rId240" Type="http://schemas.openxmlformats.org/officeDocument/2006/relationships/externalLink" Target="externalLinks/externalLink206.xml"/><Relationship Id="rId478" Type="http://schemas.openxmlformats.org/officeDocument/2006/relationships/externalLink" Target="externalLinks/externalLink444.xml"/><Relationship Id="rId35" Type="http://schemas.openxmlformats.org/officeDocument/2006/relationships/externalLink" Target="externalLinks/externalLink1.xml"/><Relationship Id="rId77" Type="http://schemas.openxmlformats.org/officeDocument/2006/relationships/externalLink" Target="externalLinks/externalLink43.xml"/><Relationship Id="rId100" Type="http://schemas.openxmlformats.org/officeDocument/2006/relationships/externalLink" Target="externalLinks/externalLink66.xml"/><Relationship Id="rId282" Type="http://schemas.openxmlformats.org/officeDocument/2006/relationships/externalLink" Target="externalLinks/externalLink248.xml"/><Relationship Id="rId338" Type="http://schemas.openxmlformats.org/officeDocument/2006/relationships/externalLink" Target="externalLinks/externalLink304.xml"/><Relationship Id="rId503" Type="http://schemas.openxmlformats.org/officeDocument/2006/relationships/externalLink" Target="externalLinks/externalLink469.xml"/><Relationship Id="rId545" Type="http://schemas.openxmlformats.org/officeDocument/2006/relationships/externalLink" Target="externalLinks/externalLink511.xml"/><Relationship Id="rId8" Type="http://schemas.openxmlformats.org/officeDocument/2006/relationships/worksheet" Target="worksheets/sheet8.xml"/><Relationship Id="rId142" Type="http://schemas.openxmlformats.org/officeDocument/2006/relationships/externalLink" Target="externalLinks/externalLink108.xml"/><Relationship Id="rId184" Type="http://schemas.openxmlformats.org/officeDocument/2006/relationships/externalLink" Target="externalLinks/externalLink150.xml"/><Relationship Id="rId391" Type="http://schemas.openxmlformats.org/officeDocument/2006/relationships/externalLink" Target="externalLinks/externalLink357.xml"/><Relationship Id="rId405" Type="http://schemas.openxmlformats.org/officeDocument/2006/relationships/externalLink" Target="externalLinks/externalLink371.xml"/><Relationship Id="rId447" Type="http://schemas.openxmlformats.org/officeDocument/2006/relationships/externalLink" Target="externalLinks/externalLink413.xml"/><Relationship Id="rId251" Type="http://schemas.openxmlformats.org/officeDocument/2006/relationships/externalLink" Target="externalLinks/externalLink217.xml"/><Relationship Id="rId489" Type="http://schemas.openxmlformats.org/officeDocument/2006/relationships/externalLink" Target="externalLinks/externalLink455.xml"/><Relationship Id="rId46" Type="http://schemas.openxmlformats.org/officeDocument/2006/relationships/externalLink" Target="externalLinks/externalLink12.xml"/><Relationship Id="rId293" Type="http://schemas.openxmlformats.org/officeDocument/2006/relationships/externalLink" Target="externalLinks/externalLink259.xml"/><Relationship Id="rId307" Type="http://schemas.openxmlformats.org/officeDocument/2006/relationships/externalLink" Target="externalLinks/externalLink273.xml"/><Relationship Id="rId349" Type="http://schemas.openxmlformats.org/officeDocument/2006/relationships/externalLink" Target="externalLinks/externalLink315.xml"/><Relationship Id="rId514" Type="http://schemas.openxmlformats.org/officeDocument/2006/relationships/externalLink" Target="externalLinks/externalLink480.xml"/><Relationship Id="rId556" Type="http://schemas.openxmlformats.org/officeDocument/2006/relationships/pivotCacheDefinition" Target="pivotCache/pivotCacheDefinition4.xml"/><Relationship Id="rId88" Type="http://schemas.openxmlformats.org/officeDocument/2006/relationships/externalLink" Target="externalLinks/externalLink54.xml"/><Relationship Id="rId111" Type="http://schemas.openxmlformats.org/officeDocument/2006/relationships/externalLink" Target="externalLinks/externalLink77.xml"/><Relationship Id="rId153" Type="http://schemas.openxmlformats.org/officeDocument/2006/relationships/externalLink" Target="externalLinks/externalLink119.xml"/><Relationship Id="rId195" Type="http://schemas.openxmlformats.org/officeDocument/2006/relationships/externalLink" Target="externalLinks/externalLink161.xml"/><Relationship Id="rId209" Type="http://schemas.openxmlformats.org/officeDocument/2006/relationships/externalLink" Target="externalLinks/externalLink175.xml"/><Relationship Id="rId360" Type="http://schemas.openxmlformats.org/officeDocument/2006/relationships/externalLink" Target="externalLinks/externalLink326.xml"/><Relationship Id="rId416" Type="http://schemas.openxmlformats.org/officeDocument/2006/relationships/externalLink" Target="externalLinks/externalLink382.xml"/><Relationship Id="rId220" Type="http://schemas.openxmlformats.org/officeDocument/2006/relationships/externalLink" Target="externalLinks/externalLink186.xml"/><Relationship Id="rId458" Type="http://schemas.openxmlformats.org/officeDocument/2006/relationships/externalLink" Target="externalLinks/externalLink424.xml"/><Relationship Id="rId15" Type="http://schemas.openxmlformats.org/officeDocument/2006/relationships/worksheet" Target="worksheets/sheet15.xml"/><Relationship Id="rId57" Type="http://schemas.openxmlformats.org/officeDocument/2006/relationships/externalLink" Target="externalLinks/externalLink23.xml"/><Relationship Id="rId262" Type="http://schemas.openxmlformats.org/officeDocument/2006/relationships/externalLink" Target="externalLinks/externalLink228.xml"/><Relationship Id="rId318" Type="http://schemas.openxmlformats.org/officeDocument/2006/relationships/externalLink" Target="externalLinks/externalLink284.xml"/><Relationship Id="rId525" Type="http://schemas.openxmlformats.org/officeDocument/2006/relationships/externalLink" Target="externalLinks/externalLink491.xml"/><Relationship Id="rId99" Type="http://schemas.openxmlformats.org/officeDocument/2006/relationships/externalLink" Target="externalLinks/externalLink65.xml"/><Relationship Id="rId122" Type="http://schemas.openxmlformats.org/officeDocument/2006/relationships/externalLink" Target="externalLinks/externalLink88.xml"/><Relationship Id="rId164" Type="http://schemas.openxmlformats.org/officeDocument/2006/relationships/externalLink" Target="externalLinks/externalLink130.xml"/><Relationship Id="rId371" Type="http://schemas.openxmlformats.org/officeDocument/2006/relationships/externalLink" Target="externalLinks/externalLink337.xml"/><Relationship Id="rId427" Type="http://schemas.openxmlformats.org/officeDocument/2006/relationships/externalLink" Target="externalLinks/externalLink393.xml"/><Relationship Id="rId469" Type="http://schemas.openxmlformats.org/officeDocument/2006/relationships/externalLink" Target="externalLinks/externalLink435.xml"/><Relationship Id="rId26" Type="http://schemas.openxmlformats.org/officeDocument/2006/relationships/worksheet" Target="worksheets/sheet26.xml"/><Relationship Id="rId231" Type="http://schemas.openxmlformats.org/officeDocument/2006/relationships/externalLink" Target="externalLinks/externalLink197.xml"/><Relationship Id="rId273" Type="http://schemas.openxmlformats.org/officeDocument/2006/relationships/externalLink" Target="externalLinks/externalLink239.xml"/><Relationship Id="rId329" Type="http://schemas.openxmlformats.org/officeDocument/2006/relationships/externalLink" Target="externalLinks/externalLink295.xml"/><Relationship Id="rId480" Type="http://schemas.openxmlformats.org/officeDocument/2006/relationships/externalLink" Target="externalLinks/externalLink446.xml"/><Relationship Id="rId536" Type="http://schemas.openxmlformats.org/officeDocument/2006/relationships/externalLink" Target="externalLinks/externalLink502.xml"/><Relationship Id="rId68" Type="http://schemas.openxmlformats.org/officeDocument/2006/relationships/externalLink" Target="externalLinks/externalLink34.xml"/><Relationship Id="rId133" Type="http://schemas.openxmlformats.org/officeDocument/2006/relationships/externalLink" Target="externalLinks/externalLink99.xml"/><Relationship Id="rId175" Type="http://schemas.openxmlformats.org/officeDocument/2006/relationships/externalLink" Target="externalLinks/externalLink141.xml"/><Relationship Id="rId340" Type="http://schemas.openxmlformats.org/officeDocument/2006/relationships/externalLink" Target="externalLinks/externalLink306.xml"/><Relationship Id="rId200" Type="http://schemas.openxmlformats.org/officeDocument/2006/relationships/externalLink" Target="externalLinks/externalLink166.xml"/><Relationship Id="rId382" Type="http://schemas.openxmlformats.org/officeDocument/2006/relationships/externalLink" Target="externalLinks/externalLink348.xml"/><Relationship Id="rId438" Type="http://schemas.openxmlformats.org/officeDocument/2006/relationships/externalLink" Target="externalLinks/externalLink404.xml"/><Relationship Id="rId242" Type="http://schemas.openxmlformats.org/officeDocument/2006/relationships/externalLink" Target="externalLinks/externalLink208.xml"/><Relationship Id="rId284" Type="http://schemas.openxmlformats.org/officeDocument/2006/relationships/externalLink" Target="externalLinks/externalLink250.xml"/><Relationship Id="rId491" Type="http://schemas.openxmlformats.org/officeDocument/2006/relationships/externalLink" Target="externalLinks/externalLink457.xml"/><Relationship Id="rId505" Type="http://schemas.openxmlformats.org/officeDocument/2006/relationships/externalLink" Target="externalLinks/externalLink471.xml"/><Relationship Id="rId37" Type="http://schemas.openxmlformats.org/officeDocument/2006/relationships/externalLink" Target="externalLinks/externalLink3.xml"/><Relationship Id="rId79" Type="http://schemas.openxmlformats.org/officeDocument/2006/relationships/externalLink" Target="externalLinks/externalLink45.xml"/><Relationship Id="rId102" Type="http://schemas.openxmlformats.org/officeDocument/2006/relationships/externalLink" Target="externalLinks/externalLink68.xml"/><Relationship Id="rId144" Type="http://schemas.openxmlformats.org/officeDocument/2006/relationships/externalLink" Target="externalLinks/externalLink110.xml"/><Relationship Id="rId547" Type="http://schemas.openxmlformats.org/officeDocument/2006/relationships/externalLink" Target="externalLinks/externalLink513.xml"/><Relationship Id="rId90" Type="http://schemas.openxmlformats.org/officeDocument/2006/relationships/externalLink" Target="externalLinks/externalLink56.xml"/><Relationship Id="rId186" Type="http://schemas.openxmlformats.org/officeDocument/2006/relationships/externalLink" Target="externalLinks/externalLink152.xml"/><Relationship Id="rId351" Type="http://schemas.openxmlformats.org/officeDocument/2006/relationships/externalLink" Target="externalLinks/externalLink317.xml"/><Relationship Id="rId393" Type="http://schemas.openxmlformats.org/officeDocument/2006/relationships/externalLink" Target="externalLinks/externalLink359.xml"/><Relationship Id="rId407" Type="http://schemas.openxmlformats.org/officeDocument/2006/relationships/externalLink" Target="externalLinks/externalLink373.xml"/><Relationship Id="rId449" Type="http://schemas.openxmlformats.org/officeDocument/2006/relationships/externalLink" Target="externalLinks/externalLink415.xml"/><Relationship Id="rId211" Type="http://schemas.openxmlformats.org/officeDocument/2006/relationships/externalLink" Target="externalLinks/externalLink177.xml"/><Relationship Id="rId253" Type="http://schemas.openxmlformats.org/officeDocument/2006/relationships/externalLink" Target="externalLinks/externalLink219.xml"/><Relationship Id="rId295" Type="http://schemas.openxmlformats.org/officeDocument/2006/relationships/externalLink" Target="externalLinks/externalLink261.xml"/><Relationship Id="rId309" Type="http://schemas.openxmlformats.org/officeDocument/2006/relationships/externalLink" Target="externalLinks/externalLink275.xml"/><Relationship Id="rId460" Type="http://schemas.openxmlformats.org/officeDocument/2006/relationships/externalLink" Target="externalLinks/externalLink426.xml"/><Relationship Id="rId516" Type="http://schemas.openxmlformats.org/officeDocument/2006/relationships/externalLink" Target="externalLinks/externalLink482.xml"/><Relationship Id="rId48" Type="http://schemas.openxmlformats.org/officeDocument/2006/relationships/externalLink" Target="externalLinks/externalLink14.xml"/><Relationship Id="rId113" Type="http://schemas.openxmlformats.org/officeDocument/2006/relationships/externalLink" Target="externalLinks/externalLink79.xml"/><Relationship Id="rId320" Type="http://schemas.openxmlformats.org/officeDocument/2006/relationships/externalLink" Target="externalLinks/externalLink286.xml"/><Relationship Id="rId558" Type="http://schemas.openxmlformats.org/officeDocument/2006/relationships/theme" Target="theme/theme1.xml"/><Relationship Id="rId155" Type="http://schemas.openxmlformats.org/officeDocument/2006/relationships/externalLink" Target="externalLinks/externalLink121.xml"/><Relationship Id="rId197" Type="http://schemas.openxmlformats.org/officeDocument/2006/relationships/externalLink" Target="externalLinks/externalLink163.xml"/><Relationship Id="rId362" Type="http://schemas.openxmlformats.org/officeDocument/2006/relationships/externalLink" Target="externalLinks/externalLink328.xml"/><Relationship Id="rId418" Type="http://schemas.openxmlformats.org/officeDocument/2006/relationships/externalLink" Target="externalLinks/externalLink384.xml"/><Relationship Id="rId222" Type="http://schemas.openxmlformats.org/officeDocument/2006/relationships/externalLink" Target="externalLinks/externalLink188.xml"/><Relationship Id="rId264" Type="http://schemas.openxmlformats.org/officeDocument/2006/relationships/externalLink" Target="externalLinks/externalLink230.xml"/><Relationship Id="rId471" Type="http://schemas.openxmlformats.org/officeDocument/2006/relationships/externalLink" Target="externalLinks/externalLink437.xml"/><Relationship Id="rId17" Type="http://schemas.openxmlformats.org/officeDocument/2006/relationships/worksheet" Target="worksheets/sheet17.xml"/><Relationship Id="rId59" Type="http://schemas.openxmlformats.org/officeDocument/2006/relationships/externalLink" Target="externalLinks/externalLink25.xml"/><Relationship Id="rId124" Type="http://schemas.openxmlformats.org/officeDocument/2006/relationships/externalLink" Target="externalLinks/externalLink90.xml"/><Relationship Id="rId527" Type="http://schemas.openxmlformats.org/officeDocument/2006/relationships/externalLink" Target="externalLinks/externalLink493.xml"/><Relationship Id="rId70" Type="http://schemas.openxmlformats.org/officeDocument/2006/relationships/externalLink" Target="externalLinks/externalLink36.xml"/><Relationship Id="rId166" Type="http://schemas.openxmlformats.org/officeDocument/2006/relationships/externalLink" Target="externalLinks/externalLink132.xml"/><Relationship Id="rId331" Type="http://schemas.openxmlformats.org/officeDocument/2006/relationships/externalLink" Target="externalLinks/externalLink297.xml"/><Relationship Id="rId373" Type="http://schemas.openxmlformats.org/officeDocument/2006/relationships/externalLink" Target="externalLinks/externalLink339.xml"/><Relationship Id="rId429" Type="http://schemas.openxmlformats.org/officeDocument/2006/relationships/externalLink" Target="externalLinks/externalLink395.xml"/><Relationship Id="rId1" Type="http://schemas.openxmlformats.org/officeDocument/2006/relationships/worksheet" Target="worksheets/sheet1.xml"/><Relationship Id="rId233" Type="http://schemas.openxmlformats.org/officeDocument/2006/relationships/externalLink" Target="externalLinks/externalLink199.xml"/><Relationship Id="rId440" Type="http://schemas.openxmlformats.org/officeDocument/2006/relationships/externalLink" Target="externalLinks/externalLink406.xml"/><Relationship Id="rId28" Type="http://schemas.openxmlformats.org/officeDocument/2006/relationships/worksheet" Target="worksheets/sheet28.xml"/><Relationship Id="rId275" Type="http://schemas.openxmlformats.org/officeDocument/2006/relationships/externalLink" Target="externalLinks/externalLink241.xml"/><Relationship Id="rId300" Type="http://schemas.openxmlformats.org/officeDocument/2006/relationships/externalLink" Target="externalLinks/externalLink266.xml"/><Relationship Id="rId482" Type="http://schemas.openxmlformats.org/officeDocument/2006/relationships/externalLink" Target="externalLinks/externalLink448.xml"/><Relationship Id="rId538" Type="http://schemas.openxmlformats.org/officeDocument/2006/relationships/externalLink" Target="externalLinks/externalLink504.xml"/><Relationship Id="rId81" Type="http://schemas.openxmlformats.org/officeDocument/2006/relationships/externalLink" Target="externalLinks/externalLink47.xml"/><Relationship Id="rId135" Type="http://schemas.openxmlformats.org/officeDocument/2006/relationships/externalLink" Target="externalLinks/externalLink101.xml"/><Relationship Id="rId177" Type="http://schemas.openxmlformats.org/officeDocument/2006/relationships/externalLink" Target="externalLinks/externalLink143.xml"/><Relationship Id="rId342" Type="http://schemas.openxmlformats.org/officeDocument/2006/relationships/externalLink" Target="externalLinks/externalLink308.xml"/><Relationship Id="rId384" Type="http://schemas.openxmlformats.org/officeDocument/2006/relationships/externalLink" Target="externalLinks/externalLink350.xml"/><Relationship Id="rId202" Type="http://schemas.openxmlformats.org/officeDocument/2006/relationships/externalLink" Target="externalLinks/externalLink168.xml"/><Relationship Id="rId244" Type="http://schemas.openxmlformats.org/officeDocument/2006/relationships/externalLink" Target="externalLinks/externalLink210.xml"/><Relationship Id="rId39" Type="http://schemas.openxmlformats.org/officeDocument/2006/relationships/externalLink" Target="externalLinks/externalLink5.xml"/><Relationship Id="rId286" Type="http://schemas.openxmlformats.org/officeDocument/2006/relationships/externalLink" Target="externalLinks/externalLink252.xml"/><Relationship Id="rId451" Type="http://schemas.openxmlformats.org/officeDocument/2006/relationships/externalLink" Target="externalLinks/externalLink417.xml"/><Relationship Id="rId493" Type="http://schemas.openxmlformats.org/officeDocument/2006/relationships/externalLink" Target="externalLinks/externalLink459.xml"/><Relationship Id="rId507" Type="http://schemas.openxmlformats.org/officeDocument/2006/relationships/externalLink" Target="externalLinks/externalLink473.xml"/><Relationship Id="rId549" Type="http://schemas.openxmlformats.org/officeDocument/2006/relationships/externalLink" Target="externalLinks/externalLink515.xml"/><Relationship Id="rId50" Type="http://schemas.openxmlformats.org/officeDocument/2006/relationships/externalLink" Target="externalLinks/externalLink16.xml"/><Relationship Id="rId104" Type="http://schemas.openxmlformats.org/officeDocument/2006/relationships/externalLink" Target="externalLinks/externalLink70.xml"/><Relationship Id="rId146" Type="http://schemas.openxmlformats.org/officeDocument/2006/relationships/externalLink" Target="externalLinks/externalLink112.xml"/><Relationship Id="rId188" Type="http://schemas.openxmlformats.org/officeDocument/2006/relationships/externalLink" Target="externalLinks/externalLink154.xml"/><Relationship Id="rId311" Type="http://schemas.openxmlformats.org/officeDocument/2006/relationships/externalLink" Target="externalLinks/externalLink277.xml"/><Relationship Id="rId353" Type="http://schemas.openxmlformats.org/officeDocument/2006/relationships/externalLink" Target="externalLinks/externalLink319.xml"/><Relationship Id="rId395" Type="http://schemas.openxmlformats.org/officeDocument/2006/relationships/externalLink" Target="externalLinks/externalLink361.xml"/><Relationship Id="rId409" Type="http://schemas.openxmlformats.org/officeDocument/2006/relationships/externalLink" Target="externalLinks/externalLink375.xml"/><Relationship Id="rId560" Type="http://schemas.openxmlformats.org/officeDocument/2006/relationships/sharedStrings" Target="sharedStrings.xml"/><Relationship Id="rId92" Type="http://schemas.openxmlformats.org/officeDocument/2006/relationships/externalLink" Target="externalLinks/externalLink58.xml"/><Relationship Id="rId213" Type="http://schemas.openxmlformats.org/officeDocument/2006/relationships/externalLink" Target="externalLinks/externalLink179.xml"/><Relationship Id="rId420" Type="http://schemas.openxmlformats.org/officeDocument/2006/relationships/externalLink" Target="externalLinks/externalLink386.xml"/><Relationship Id="rId255" Type="http://schemas.openxmlformats.org/officeDocument/2006/relationships/externalLink" Target="externalLinks/externalLink221.xml"/><Relationship Id="rId297" Type="http://schemas.openxmlformats.org/officeDocument/2006/relationships/externalLink" Target="externalLinks/externalLink263.xml"/><Relationship Id="rId462" Type="http://schemas.openxmlformats.org/officeDocument/2006/relationships/externalLink" Target="externalLinks/externalLink428.xml"/><Relationship Id="rId518" Type="http://schemas.openxmlformats.org/officeDocument/2006/relationships/externalLink" Target="externalLinks/externalLink484.xml"/><Relationship Id="rId115" Type="http://schemas.openxmlformats.org/officeDocument/2006/relationships/externalLink" Target="externalLinks/externalLink81.xml"/><Relationship Id="rId157" Type="http://schemas.openxmlformats.org/officeDocument/2006/relationships/externalLink" Target="externalLinks/externalLink123.xml"/><Relationship Id="rId322" Type="http://schemas.openxmlformats.org/officeDocument/2006/relationships/externalLink" Target="externalLinks/externalLink288.xml"/><Relationship Id="rId364" Type="http://schemas.openxmlformats.org/officeDocument/2006/relationships/externalLink" Target="externalLinks/externalLink330.xml"/><Relationship Id="rId61" Type="http://schemas.openxmlformats.org/officeDocument/2006/relationships/externalLink" Target="externalLinks/externalLink27.xml"/><Relationship Id="rId199" Type="http://schemas.openxmlformats.org/officeDocument/2006/relationships/externalLink" Target="externalLinks/externalLink165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190.xml"/><Relationship Id="rId266" Type="http://schemas.openxmlformats.org/officeDocument/2006/relationships/externalLink" Target="externalLinks/externalLink232.xml"/><Relationship Id="rId431" Type="http://schemas.openxmlformats.org/officeDocument/2006/relationships/externalLink" Target="externalLinks/externalLink397.xml"/><Relationship Id="rId473" Type="http://schemas.openxmlformats.org/officeDocument/2006/relationships/externalLink" Target="externalLinks/externalLink439.xml"/><Relationship Id="rId529" Type="http://schemas.openxmlformats.org/officeDocument/2006/relationships/externalLink" Target="externalLinks/externalLink495.xml"/><Relationship Id="rId30" Type="http://schemas.openxmlformats.org/officeDocument/2006/relationships/worksheet" Target="worksheets/sheet30.xml"/><Relationship Id="rId126" Type="http://schemas.openxmlformats.org/officeDocument/2006/relationships/externalLink" Target="externalLinks/externalLink92.xml"/><Relationship Id="rId168" Type="http://schemas.openxmlformats.org/officeDocument/2006/relationships/externalLink" Target="externalLinks/externalLink134.xml"/><Relationship Id="rId333" Type="http://schemas.openxmlformats.org/officeDocument/2006/relationships/externalLink" Target="externalLinks/externalLink299.xml"/><Relationship Id="rId540" Type="http://schemas.openxmlformats.org/officeDocument/2006/relationships/externalLink" Target="externalLinks/externalLink506.xml"/><Relationship Id="rId72" Type="http://schemas.openxmlformats.org/officeDocument/2006/relationships/externalLink" Target="externalLinks/externalLink38.xml"/><Relationship Id="rId375" Type="http://schemas.openxmlformats.org/officeDocument/2006/relationships/externalLink" Target="externalLinks/externalLink341.xml"/><Relationship Id="rId3" Type="http://schemas.openxmlformats.org/officeDocument/2006/relationships/worksheet" Target="worksheets/sheet3.xml"/><Relationship Id="rId235" Type="http://schemas.openxmlformats.org/officeDocument/2006/relationships/externalLink" Target="externalLinks/externalLink201.xml"/><Relationship Id="rId277" Type="http://schemas.openxmlformats.org/officeDocument/2006/relationships/externalLink" Target="externalLinks/externalLink243.xml"/><Relationship Id="rId400" Type="http://schemas.openxmlformats.org/officeDocument/2006/relationships/externalLink" Target="externalLinks/externalLink366.xml"/><Relationship Id="rId442" Type="http://schemas.openxmlformats.org/officeDocument/2006/relationships/externalLink" Target="externalLinks/externalLink408.xml"/><Relationship Id="rId484" Type="http://schemas.openxmlformats.org/officeDocument/2006/relationships/externalLink" Target="externalLinks/externalLink450.xml"/><Relationship Id="rId137" Type="http://schemas.openxmlformats.org/officeDocument/2006/relationships/externalLink" Target="externalLinks/externalLink103.xml"/><Relationship Id="rId302" Type="http://schemas.openxmlformats.org/officeDocument/2006/relationships/externalLink" Target="externalLinks/externalLink268.xml"/><Relationship Id="rId344" Type="http://schemas.openxmlformats.org/officeDocument/2006/relationships/externalLink" Target="externalLinks/externalLink310.xml"/><Relationship Id="rId41" Type="http://schemas.openxmlformats.org/officeDocument/2006/relationships/externalLink" Target="externalLinks/externalLink7.xml"/><Relationship Id="rId83" Type="http://schemas.openxmlformats.org/officeDocument/2006/relationships/externalLink" Target="externalLinks/externalLink49.xml"/><Relationship Id="rId179" Type="http://schemas.openxmlformats.org/officeDocument/2006/relationships/externalLink" Target="externalLinks/externalLink145.xml"/><Relationship Id="rId386" Type="http://schemas.openxmlformats.org/officeDocument/2006/relationships/externalLink" Target="externalLinks/externalLink352.xml"/><Relationship Id="rId551" Type="http://schemas.openxmlformats.org/officeDocument/2006/relationships/externalLink" Target="externalLinks/externalLink517.xml"/><Relationship Id="rId190" Type="http://schemas.openxmlformats.org/officeDocument/2006/relationships/externalLink" Target="externalLinks/externalLink156.xml"/><Relationship Id="rId204" Type="http://schemas.openxmlformats.org/officeDocument/2006/relationships/externalLink" Target="externalLinks/externalLink170.xml"/><Relationship Id="rId246" Type="http://schemas.openxmlformats.org/officeDocument/2006/relationships/externalLink" Target="externalLinks/externalLink212.xml"/><Relationship Id="rId288" Type="http://schemas.openxmlformats.org/officeDocument/2006/relationships/externalLink" Target="externalLinks/externalLink254.xml"/><Relationship Id="rId411" Type="http://schemas.openxmlformats.org/officeDocument/2006/relationships/externalLink" Target="externalLinks/externalLink377.xml"/><Relationship Id="rId453" Type="http://schemas.openxmlformats.org/officeDocument/2006/relationships/externalLink" Target="externalLinks/externalLink419.xml"/><Relationship Id="rId509" Type="http://schemas.openxmlformats.org/officeDocument/2006/relationships/externalLink" Target="externalLinks/externalLink475.xml"/><Relationship Id="rId106" Type="http://schemas.openxmlformats.org/officeDocument/2006/relationships/externalLink" Target="externalLinks/externalLink72.xml"/><Relationship Id="rId313" Type="http://schemas.openxmlformats.org/officeDocument/2006/relationships/externalLink" Target="externalLinks/externalLink279.xml"/><Relationship Id="rId495" Type="http://schemas.openxmlformats.org/officeDocument/2006/relationships/externalLink" Target="externalLinks/externalLink461.xml"/><Relationship Id="rId10" Type="http://schemas.openxmlformats.org/officeDocument/2006/relationships/worksheet" Target="worksheets/sheet10.xml"/><Relationship Id="rId52" Type="http://schemas.openxmlformats.org/officeDocument/2006/relationships/externalLink" Target="externalLinks/externalLink18.xml"/><Relationship Id="rId94" Type="http://schemas.openxmlformats.org/officeDocument/2006/relationships/externalLink" Target="externalLinks/externalLink60.xml"/><Relationship Id="rId148" Type="http://schemas.openxmlformats.org/officeDocument/2006/relationships/externalLink" Target="externalLinks/externalLink114.xml"/><Relationship Id="rId355" Type="http://schemas.openxmlformats.org/officeDocument/2006/relationships/externalLink" Target="externalLinks/externalLink321.xml"/><Relationship Id="rId397" Type="http://schemas.openxmlformats.org/officeDocument/2006/relationships/externalLink" Target="externalLinks/externalLink363.xml"/><Relationship Id="rId520" Type="http://schemas.openxmlformats.org/officeDocument/2006/relationships/externalLink" Target="externalLinks/externalLink486.xml"/><Relationship Id="rId562" Type="http://schemas.openxmlformats.org/officeDocument/2006/relationships/customXml" Target="../customXml/item1.xml"/><Relationship Id="rId215" Type="http://schemas.openxmlformats.org/officeDocument/2006/relationships/externalLink" Target="externalLinks/externalLink181.xml"/><Relationship Id="rId257" Type="http://schemas.openxmlformats.org/officeDocument/2006/relationships/externalLink" Target="externalLinks/externalLink223.xml"/><Relationship Id="rId422" Type="http://schemas.openxmlformats.org/officeDocument/2006/relationships/externalLink" Target="externalLinks/externalLink388.xml"/><Relationship Id="rId464" Type="http://schemas.openxmlformats.org/officeDocument/2006/relationships/externalLink" Target="externalLinks/externalLink430.xml"/><Relationship Id="rId299" Type="http://schemas.openxmlformats.org/officeDocument/2006/relationships/externalLink" Target="externalLinks/externalLink265.xml"/><Relationship Id="rId63" Type="http://schemas.openxmlformats.org/officeDocument/2006/relationships/externalLink" Target="externalLinks/externalLink29.xml"/><Relationship Id="rId159" Type="http://schemas.openxmlformats.org/officeDocument/2006/relationships/externalLink" Target="externalLinks/externalLink125.xml"/><Relationship Id="rId366" Type="http://schemas.openxmlformats.org/officeDocument/2006/relationships/externalLink" Target="externalLinks/externalLink332.xml"/><Relationship Id="rId226" Type="http://schemas.openxmlformats.org/officeDocument/2006/relationships/externalLink" Target="externalLinks/externalLink192.xml"/><Relationship Id="rId433" Type="http://schemas.openxmlformats.org/officeDocument/2006/relationships/externalLink" Target="externalLinks/externalLink399.xml"/><Relationship Id="rId74" Type="http://schemas.openxmlformats.org/officeDocument/2006/relationships/externalLink" Target="externalLinks/externalLink40.xml"/><Relationship Id="rId377" Type="http://schemas.openxmlformats.org/officeDocument/2006/relationships/externalLink" Target="externalLinks/externalLink343.xml"/><Relationship Id="rId500" Type="http://schemas.openxmlformats.org/officeDocument/2006/relationships/externalLink" Target="externalLinks/externalLink466.xml"/><Relationship Id="rId5" Type="http://schemas.openxmlformats.org/officeDocument/2006/relationships/worksheet" Target="worksheets/sheet5.xml"/><Relationship Id="rId237" Type="http://schemas.openxmlformats.org/officeDocument/2006/relationships/externalLink" Target="externalLinks/externalLink203.xml"/><Relationship Id="rId444" Type="http://schemas.openxmlformats.org/officeDocument/2006/relationships/externalLink" Target="externalLinks/externalLink410.xml"/><Relationship Id="rId290" Type="http://schemas.openxmlformats.org/officeDocument/2006/relationships/externalLink" Target="externalLinks/externalLink256.xml"/><Relationship Id="rId304" Type="http://schemas.openxmlformats.org/officeDocument/2006/relationships/externalLink" Target="externalLinks/externalLink270.xml"/><Relationship Id="rId388" Type="http://schemas.openxmlformats.org/officeDocument/2006/relationships/externalLink" Target="externalLinks/externalLink354.xml"/><Relationship Id="rId511" Type="http://schemas.openxmlformats.org/officeDocument/2006/relationships/externalLink" Target="externalLinks/externalLink477.xml"/><Relationship Id="rId85" Type="http://schemas.openxmlformats.org/officeDocument/2006/relationships/externalLink" Target="externalLinks/externalLink51.xml"/><Relationship Id="rId150" Type="http://schemas.openxmlformats.org/officeDocument/2006/relationships/externalLink" Target="externalLinks/externalLink116.xml"/><Relationship Id="rId248" Type="http://schemas.openxmlformats.org/officeDocument/2006/relationships/externalLink" Target="externalLinks/externalLink214.xml"/><Relationship Id="rId455" Type="http://schemas.openxmlformats.org/officeDocument/2006/relationships/externalLink" Target="externalLinks/externalLink421.xml"/><Relationship Id="rId12" Type="http://schemas.openxmlformats.org/officeDocument/2006/relationships/worksheet" Target="worksheets/sheet12.xml"/><Relationship Id="rId108" Type="http://schemas.openxmlformats.org/officeDocument/2006/relationships/externalLink" Target="externalLinks/externalLink74.xml"/><Relationship Id="rId315" Type="http://schemas.openxmlformats.org/officeDocument/2006/relationships/externalLink" Target="externalLinks/externalLink281.xml"/><Relationship Id="rId522" Type="http://schemas.openxmlformats.org/officeDocument/2006/relationships/externalLink" Target="externalLinks/externalLink488.xml"/><Relationship Id="rId96" Type="http://schemas.openxmlformats.org/officeDocument/2006/relationships/externalLink" Target="externalLinks/externalLink62.xml"/><Relationship Id="rId161" Type="http://schemas.openxmlformats.org/officeDocument/2006/relationships/externalLink" Target="externalLinks/externalLink127.xml"/><Relationship Id="rId399" Type="http://schemas.openxmlformats.org/officeDocument/2006/relationships/externalLink" Target="externalLinks/externalLink365.xml"/><Relationship Id="rId259" Type="http://schemas.openxmlformats.org/officeDocument/2006/relationships/externalLink" Target="externalLinks/externalLink225.xml"/><Relationship Id="rId466" Type="http://schemas.openxmlformats.org/officeDocument/2006/relationships/externalLink" Target="externalLinks/externalLink43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th-TH" b="1"/>
              <a:t>ข้อมูลการจ่ายเงินปันผล</a:t>
            </a:r>
            <a:endParaRPr lang="en-US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2267887811453709E-2"/>
          <c:y val="0.16123161494148613"/>
          <c:w val="0.92615178990537261"/>
          <c:h val="0.7379246490708635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Dividend PMT'!$J$44</c:f>
              <c:strCache>
                <c:ptCount val="1"/>
                <c:pt idx="0">
                  <c:v>ระหว่างกาลครั้งที่ 1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ividend PMT'!$I$45:$I$56</c:f>
              <c:numCache>
                <c:formatCode>General</c:formatCode>
                <c:ptCount val="12"/>
                <c:pt idx="0">
                  <c:v>2554</c:v>
                </c:pt>
                <c:pt idx="1">
                  <c:v>2555</c:v>
                </c:pt>
                <c:pt idx="2">
                  <c:v>2556</c:v>
                </c:pt>
                <c:pt idx="3">
                  <c:v>2557</c:v>
                </c:pt>
                <c:pt idx="4">
                  <c:v>2558</c:v>
                </c:pt>
                <c:pt idx="5">
                  <c:v>2559</c:v>
                </c:pt>
                <c:pt idx="6">
                  <c:v>2560</c:v>
                </c:pt>
                <c:pt idx="7">
                  <c:v>2561</c:v>
                </c:pt>
                <c:pt idx="8">
                  <c:v>2562</c:v>
                </c:pt>
                <c:pt idx="9">
                  <c:v>2563</c:v>
                </c:pt>
                <c:pt idx="10">
                  <c:v>2564</c:v>
                </c:pt>
                <c:pt idx="11">
                  <c:v>2565</c:v>
                </c:pt>
              </c:numCache>
            </c:numRef>
          </c:cat>
          <c:val>
            <c:numRef>
              <c:f>'Dividend PMT'!$J$45:$J$56</c:f>
              <c:numCache>
                <c:formatCode>_(* #,##0.00_);_(* \(#,##0.00\);_(* "-"??_);_(@_)</c:formatCode>
                <c:ptCount val="12"/>
                <c:pt idx="0">
                  <c:v>0.5</c:v>
                </c:pt>
                <c:pt idx="1">
                  <c:v>0.18</c:v>
                </c:pt>
                <c:pt idx="2">
                  <c:v>0.14000000000000001</c:v>
                </c:pt>
                <c:pt idx="3">
                  <c:v>0.19</c:v>
                </c:pt>
                <c:pt idx="4">
                  <c:v>0.24</c:v>
                </c:pt>
                <c:pt idx="5">
                  <c:v>0.3</c:v>
                </c:pt>
                <c:pt idx="6">
                  <c:v>0.45</c:v>
                </c:pt>
                <c:pt idx="7">
                  <c:v>0.7</c:v>
                </c:pt>
                <c:pt idx="8">
                  <c:v>0.35</c:v>
                </c:pt>
                <c:pt idx="9">
                  <c:v>0.17499999999999999</c:v>
                </c:pt>
                <c:pt idx="10">
                  <c:v>0.25</c:v>
                </c:pt>
                <c:pt idx="11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41-48C5-A7F0-19347F5BBD9C}"/>
            </c:ext>
          </c:extLst>
        </c:ser>
        <c:ser>
          <c:idx val="1"/>
          <c:order val="1"/>
          <c:tx>
            <c:strRef>
              <c:f>'Dividend PMT'!$K$44</c:f>
              <c:strCache>
                <c:ptCount val="1"/>
                <c:pt idx="0">
                  <c:v>ระหว่างกาลครั้งที่ 2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ividend PMT'!$I$45:$I$56</c:f>
              <c:numCache>
                <c:formatCode>General</c:formatCode>
                <c:ptCount val="12"/>
                <c:pt idx="0">
                  <c:v>2554</c:v>
                </c:pt>
                <c:pt idx="1">
                  <c:v>2555</c:v>
                </c:pt>
                <c:pt idx="2">
                  <c:v>2556</c:v>
                </c:pt>
                <c:pt idx="3">
                  <c:v>2557</c:v>
                </c:pt>
                <c:pt idx="4">
                  <c:v>2558</c:v>
                </c:pt>
                <c:pt idx="5">
                  <c:v>2559</c:v>
                </c:pt>
                <c:pt idx="6">
                  <c:v>2560</c:v>
                </c:pt>
                <c:pt idx="7">
                  <c:v>2561</c:v>
                </c:pt>
                <c:pt idx="8">
                  <c:v>2562</c:v>
                </c:pt>
                <c:pt idx="9">
                  <c:v>2563</c:v>
                </c:pt>
                <c:pt idx="10">
                  <c:v>2564</c:v>
                </c:pt>
                <c:pt idx="11">
                  <c:v>2565</c:v>
                </c:pt>
              </c:numCache>
            </c:numRef>
          </c:cat>
          <c:val>
            <c:numRef>
              <c:f>'Dividend PMT'!$K$45:$K$56</c:f>
              <c:numCache>
                <c:formatCode>_(* #,##0.00_);_(* \(#,##0.00\);_(* "-"??_);_(@_)</c:formatCode>
                <c:ptCount val="12"/>
                <c:pt idx="7">
                  <c:v>0.35</c:v>
                </c:pt>
                <c:pt idx="8">
                  <c:v>0.35</c:v>
                </c:pt>
                <c:pt idx="9">
                  <c:v>0.17499999999999999</c:v>
                </c:pt>
                <c:pt idx="10">
                  <c:v>0.25</c:v>
                </c:pt>
                <c:pt idx="11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41-48C5-A7F0-19347F5BBD9C}"/>
            </c:ext>
          </c:extLst>
        </c:ser>
        <c:ser>
          <c:idx val="2"/>
          <c:order val="2"/>
          <c:tx>
            <c:strRef>
              <c:f>'Dividend PMT'!$L$44</c:f>
              <c:strCache>
                <c:ptCount val="1"/>
                <c:pt idx="0">
                  <c:v>ระหว่างกาลครั้งที่ 3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ividend PMT'!$I$45:$I$56</c:f>
              <c:numCache>
                <c:formatCode>General</c:formatCode>
                <c:ptCount val="12"/>
                <c:pt idx="0">
                  <c:v>2554</c:v>
                </c:pt>
                <c:pt idx="1">
                  <c:v>2555</c:v>
                </c:pt>
                <c:pt idx="2">
                  <c:v>2556</c:v>
                </c:pt>
                <c:pt idx="3">
                  <c:v>2557</c:v>
                </c:pt>
                <c:pt idx="4">
                  <c:v>2558</c:v>
                </c:pt>
                <c:pt idx="5">
                  <c:v>2559</c:v>
                </c:pt>
                <c:pt idx="6">
                  <c:v>2560</c:v>
                </c:pt>
                <c:pt idx="7">
                  <c:v>2561</c:v>
                </c:pt>
                <c:pt idx="8">
                  <c:v>2562</c:v>
                </c:pt>
                <c:pt idx="9">
                  <c:v>2563</c:v>
                </c:pt>
                <c:pt idx="10">
                  <c:v>2564</c:v>
                </c:pt>
                <c:pt idx="11">
                  <c:v>2565</c:v>
                </c:pt>
              </c:numCache>
            </c:numRef>
          </c:cat>
          <c:val>
            <c:numRef>
              <c:f>'Dividend PMT'!$L$45:$L$56</c:f>
              <c:numCache>
                <c:formatCode>_(* #,##0.00_);_(* \(#,##0.00\);_(* "-"??_);_(@_)</c:formatCode>
                <c:ptCount val="12"/>
                <c:pt idx="8">
                  <c:v>0.35</c:v>
                </c:pt>
                <c:pt idx="9">
                  <c:v>0.17499999999999999</c:v>
                </c:pt>
                <c:pt idx="10">
                  <c:v>0.25</c:v>
                </c:pt>
                <c:pt idx="11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541-48C5-A7F0-19347F5BBD9C}"/>
            </c:ext>
          </c:extLst>
        </c:ser>
        <c:ser>
          <c:idx val="3"/>
          <c:order val="3"/>
          <c:tx>
            <c:strRef>
              <c:f>'Dividend PMT'!$M$44</c:f>
              <c:strCache>
                <c:ptCount val="1"/>
                <c:pt idx="0">
                  <c:v>ประจำปี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ividend PMT'!$I$45:$I$56</c:f>
              <c:numCache>
                <c:formatCode>General</c:formatCode>
                <c:ptCount val="12"/>
                <c:pt idx="0">
                  <c:v>2554</c:v>
                </c:pt>
                <c:pt idx="1">
                  <c:v>2555</c:v>
                </c:pt>
                <c:pt idx="2">
                  <c:v>2556</c:v>
                </c:pt>
                <c:pt idx="3">
                  <c:v>2557</c:v>
                </c:pt>
                <c:pt idx="4">
                  <c:v>2558</c:v>
                </c:pt>
                <c:pt idx="5">
                  <c:v>2559</c:v>
                </c:pt>
                <c:pt idx="6">
                  <c:v>2560</c:v>
                </c:pt>
                <c:pt idx="7">
                  <c:v>2561</c:v>
                </c:pt>
                <c:pt idx="8">
                  <c:v>2562</c:v>
                </c:pt>
                <c:pt idx="9">
                  <c:v>2563</c:v>
                </c:pt>
                <c:pt idx="10">
                  <c:v>2564</c:v>
                </c:pt>
                <c:pt idx="11">
                  <c:v>2565</c:v>
                </c:pt>
              </c:numCache>
            </c:numRef>
          </c:cat>
          <c:val>
            <c:numRef>
              <c:f>'Dividend PMT'!$M$45:$M$56</c:f>
              <c:numCache>
                <c:formatCode>_(* #,##0.00_);_(* \(#,##0.00\);_(* "-"??_);_(@_)</c:formatCode>
                <c:ptCount val="12"/>
                <c:pt idx="0">
                  <c:v>0.5</c:v>
                </c:pt>
                <c:pt idx="1">
                  <c:v>0.18</c:v>
                </c:pt>
                <c:pt idx="2">
                  <c:v>0.14000000000000001</c:v>
                </c:pt>
                <c:pt idx="3">
                  <c:v>0.19</c:v>
                </c:pt>
                <c:pt idx="4">
                  <c:v>0.24</c:v>
                </c:pt>
                <c:pt idx="5">
                  <c:v>0.36</c:v>
                </c:pt>
                <c:pt idx="6">
                  <c:v>0.55000000000000004</c:v>
                </c:pt>
                <c:pt idx="7">
                  <c:v>0.35</c:v>
                </c:pt>
                <c:pt idx="8">
                  <c:v>0.17499999999999999</c:v>
                </c:pt>
                <c:pt idx="9">
                  <c:v>0.17499999999999999</c:v>
                </c:pt>
                <c:pt idx="10">
                  <c:v>0.25</c:v>
                </c:pt>
                <c:pt idx="11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541-48C5-A7F0-19347F5BBD9C}"/>
            </c:ext>
          </c:extLst>
        </c:ser>
        <c:ser>
          <c:idx val="4"/>
          <c:order val="4"/>
          <c:tx>
            <c:strRef>
              <c:f>'Dividend PMT'!$N$44</c:f>
              <c:strCache>
                <c:ptCount val="1"/>
                <c:pt idx="0">
                  <c:v>รวม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ividend PMT'!$I$45:$I$56</c:f>
              <c:numCache>
                <c:formatCode>General</c:formatCode>
                <c:ptCount val="12"/>
                <c:pt idx="0">
                  <c:v>2554</c:v>
                </c:pt>
                <c:pt idx="1">
                  <c:v>2555</c:v>
                </c:pt>
                <c:pt idx="2">
                  <c:v>2556</c:v>
                </c:pt>
                <c:pt idx="3">
                  <c:v>2557</c:v>
                </c:pt>
                <c:pt idx="4">
                  <c:v>2558</c:v>
                </c:pt>
                <c:pt idx="5">
                  <c:v>2559</c:v>
                </c:pt>
                <c:pt idx="6">
                  <c:v>2560</c:v>
                </c:pt>
                <c:pt idx="7">
                  <c:v>2561</c:v>
                </c:pt>
                <c:pt idx="8">
                  <c:v>2562</c:v>
                </c:pt>
                <c:pt idx="9">
                  <c:v>2563</c:v>
                </c:pt>
                <c:pt idx="10">
                  <c:v>2564</c:v>
                </c:pt>
                <c:pt idx="11">
                  <c:v>2565</c:v>
                </c:pt>
              </c:numCache>
            </c:numRef>
          </c:cat>
          <c:val>
            <c:numRef>
              <c:f>'Dividend PMT'!$N$45:$N$56</c:f>
              <c:numCache>
                <c:formatCode>_(* #,##0.00_);_(* \(#,##0.00\);_(* "-"??_);_(@_)</c:formatCode>
                <c:ptCount val="12"/>
                <c:pt idx="0">
                  <c:v>1</c:v>
                </c:pt>
                <c:pt idx="1">
                  <c:v>0.36</c:v>
                </c:pt>
                <c:pt idx="2">
                  <c:v>0.28000000000000003</c:v>
                </c:pt>
                <c:pt idx="3">
                  <c:v>0.38</c:v>
                </c:pt>
                <c:pt idx="4">
                  <c:v>0.48</c:v>
                </c:pt>
                <c:pt idx="5">
                  <c:v>0.65999999999999992</c:v>
                </c:pt>
                <c:pt idx="6">
                  <c:v>1</c:v>
                </c:pt>
                <c:pt idx="7">
                  <c:v>1.4</c:v>
                </c:pt>
                <c:pt idx="8">
                  <c:v>1.2249999999999999</c:v>
                </c:pt>
                <c:pt idx="9">
                  <c:v>0.7</c:v>
                </c:pt>
                <c:pt idx="10">
                  <c:v>1</c:v>
                </c:pt>
                <c:pt idx="11">
                  <c:v>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541-48C5-A7F0-19347F5BBD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1078600511"/>
        <c:axId val="1078598431"/>
      </c:barChart>
      <c:catAx>
        <c:axId val="10786005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78598431"/>
        <c:crosses val="autoZero"/>
        <c:auto val="1"/>
        <c:lblAlgn val="ctr"/>
        <c:lblOffset val="100"/>
        <c:noMultiLvlLbl val="0"/>
      </c:catAx>
      <c:valAx>
        <c:axId val="1078598431"/>
        <c:scaling>
          <c:orientation val="minMax"/>
          <c:max val="2"/>
        </c:scaling>
        <c:delete val="0"/>
        <c:axPos val="l"/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78600511"/>
        <c:crosses val="autoZero"/>
        <c:crossBetween val="between"/>
        <c:majorUnit val="0.5"/>
      </c:valAx>
      <c:spPr>
        <a:noFill/>
        <a:ln w="25400">
          <a:noFill/>
        </a:ln>
        <a:effectLst/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70736502442338178"/>
          <c:y val="2.5856595570669133E-2"/>
          <c:w val="0.20162350790929381"/>
          <c:h val="0.29342707417004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46226015203322"/>
          <c:y val="0.12249121277641911"/>
          <c:w val="0.71040918981546886"/>
          <c:h val="0.82046279735384853"/>
        </c:manualLayout>
      </c:layout>
      <c:doughnutChart>
        <c:varyColors val="1"/>
        <c:ser>
          <c:idx val="1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3970-44B5-BC2F-F23045152949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3970-44B5-BC2F-F23045152949}"/>
              </c:ext>
            </c:extLst>
          </c:dPt>
          <c:dLbls>
            <c:spPr>
              <a:pattFill prst="pct75">
                <a:fgClr>
                  <a:schemeClr val="dk1">
                    <a:lumMod val="75000"/>
                    <a:lumOff val="25000"/>
                  </a:schemeClr>
                </a:fgClr>
                <a:bgClr>
                  <a:schemeClr val="dk1">
                    <a:lumMod val="65000"/>
                    <a:lumOff val="35000"/>
                  </a:schemeClr>
                </a:bgClr>
              </a:pattFill>
              <a:ln>
                <a:noFill/>
              </a:ln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>
                  <a:solidFill>
                    <a:schemeClr val="dk1">
                      <a:lumMod val="50000"/>
                      <a:lumOff val="50000"/>
                    </a:schemeClr>
                  </a:solidFill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IVL Shareholding Structure'!$H$25:$H$26</c:f>
              <c:strCache>
                <c:ptCount val="2"/>
                <c:pt idx="0">
                  <c:v>Promotors</c:v>
                </c:pt>
                <c:pt idx="1">
                  <c:v>Free Float</c:v>
                </c:pt>
              </c:strCache>
            </c:strRef>
          </c:cat>
          <c:val>
            <c:numRef>
              <c:f>'IVL Shareholding Structure'!$I$25:$I$26</c:f>
              <c:numCache>
                <c:formatCode>General</c:formatCode>
                <c:ptCount val="2"/>
              </c:numCache>
            </c:numRef>
          </c:val>
          <c:extLst>
            <c:ext xmlns:c16="http://schemas.microsoft.com/office/drawing/2014/chart" uri="{C3380CC4-5D6E-409C-BE32-E72D297353CC}">
              <c16:uniqueId val="{00000004-3970-44B5-BC2F-F23045152949}"/>
            </c:ext>
          </c:extLst>
        </c:ser>
        <c:ser>
          <c:idx val="0"/>
          <c:order val="1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6-3970-44B5-BC2F-F23045152949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8-3970-44B5-BC2F-F23045152949}"/>
              </c:ext>
            </c:extLst>
          </c:dPt>
          <c:dLbls>
            <c:spPr>
              <a:pattFill prst="pct75">
                <a:fgClr>
                  <a:schemeClr val="dk1">
                    <a:lumMod val="75000"/>
                    <a:lumOff val="25000"/>
                  </a:schemeClr>
                </a:fgClr>
                <a:bgClr>
                  <a:schemeClr val="dk1">
                    <a:lumMod val="65000"/>
                    <a:lumOff val="35000"/>
                  </a:schemeClr>
                </a:bgClr>
              </a:pattFill>
              <a:ln>
                <a:noFill/>
              </a:ln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>
                  <a:solidFill>
                    <a:schemeClr val="dk1">
                      <a:lumMod val="50000"/>
                      <a:lumOff val="50000"/>
                    </a:schemeClr>
                  </a:solidFill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IVL Shareholding Structure'!$H$25:$H$26</c:f>
              <c:strCache>
                <c:ptCount val="2"/>
                <c:pt idx="0">
                  <c:v>Promotors</c:v>
                </c:pt>
                <c:pt idx="1">
                  <c:v>Free Float</c:v>
                </c:pt>
              </c:strCache>
            </c:strRef>
          </c:cat>
          <c:val>
            <c:numRef>
              <c:f>'IVL Shareholding Structure'!$J$25:$J$26</c:f>
              <c:numCache>
                <c:formatCode>General</c:formatCode>
                <c:ptCount val="2"/>
              </c:numCache>
            </c:numRef>
          </c:val>
          <c:extLst>
            <c:ext xmlns:c16="http://schemas.microsoft.com/office/drawing/2014/chart" uri="{C3380CC4-5D6E-409C-BE32-E72D297353CC}">
              <c16:uniqueId val="{00000009-3970-44B5-BC2F-F23045152949}"/>
            </c:ext>
          </c:extLst>
        </c:ser>
        <c:ser>
          <c:idx val="2"/>
          <c:order val="2"/>
          <c:spPr>
            <a:effectLst>
              <a:outerShdw blurRad="254000" sx="102000" sy="102000" algn="ctr" rotWithShape="0">
                <a:prstClr val="black">
                  <a:alpha val="0"/>
                </a:prstClr>
              </a:outerShdw>
            </a:effectLst>
          </c:spPr>
          <c:dPt>
            <c:idx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B-3970-44B5-BC2F-F23045152949}"/>
              </c:ext>
            </c:extLst>
          </c:dPt>
          <c:dPt>
            <c:idx val="1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D-3970-44B5-BC2F-F23045152949}"/>
              </c:ext>
            </c:extLst>
          </c:dPt>
          <c:dLbls>
            <c:dLbl>
              <c:idx val="0"/>
              <c:layout>
                <c:manualLayout>
                  <c:x val="4.2522502525936236E-2"/>
                  <c:y val="-0.13634437548293826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Times New Roman" panose="02020603050405020304" pitchFamily="18" charset="0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970-44B5-BC2F-F23045152949}"/>
                </c:ext>
              </c:extLst>
            </c:dLbl>
            <c:dLbl>
              <c:idx val="1"/>
              <c:layout>
                <c:manualLayout>
                  <c:x val="4.7197631347848283E-3"/>
                  <c:y val="1.0810005639077745E-2"/>
                </c:manualLayout>
              </c:layout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970-44B5-BC2F-F23045152949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Times New Roman" panose="02020603050405020304" pitchFamily="18" charset="0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>
                  <a:solidFill>
                    <a:schemeClr val="dk1">
                      <a:lumMod val="50000"/>
                      <a:lumOff val="50000"/>
                    </a:schemeClr>
                  </a:solidFill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IVL Shareholding Structure'!$H$25:$H$26</c:f>
              <c:strCache>
                <c:ptCount val="2"/>
                <c:pt idx="0">
                  <c:v>Promotors</c:v>
                </c:pt>
                <c:pt idx="1">
                  <c:v>Free Float</c:v>
                </c:pt>
              </c:strCache>
            </c:strRef>
          </c:cat>
          <c:val>
            <c:numRef>
              <c:f>'IVL Shareholding Structure'!$K$24:$K$25</c:f>
              <c:numCache>
                <c:formatCode>0.0%</c:formatCode>
                <c:ptCount val="2"/>
                <c:pt idx="0">
                  <c:v>0.64760133980045487</c:v>
                </c:pt>
                <c:pt idx="1">
                  <c:v>0.352398660199545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3970-44B5-BC2F-F23045152949}"/>
            </c:ext>
          </c:extLst>
        </c:ser>
        <c:dLbls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156"/>
        <c:holeSize val="0"/>
      </c:doughnutChart>
      <c:spPr>
        <a:noFill/>
        <a:ln w="9525"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>
      <a:outerShdw blurRad="50800" dist="50800" dir="5400000" sx="1000" sy="1000" algn="ctr" rotWithShape="0">
        <a:srgbClr val="000000">
          <a:alpha val="43137"/>
        </a:srgbClr>
      </a:outerShdw>
    </a:effec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737278829121594"/>
          <c:y val="0.1327303676713078"/>
          <c:w val="0.66504866890471603"/>
          <c:h val="0.79065468577817455"/>
        </c:manualLayout>
      </c:layout>
      <c:doughnutChart>
        <c:varyColors val="1"/>
        <c:ser>
          <c:idx val="1"/>
          <c:order val="0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1-B911-44F3-97C0-9298098D7536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3-B911-44F3-97C0-9298098D7536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5-B911-44F3-97C0-9298098D7536}"/>
              </c:ext>
            </c:extLst>
          </c:dPt>
          <c:dLbls>
            <c:spPr>
              <a:pattFill prst="pct75">
                <a:fgClr>
                  <a:schemeClr val="dk1">
                    <a:lumMod val="75000"/>
                    <a:lumOff val="25000"/>
                  </a:schemeClr>
                </a:fgClr>
                <a:bgClr>
                  <a:schemeClr val="dk1">
                    <a:lumMod val="65000"/>
                    <a:lumOff val="35000"/>
                  </a:schemeClr>
                </a:bgClr>
              </a:pattFill>
              <a:ln>
                <a:noFill/>
              </a:ln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>
                  <a:solidFill>
                    <a:schemeClr val="dk1">
                      <a:lumMod val="50000"/>
                      <a:lumOff val="50000"/>
                    </a:schemeClr>
                  </a:solidFill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IVL Shareholding Structure'!$H$28:$H$30</c:f>
              <c:strCache>
                <c:ptCount val="3"/>
                <c:pt idx="0">
                  <c:v>Retail</c:v>
                </c:pt>
                <c:pt idx="1">
                  <c:v>Domestic Institutions</c:v>
                </c:pt>
                <c:pt idx="2">
                  <c:v>Foreign Institutions (Including NVDR 100%)</c:v>
                </c:pt>
              </c:strCache>
            </c:strRef>
          </c:cat>
          <c:val>
            <c:numRef>
              <c:f>'IVL Shareholding Structure'!$I$28:$I$30</c:f>
              <c:numCache>
                <c:formatCode>General</c:formatCode>
                <c:ptCount val="3"/>
              </c:numCache>
            </c:numRef>
          </c:val>
          <c:extLst>
            <c:ext xmlns:c16="http://schemas.microsoft.com/office/drawing/2014/chart" uri="{C3380CC4-5D6E-409C-BE32-E72D297353CC}">
              <c16:uniqueId val="{00000006-B911-44F3-97C0-9298098D7536}"/>
            </c:ext>
          </c:extLst>
        </c:ser>
        <c:ser>
          <c:idx val="0"/>
          <c:order val="1"/>
          <c:dPt>
            <c:idx val="0"/>
            <c:bubble3D val="0"/>
            <c:spPr>
              <a:solidFill>
                <a:schemeClr val="accent1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8-B911-44F3-97C0-9298098D7536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A-B911-44F3-97C0-9298098D7536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2000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C-B911-44F3-97C0-9298098D7536}"/>
              </c:ext>
            </c:extLst>
          </c:dPt>
          <c:dLbls>
            <c:spPr>
              <a:pattFill prst="pct75">
                <a:fgClr>
                  <a:schemeClr val="dk1">
                    <a:lumMod val="75000"/>
                    <a:lumOff val="25000"/>
                  </a:schemeClr>
                </a:fgClr>
                <a:bgClr>
                  <a:schemeClr val="dk1">
                    <a:lumMod val="65000"/>
                    <a:lumOff val="35000"/>
                  </a:schemeClr>
                </a:bgClr>
              </a:pattFill>
              <a:ln>
                <a:noFill/>
              </a:ln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>
                  <a:solidFill>
                    <a:schemeClr val="dk1">
                      <a:lumMod val="50000"/>
                      <a:lumOff val="50000"/>
                    </a:schemeClr>
                  </a:solidFill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IVL Shareholding Structure'!$H$28:$H$30</c:f>
              <c:strCache>
                <c:ptCount val="3"/>
                <c:pt idx="0">
                  <c:v>Retail</c:v>
                </c:pt>
                <c:pt idx="1">
                  <c:v>Domestic Institutions</c:v>
                </c:pt>
                <c:pt idx="2">
                  <c:v>Foreign Institutions (Including NVDR 100%)</c:v>
                </c:pt>
              </c:strCache>
            </c:strRef>
          </c:cat>
          <c:val>
            <c:numRef>
              <c:f>'IVL Shareholding Structure'!$J$28:$J$30</c:f>
              <c:numCache>
                <c:formatCode>General</c:formatCode>
                <c:ptCount val="3"/>
              </c:numCache>
            </c:numRef>
          </c:val>
          <c:extLst>
            <c:ext xmlns:c16="http://schemas.microsoft.com/office/drawing/2014/chart" uri="{C3380CC4-5D6E-409C-BE32-E72D297353CC}">
              <c16:uniqueId val="{0000000D-B911-44F3-97C0-9298098D7536}"/>
            </c:ext>
          </c:extLst>
        </c:ser>
        <c:ser>
          <c:idx val="2"/>
          <c:order val="2"/>
          <c:spPr>
            <a:effectLst>
              <a:outerShdw blurRad="254000" sx="102000" sy="102000" algn="ctr" rotWithShape="0">
                <a:prstClr val="black">
                  <a:alpha val="0"/>
                </a:prstClr>
              </a:outerShdw>
            </a:effectLst>
          </c:spPr>
          <c:dPt>
            <c:idx val="0"/>
            <c:bubble3D val="0"/>
            <c:spPr>
              <a:solidFill>
                <a:srgbClr val="C00000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0F-B911-44F3-97C0-9298098D7536}"/>
              </c:ext>
            </c:extLst>
          </c:dPt>
          <c:dPt>
            <c:idx val="1"/>
            <c:bubble3D val="0"/>
            <c:spPr>
              <a:solidFill>
                <a:srgbClr val="00B050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11-B911-44F3-97C0-9298098D7536}"/>
              </c:ext>
            </c:extLst>
          </c:dPt>
          <c:dPt>
            <c:idx val="2"/>
            <c:bubble3D val="0"/>
            <c:spPr>
              <a:solidFill>
                <a:schemeClr val="accent4"/>
              </a:solidFill>
              <a:ln>
                <a:noFill/>
              </a:ln>
              <a:effectLst>
                <a:outerShdw blurRad="254000" sx="102000" sy="102000" algn="ctr" rotWithShape="0">
                  <a:prstClr val="black">
                    <a:alpha val="0"/>
                  </a:prstClr>
                </a:outerShdw>
              </a:effectLst>
            </c:spPr>
            <c:extLst>
              <c:ext xmlns:c16="http://schemas.microsoft.com/office/drawing/2014/chart" uri="{C3380CC4-5D6E-409C-BE32-E72D297353CC}">
                <c16:uniqueId val="{00000013-B911-44F3-97C0-9298098D7536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>
                  <a:solidFill>
                    <a:schemeClr val="dk1">
                      <a:lumMod val="50000"/>
                      <a:lumOff val="50000"/>
                    </a:schemeClr>
                  </a:solidFill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IVL Shareholding Structure'!$H$28:$H$30</c:f>
              <c:strCache>
                <c:ptCount val="3"/>
                <c:pt idx="0">
                  <c:v>Retail</c:v>
                </c:pt>
                <c:pt idx="1">
                  <c:v>Domestic Institutions</c:v>
                </c:pt>
                <c:pt idx="2">
                  <c:v>Foreign Institutions (Including NVDR 100%)</c:v>
                </c:pt>
              </c:strCache>
            </c:strRef>
          </c:cat>
          <c:val>
            <c:numRef>
              <c:f>'IVL Shareholding Structure'!$K$28:$K$30</c:f>
              <c:numCache>
                <c:formatCode>0.0%</c:formatCode>
                <c:ptCount val="3"/>
                <c:pt idx="0">
                  <c:v>5.5622146721098581E-2</c:v>
                </c:pt>
                <c:pt idx="1">
                  <c:v>0.13577025406316717</c:v>
                </c:pt>
                <c:pt idx="2">
                  <c:v>0.161006259415279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B911-44F3-97C0-9298098D7536}"/>
            </c:ext>
          </c:extLst>
        </c:ser>
        <c:dLbls>
          <c:showLegendKey val="0"/>
          <c:showVal val="0"/>
          <c:showCatName val="0"/>
          <c:showSerName val="0"/>
          <c:showPercent val="1"/>
          <c:showBubbleSize val="0"/>
          <c:showLeaderLines val="1"/>
        </c:dLbls>
        <c:firstSliceAng val="284"/>
        <c:holeSize val="0"/>
      </c:doughnutChart>
      <c:spPr>
        <a:noFill/>
        <a:ln w="9525">
          <a:noFill/>
        </a:ln>
        <a:effectLst>
          <a:outerShdw blurRad="50800" dist="50800" dir="5400000" sx="1000" sy="1000" algn="ctr" rotWithShape="0">
            <a:srgbClr val="000000">
              <a:alpha val="43137"/>
            </a:srgbClr>
          </a:outerShdw>
        </a:effec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>
      <a:outerShdw blurRad="50800" dist="50800" dir="5400000" sx="1000" sy="1000" algn="ctr" rotWithShape="0">
        <a:srgbClr val="000000">
          <a:alpha val="43137"/>
        </a:srgbClr>
      </a:outerShdw>
    </a:effec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53">
  <cs:axisTitle>
    <cs:lnRef idx="0"/>
    <cs:fillRef idx="0"/>
    <cs:effectRef idx="0"/>
    <cs:fontRef idx="minor">
      <a:schemeClr val="dk1">
        <a:lumMod val="75000"/>
        <a:lumOff val="25000"/>
      </a:schemeClr>
    </cs:fontRef>
    <cs:defRPr sz="900" b="1" kern="1200"/>
  </cs:axisTitle>
  <cs:categoryAxis>
    <cs:lnRef idx="0"/>
    <cs:fillRef idx="0"/>
    <cs:effectRef idx="0"/>
    <cs:fontRef idx="minor">
      <a:schemeClr val="dk1">
        <a:lumMod val="75000"/>
        <a:lumOff val="25000"/>
      </a:schemeClr>
    </cs:fontRef>
    <cs:spPr>
      <a:ln w="19050" cap="flat" cmpd="sng" algn="ctr">
        <a:solidFill>
          <a:schemeClr val="dk1">
            <a:lumMod val="75000"/>
            <a:lumOff val="25000"/>
          </a:schemeClr>
        </a:solidFill>
        <a:round/>
      </a:ln>
    </cs:spPr>
    <cs:defRPr sz="900" kern="1200" cap="all" baseline="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lt1"/>
          </a:gs>
          <a:gs pos="39000">
            <a:schemeClr val="lt1"/>
          </a:gs>
          <a:gs pos="100000">
            <a:schemeClr val="lt1">
              <a:lumMod val="75000"/>
            </a:schemeClr>
          </a:gs>
        </a:gsLst>
        <a:path path="circle">
          <a:fillToRect l="50000" t="-80000" r="50000" b="180000"/>
        </a:path>
        <a:tileRect/>
      </a:gradFill>
      <a:ln w="9525" cap="flat" cmpd="sng" algn="ctr">
        <a:solidFill>
          <a:schemeClr val="dk1">
            <a:lumMod val="25000"/>
            <a:lumOff val="7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spPr>
      <a:pattFill prst="pct75">
        <a:fgClr>
          <a:schemeClr val="dk1">
            <a:lumMod val="75000"/>
            <a:lumOff val="25000"/>
          </a:schemeClr>
        </a:fgClr>
        <a:bgClr>
          <a:schemeClr val="dk1">
            <a:lumMod val="65000"/>
            <a:lumOff val="35000"/>
          </a:schemeClr>
        </a:bgClr>
      </a:pattFill>
      <a:effectLst>
        <a:outerShdw blurRad="50800" dist="38100" dir="2700000" algn="tl" rotWithShape="0">
          <a:prstClr val="black">
            <a:alpha val="40000"/>
          </a:prstClr>
        </a:outerShdw>
      </a:effectLst>
    </cs:spPr>
    <cs:defRPr sz="1000" b="1" i="0" u="none" strike="noStrike" kern="1200" baseline="0"/>
  </cs:dataLabel>
  <cs:dataLabelCallout>
    <cs:lnRef idx="0"/>
    <cs:fillRef idx="0"/>
    <cs:effectRef idx="0"/>
    <cs:fontRef idx="minor">
      <a:schemeClr val="lt1"/>
    </cs:fontRef>
    <cs:spPr>
      <a:pattFill prst="pct75">
        <a:fgClr>
          <a:schemeClr val="dk1">
            <a:lumMod val="75000"/>
            <a:lumOff val="25000"/>
          </a:schemeClr>
        </a:fgClr>
        <a:bgClr>
          <a:schemeClr val="dk1">
            <a:lumMod val="65000"/>
            <a:lumOff val="35000"/>
          </a:schemeClr>
        </a:bgClr>
      </a:pattFill>
      <a:effectLst>
        <a:outerShdw blurRad="50800" dist="38100" dir="2700000" algn="tl" rotWithShape="0">
          <a:prstClr val="black">
            <a:alpha val="40000"/>
          </a:prstClr>
        </a:outerShdw>
      </a:effectLst>
    </cs:spPr>
    <cs:defRPr sz="1000" b="1" i="0" u="none" strike="noStrike" kern="1200" baseline="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2540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254000" sx="102000" sy="102000" algn="ctr" rotWithShape="0">
          <a:prstClr val="black">
            <a:alpha val="20000"/>
          </a:prstClr>
        </a:outerShdw>
      </a:effectLst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31750" cap="rnd">
        <a:solidFill>
          <a:schemeClr val="phClr">
            <a:alpha val="85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85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75000"/>
        <a:lumOff val="25000"/>
      </a:schemeClr>
    </cs:fontRef>
    <cs:spPr>
      <a:ln w="9525">
        <a:solidFill>
          <a:schemeClr val="dk1">
            <a:lumMod val="35000"/>
            <a:lumOff val="6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50000"/>
          <a:lumOff val="50000"/>
        </a:schemeClr>
      </a:solidFill>
      <a:ln w="9525">
        <a:solidFill>
          <a:schemeClr val="dk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dk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100000">
              <a:schemeClr val="dk1">
                <a:lumMod val="95000"/>
                <a:lumOff val="5000"/>
                <a:alpha val="42000"/>
              </a:schemeClr>
            </a:gs>
            <a:gs pos="0">
              <a:schemeClr val="lt1">
                <a:lumMod val="75000"/>
                <a:alpha val="36000"/>
              </a:schemeClr>
            </a:gs>
          </a:gsLst>
          <a:lin ang="5400000" scaled="0"/>
        </a:gra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gradFill>
          <a:gsLst>
            <a:gs pos="100000">
              <a:schemeClr val="dk1">
                <a:lumMod val="95000"/>
                <a:lumOff val="5000"/>
                <a:alpha val="42000"/>
              </a:schemeClr>
            </a:gs>
            <a:gs pos="0">
              <a:schemeClr val="lt1">
                <a:lumMod val="75000"/>
                <a:alpha val="36000"/>
              </a:schemeClr>
            </a:gs>
          </a:gsLst>
          <a:lin ang="5400000" scaled="0"/>
        </a:gra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</a:ln>
    </cs:spPr>
  </cs:leaderLine>
  <cs:legend>
    <cs:lnRef idx="0"/>
    <cs:fillRef idx="0"/>
    <cs:effectRef idx="0"/>
    <cs:fontRef idx="minor">
      <a:schemeClr val="dk1">
        <a:lumMod val="75000"/>
        <a:lumOff val="25000"/>
      </a:schemeClr>
    </cs:fontRef>
    <cs:spPr>
      <a:solidFill>
        <a:schemeClr val="lt1">
          <a:lumMod val="95000"/>
          <a:alpha val="39000"/>
        </a:schemeClr>
      </a:solidFill>
    </cs:spPr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75000"/>
        <a:lumOff val="25000"/>
      </a:schemeClr>
    </cs:fontRef>
    <cs:spPr>
      <a:ln w="31750" cap="flat" cmpd="sng" algn="ctr">
        <a:solidFill>
          <a:schemeClr val="dk1">
            <a:lumMod val="75000"/>
            <a:lumOff val="2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seriesLine>
  <cs:title>
    <cs:lnRef idx="0"/>
    <cs:fillRef idx="0"/>
    <cs:effectRef idx="0"/>
    <cs:fontRef idx="minor">
      <a:schemeClr val="dk1">
        <a:lumMod val="75000"/>
        <a:lumOff val="25000"/>
      </a:schemeClr>
    </cs:fontRef>
    <cs:defRPr sz="1800" b="1" kern="120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dk1">
        <a:lumMod val="75000"/>
        <a:lumOff val="2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dk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dk1">
        <a:lumMod val="75000"/>
        <a:lumOff val="25000"/>
      </a:schemeClr>
    </cs:fontRef>
    <cs:spPr>
      <a:ln>
        <a:noFill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253">
  <cs:axisTitle>
    <cs:lnRef idx="0"/>
    <cs:fillRef idx="0"/>
    <cs:effectRef idx="0"/>
    <cs:fontRef idx="minor">
      <a:schemeClr val="dk1">
        <a:lumMod val="75000"/>
        <a:lumOff val="25000"/>
      </a:schemeClr>
    </cs:fontRef>
    <cs:defRPr sz="900" b="1" kern="1200"/>
  </cs:axisTitle>
  <cs:categoryAxis>
    <cs:lnRef idx="0"/>
    <cs:fillRef idx="0"/>
    <cs:effectRef idx="0"/>
    <cs:fontRef idx="minor">
      <a:schemeClr val="dk1">
        <a:lumMod val="75000"/>
        <a:lumOff val="25000"/>
      </a:schemeClr>
    </cs:fontRef>
    <cs:spPr>
      <a:ln w="19050" cap="flat" cmpd="sng" algn="ctr">
        <a:solidFill>
          <a:schemeClr val="dk1">
            <a:lumMod val="75000"/>
            <a:lumOff val="25000"/>
          </a:schemeClr>
        </a:solidFill>
        <a:round/>
      </a:ln>
    </cs:spPr>
    <cs:defRPr sz="900" kern="1200" cap="all" baseline="0"/>
  </cs:categoryAxis>
  <cs:chartArea>
    <cs:lnRef idx="0"/>
    <cs:fillRef idx="0"/>
    <cs:effectRef idx="0"/>
    <cs:fontRef idx="minor">
      <a:schemeClr val="dk1"/>
    </cs:fontRef>
    <cs:spPr>
      <a:gradFill flip="none" rotWithShape="1">
        <a:gsLst>
          <a:gs pos="0">
            <a:schemeClr val="lt1"/>
          </a:gs>
          <a:gs pos="39000">
            <a:schemeClr val="lt1"/>
          </a:gs>
          <a:gs pos="100000">
            <a:schemeClr val="lt1">
              <a:lumMod val="75000"/>
            </a:schemeClr>
          </a:gs>
        </a:gsLst>
        <a:path path="circle">
          <a:fillToRect l="50000" t="-80000" r="50000" b="180000"/>
        </a:path>
        <a:tileRect/>
      </a:gradFill>
      <a:ln w="9525" cap="flat" cmpd="sng" algn="ctr">
        <a:solidFill>
          <a:schemeClr val="dk1">
            <a:lumMod val="25000"/>
            <a:lumOff val="7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lt1"/>
    </cs:fontRef>
    <cs:spPr>
      <a:pattFill prst="pct75">
        <a:fgClr>
          <a:schemeClr val="dk1">
            <a:lumMod val="75000"/>
            <a:lumOff val="25000"/>
          </a:schemeClr>
        </a:fgClr>
        <a:bgClr>
          <a:schemeClr val="dk1">
            <a:lumMod val="65000"/>
            <a:lumOff val="35000"/>
          </a:schemeClr>
        </a:bgClr>
      </a:pattFill>
      <a:effectLst>
        <a:outerShdw blurRad="50800" dist="38100" dir="2700000" algn="tl" rotWithShape="0">
          <a:prstClr val="black">
            <a:alpha val="40000"/>
          </a:prstClr>
        </a:outerShdw>
      </a:effectLst>
    </cs:spPr>
    <cs:defRPr sz="1000" b="1" i="0" u="none" strike="noStrike" kern="1200" baseline="0"/>
  </cs:dataLabel>
  <cs:dataLabelCallout>
    <cs:lnRef idx="0"/>
    <cs:fillRef idx="0"/>
    <cs:effectRef idx="0"/>
    <cs:fontRef idx="minor">
      <a:schemeClr val="lt1"/>
    </cs:fontRef>
    <cs:spPr>
      <a:pattFill prst="pct75">
        <a:fgClr>
          <a:schemeClr val="dk1">
            <a:lumMod val="75000"/>
            <a:lumOff val="25000"/>
          </a:schemeClr>
        </a:fgClr>
        <a:bgClr>
          <a:schemeClr val="dk1">
            <a:lumMod val="65000"/>
            <a:lumOff val="35000"/>
          </a:schemeClr>
        </a:bgClr>
      </a:pattFill>
      <a:effectLst>
        <a:outerShdw blurRad="50800" dist="38100" dir="2700000" algn="tl" rotWithShape="0">
          <a:prstClr val="black">
            <a:alpha val="40000"/>
          </a:prstClr>
        </a:outerShdw>
      </a:effectLst>
    </cs:spPr>
    <cs:defRPr sz="1000" b="1" i="0" u="none" strike="noStrike" kern="1200" baseline="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254000" sx="102000" sy="102000" algn="ctr" rotWithShape="0">
          <a:prstClr val="black">
            <a:alpha val="20000"/>
          </a:prstClr>
        </a:outerShdw>
      </a:effectLst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effectLst>
        <a:outerShdw blurRad="254000" sx="102000" sy="102000" algn="ctr" rotWithShape="0">
          <a:prstClr val="black">
            <a:alpha val="20000"/>
          </a:prstClr>
        </a:outerShdw>
      </a:effectLst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31750" cap="rnd">
        <a:solidFill>
          <a:schemeClr val="phClr">
            <a:alpha val="85000"/>
          </a:schemeClr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dk1"/>
    </cs:fontRef>
    <cs:spPr>
      <a:solidFill>
        <a:schemeClr val="phClr">
          <a:alpha val="85000"/>
        </a:schemeClr>
      </a:solidFill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dk1">
        <a:lumMod val="75000"/>
        <a:lumOff val="25000"/>
      </a:schemeClr>
    </cs:fontRef>
    <cs:spPr>
      <a:ln w="9525">
        <a:solidFill>
          <a:schemeClr val="dk1">
            <a:lumMod val="35000"/>
            <a:lumOff val="6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50000"/>
          <a:lumOff val="50000"/>
        </a:schemeClr>
      </a:solidFill>
      <a:ln w="9525">
        <a:solidFill>
          <a:schemeClr val="dk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  <a:prstDash val="dash"/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dk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gradFill>
          <a:gsLst>
            <a:gs pos="100000">
              <a:schemeClr val="dk1">
                <a:lumMod val="95000"/>
                <a:lumOff val="5000"/>
                <a:alpha val="42000"/>
              </a:schemeClr>
            </a:gs>
            <a:gs pos="0">
              <a:schemeClr val="lt1">
                <a:lumMod val="75000"/>
                <a:alpha val="36000"/>
              </a:schemeClr>
            </a:gs>
          </a:gsLst>
          <a:lin ang="5400000" scaled="0"/>
        </a:gra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gradFill>
          <a:gsLst>
            <a:gs pos="100000">
              <a:schemeClr val="dk1">
                <a:lumMod val="95000"/>
                <a:lumOff val="5000"/>
                <a:alpha val="42000"/>
              </a:schemeClr>
            </a:gs>
            <a:gs pos="0">
              <a:schemeClr val="lt1">
                <a:lumMod val="75000"/>
                <a:alpha val="36000"/>
              </a:schemeClr>
            </a:gs>
          </a:gsLst>
          <a:lin ang="5400000" scaled="0"/>
        </a:gra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35000"/>
            <a:lumOff val="65000"/>
          </a:schemeClr>
        </a:solidFill>
        <a:prstDash val="dash"/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</a:ln>
    </cs:spPr>
  </cs:leaderLine>
  <cs:legend>
    <cs:lnRef idx="0"/>
    <cs:fillRef idx="0"/>
    <cs:effectRef idx="0"/>
    <cs:fontRef idx="minor">
      <a:schemeClr val="dk1">
        <a:lumMod val="75000"/>
        <a:lumOff val="25000"/>
      </a:schemeClr>
    </cs:fontRef>
    <cs:spPr>
      <a:solidFill>
        <a:schemeClr val="lt1">
          <a:lumMod val="95000"/>
          <a:alpha val="39000"/>
        </a:schemeClr>
      </a:solidFill>
    </cs:spPr>
    <cs:defRPr sz="900" kern="1200"/>
  </cs:legend>
  <cs:plotArea>
    <cs:lnRef idx="0"/>
    <cs:fillRef idx="0"/>
    <cs:effectRef idx="0"/>
    <cs:fontRef idx="minor">
      <a:schemeClr val="dk1"/>
    </cs:fontRef>
  </cs:plotArea>
  <cs:plotArea3D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dk1">
        <a:lumMod val="75000"/>
        <a:lumOff val="25000"/>
      </a:schemeClr>
    </cs:fontRef>
    <cs:spPr>
      <a:ln w="31750" cap="flat" cmpd="sng" algn="ctr">
        <a:solidFill>
          <a:schemeClr val="dk1">
            <a:lumMod val="75000"/>
            <a:lumOff val="2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dk1">
            <a:lumMod val="50000"/>
            <a:lumOff val="50000"/>
          </a:schemeClr>
        </a:solidFill>
        <a:round/>
      </a:ln>
    </cs:spPr>
  </cs:seriesLine>
  <cs:title>
    <cs:lnRef idx="0"/>
    <cs:fillRef idx="0"/>
    <cs:effectRef idx="0"/>
    <cs:fontRef idx="minor">
      <a:schemeClr val="dk1">
        <a:lumMod val="75000"/>
        <a:lumOff val="25000"/>
      </a:schemeClr>
    </cs:fontRef>
    <cs:defRPr sz="1800" b="1" kern="120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dk1">
        <a:lumMod val="75000"/>
        <a:lumOff val="2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dk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dk1">
        <a:lumMod val="75000"/>
        <a:lumOff val="25000"/>
      </a:schemeClr>
    </cs:fontRef>
    <cs:spPr>
      <a:ln>
        <a:noFill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emf"/><Relationship Id="rId1" Type="http://schemas.openxmlformats.org/officeDocument/2006/relationships/chart" Target="../charts/chart1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58519</xdr:colOff>
      <xdr:row>1</xdr:row>
      <xdr:rowOff>167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0899" cy="207281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58519</xdr:colOff>
      <xdr:row>1</xdr:row>
      <xdr:rowOff>646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3268980-EA34-4733-AC72-9DD525C3FF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8519" cy="190612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858519</xdr:colOff>
      <xdr:row>1</xdr:row>
      <xdr:rowOff>1678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FF30E5B-9624-4537-B960-4E69268244C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8519" cy="197756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58519</xdr:colOff>
      <xdr:row>1</xdr:row>
      <xdr:rowOff>646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A3EE500-3540-4E5F-B4FB-2F669BA9C5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8519" cy="190612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858519</xdr:colOff>
      <xdr:row>1</xdr:row>
      <xdr:rowOff>1678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497EADC-CEB5-46DD-9E9B-A5399D728A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8519" cy="197756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47724</xdr:colOff>
      <xdr:row>1</xdr:row>
      <xdr:rowOff>167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0899" cy="207281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50899</xdr:colOff>
      <xdr:row>1</xdr:row>
      <xdr:rowOff>2638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47724" cy="213712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750</xdr:colOff>
      <xdr:row>41</xdr:row>
      <xdr:rowOff>79374</xdr:rowOff>
    </xdr:from>
    <xdr:to>
      <xdr:col>6</xdr:col>
      <xdr:colOff>1293812</xdr:colOff>
      <xdr:row>57</xdr:row>
      <xdr:rowOff>119062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1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847724</xdr:colOff>
      <xdr:row>1</xdr:row>
      <xdr:rowOff>2956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E5A7F16-058D-43D1-B8BA-3B1A54A2C7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47724" cy="210537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45791</xdr:colOff>
      <xdr:row>1</xdr:row>
      <xdr:rowOff>2638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48966" cy="213712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90499</xdr:colOff>
      <xdr:row>0</xdr:row>
      <xdr:rowOff>49557</xdr:rowOff>
    </xdr:from>
    <xdr:to>
      <xdr:col>6</xdr:col>
      <xdr:colOff>1956</xdr:colOff>
      <xdr:row>0</xdr:row>
      <xdr:rowOff>26407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24309ED-A329-444E-BFB8-B3CFACDCC7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258325" y="231774"/>
          <a:ext cx="976681" cy="214520"/>
        </a:xfrm>
        <a:prstGeom prst="rect">
          <a:avLst/>
        </a:prstGeom>
        <a:solidFill>
          <a:sysClr val="window" lastClr="FFFFFF"/>
        </a:solidFill>
        <a:ln>
          <a:noFill/>
        </a:ln>
      </xdr:spPr>
    </xdr:pic>
    <xdr:clientData/>
  </xdr:twoCellAnchor>
  <xdr:twoCellAnchor>
    <xdr:from>
      <xdr:col>0</xdr:col>
      <xdr:colOff>359420</xdr:colOff>
      <xdr:row>24</xdr:row>
      <xdr:rowOff>156632</xdr:rowOff>
    </xdr:from>
    <xdr:to>
      <xdr:col>1</xdr:col>
      <xdr:colOff>2645420</xdr:colOff>
      <xdr:row>39</xdr:row>
      <xdr:rowOff>282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83D3589-CC54-48A0-970D-8356362AFF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3426096</xdr:colOff>
      <xdr:row>26</xdr:row>
      <xdr:rowOff>27391</xdr:rowOff>
    </xdr:from>
    <xdr:to>
      <xdr:col>4</xdr:col>
      <xdr:colOff>1069541</xdr:colOff>
      <xdr:row>38</xdr:row>
      <xdr:rowOff>44324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EE965C40-7C75-472E-A5C6-53B5E0A901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1704975</xdr:colOff>
      <xdr:row>27</xdr:row>
      <xdr:rowOff>133350</xdr:rowOff>
    </xdr:from>
    <xdr:to>
      <xdr:col>2</xdr:col>
      <xdr:colOff>330200</xdr:colOff>
      <xdr:row>27</xdr:row>
      <xdr:rowOff>133350</xdr:rowOff>
    </xdr:to>
    <xdr:cxnSp macro="">
      <xdr:nvCxnSpPr>
        <xdr:cNvPr id="6" name="Straight Connector 5">
          <a:extLst>
            <a:ext uri="{FF2B5EF4-FFF2-40B4-BE49-F238E27FC236}">
              <a16:creationId xmlns:a16="http://schemas.microsoft.com/office/drawing/2014/main" id="{4138FC3F-62CA-4541-ABCB-DDD69A254B21}"/>
            </a:ext>
          </a:extLst>
        </xdr:cNvPr>
        <xdr:cNvCxnSpPr/>
      </xdr:nvCxnSpPr>
      <xdr:spPr>
        <a:xfrm>
          <a:off x="2114550" y="5534025"/>
          <a:ext cx="3016250" cy="0"/>
        </a:xfrm>
        <a:prstGeom prst="line">
          <a:avLst/>
        </a:prstGeom>
        <a:ln w="12700" cap="flat" cmpd="sng" algn="ctr">
          <a:solidFill>
            <a:schemeClr val="dk1"/>
          </a:solidFill>
          <a:prstDash val="dash"/>
          <a:round/>
          <a:headEnd type="none" w="med" len="med"/>
          <a:tailEnd type="none" w="med" len="med"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</xdr:cxnSp>
    <xdr:clientData/>
  </xdr:twoCellAnchor>
  <xdr:twoCellAnchor>
    <xdr:from>
      <xdr:col>1</xdr:col>
      <xdr:colOff>1647825</xdr:colOff>
      <xdr:row>37</xdr:row>
      <xdr:rowOff>38100</xdr:rowOff>
    </xdr:from>
    <xdr:to>
      <xdr:col>2</xdr:col>
      <xdr:colOff>387350</xdr:colOff>
      <xdr:row>37</xdr:row>
      <xdr:rowOff>63500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FE923A25-C251-4717-8DB8-8835CC4C578B}"/>
            </a:ext>
          </a:extLst>
        </xdr:cNvPr>
        <xdr:cNvCxnSpPr/>
      </xdr:nvCxnSpPr>
      <xdr:spPr>
        <a:xfrm>
          <a:off x="2057400" y="7248525"/>
          <a:ext cx="3130550" cy="25400"/>
        </a:xfrm>
        <a:prstGeom prst="line">
          <a:avLst/>
        </a:prstGeom>
        <a:ln w="12700" cap="flat" cmpd="sng" algn="ctr">
          <a:solidFill>
            <a:schemeClr val="dk1"/>
          </a:solidFill>
          <a:prstDash val="dash"/>
          <a:round/>
          <a:headEnd type="none" w="med" len="med"/>
          <a:tailEnd type="none" w="med" len="med"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</xdr:cxnSp>
    <xdr:clientData/>
  </xdr:twoCellAnchor>
  <xdr:twoCellAnchor>
    <xdr:from>
      <xdr:col>0</xdr:col>
      <xdr:colOff>3175</xdr:colOff>
      <xdr:row>27</xdr:row>
      <xdr:rowOff>176866</xdr:rowOff>
    </xdr:from>
    <xdr:to>
      <xdr:col>1</xdr:col>
      <xdr:colOff>337670</xdr:colOff>
      <xdr:row>29</xdr:row>
      <xdr:rowOff>176866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119FB1EE-CBDE-44FF-BB81-38AB3C173B0B}"/>
            </a:ext>
          </a:extLst>
        </xdr:cNvPr>
        <xdr:cNvSpPr txBox="1"/>
      </xdr:nvSpPr>
      <xdr:spPr>
        <a:xfrm>
          <a:off x="3175" y="5344179"/>
          <a:ext cx="1048870" cy="36512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200" b="1">
              <a:solidFill>
                <a:schemeClr val="tx2"/>
              </a:solidFill>
              <a:latin typeface="+mn-lt"/>
              <a:cs typeface="Times New Roman" panose="02020603050405020304" pitchFamily="18" charset="0"/>
            </a:rPr>
            <a:t>Promotors</a:t>
          </a:r>
        </a:p>
      </xdr:txBody>
    </xdr:sp>
    <xdr:clientData/>
  </xdr:twoCellAnchor>
  <xdr:twoCellAnchor>
    <xdr:from>
      <xdr:col>1</xdr:col>
      <xdr:colOff>2178983</xdr:colOff>
      <xdr:row>31</xdr:row>
      <xdr:rowOff>149785</xdr:rowOff>
    </xdr:from>
    <xdr:to>
      <xdr:col>1</xdr:col>
      <xdr:colOff>3221690</xdr:colOff>
      <xdr:row>33</xdr:row>
      <xdr:rowOff>149785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E995F223-26EC-4620-912D-53CE6ECFE9C4}"/>
            </a:ext>
          </a:extLst>
        </xdr:cNvPr>
        <xdr:cNvSpPr txBox="1"/>
      </xdr:nvSpPr>
      <xdr:spPr>
        <a:xfrm>
          <a:off x="2588558" y="6274360"/>
          <a:ext cx="1042707" cy="3619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200" b="1">
              <a:solidFill>
                <a:schemeClr val="bg1">
                  <a:lumMod val="50000"/>
                </a:schemeClr>
              </a:solidFill>
              <a:latin typeface="+mn-lt"/>
              <a:cs typeface="Times New Roman" panose="02020603050405020304" pitchFamily="18" charset="0"/>
            </a:rPr>
            <a:t>Free Float</a:t>
          </a:r>
        </a:p>
      </xdr:txBody>
    </xdr:sp>
    <xdr:clientData/>
  </xdr:twoCellAnchor>
  <xdr:twoCellAnchor>
    <xdr:from>
      <xdr:col>1</xdr:col>
      <xdr:colOff>2493681</xdr:colOff>
      <xdr:row>28</xdr:row>
      <xdr:rowOff>125505</xdr:rowOff>
    </xdr:from>
    <xdr:to>
      <xdr:col>1</xdr:col>
      <xdr:colOff>4062504</xdr:colOff>
      <xdr:row>30</xdr:row>
      <xdr:rowOff>125505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8FEC261B-0E0E-494B-BD75-4026FC9A3E4C}"/>
            </a:ext>
          </a:extLst>
        </xdr:cNvPr>
        <xdr:cNvSpPr txBox="1"/>
      </xdr:nvSpPr>
      <xdr:spPr>
        <a:xfrm>
          <a:off x="2900081" y="5726205"/>
          <a:ext cx="1568823" cy="3683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r"/>
          <a:r>
            <a:rPr lang="en-US" sz="1200" b="1">
              <a:solidFill>
                <a:srgbClr val="C00000"/>
              </a:solidFill>
              <a:latin typeface="+mn-lt"/>
              <a:cs typeface="Times New Roman" panose="02020603050405020304" pitchFamily="18" charset="0"/>
            </a:rPr>
            <a:t>Retail</a:t>
          </a:r>
        </a:p>
      </xdr:txBody>
    </xdr:sp>
    <xdr:clientData/>
  </xdr:twoCellAnchor>
  <xdr:twoCellAnchor>
    <xdr:from>
      <xdr:col>4</xdr:col>
      <xdr:colOff>390522</xdr:colOff>
      <xdr:row>29</xdr:row>
      <xdr:rowOff>8032</xdr:rowOff>
    </xdr:from>
    <xdr:to>
      <xdr:col>5</xdr:col>
      <xdr:colOff>542925</xdr:colOff>
      <xdr:row>31</xdr:row>
      <xdr:rowOff>8032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A7926203-AD50-483F-AFCE-E75FB3640D1E}"/>
            </a:ext>
          </a:extLst>
        </xdr:cNvPr>
        <xdr:cNvSpPr txBox="1"/>
      </xdr:nvSpPr>
      <xdr:spPr>
        <a:xfrm>
          <a:off x="6010272" y="5770657"/>
          <a:ext cx="1609728" cy="3619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200" b="1">
              <a:solidFill>
                <a:srgbClr val="00B050"/>
              </a:solidFill>
              <a:latin typeface="+mn-lt"/>
              <a:cs typeface="Times New Roman" panose="02020603050405020304" pitchFamily="18" charset="0"/>
            </a:rPr>
            <a:t>Domestic</a:t>
          </a:r>
          <a:r>
            <a:rPr lang="en-US" sz="1200" b="1" baseline="0">
              <a:solidFill>
                <a:srgbClr val="00B05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</a:t>
          </a:r>
          <a:r>
            <a:rPr lang="en-US" sz="1200" b="1" baseline="0">
              <a:solidFill>
                <a:srgbClr val="00B050"/>
              </a:solidFill>
              <a:latin typeface="+mn-lt"/>
              <a:cs typeface="Times New Roman" panose="02020603050405020304" pitchFamily="18" charset="0"/>
            </a:rPr>
            <a:t>Institutions</a:t>
          </a:r>
          <a:endParaRPr lang="en-US" sz="1200" b="1">
            <a:solidFill>
              <a:srgbClr val="00B050"/>
            </a:solidFill>
            <a:latin typeface="+mn-lt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3</xdr:col>
      <xdr:colOff>180599</xdr:colOff>
      <xdr:row>36</xdr:row>
      <xdr:rowOff>149413</xdr:rowOff>
    </xdr:from>
    <xdr:to>
      <xdr:col>5</xdr:col>
      <xdr:colOff>76200</xdr:colOff>
      <xdr:row>39</xdr:row>
      <xdr:rowOff>116542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54B98F4F-9C32-425F-B6B5-2707CD910A9D}"/>
            </a:ext>
          </a:extLst>
        </xdr:cNvPr>
        <xdr:cNvSpPr txBox="1"/>
      </xdr:nvSpPr>
      <xdr:spPr>
        <a:xfrm>
          <a:off x="5390774" y="7178863"/>
          <a:ext cx="1762501" cy="51005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l"/>
          <a:r>
            <a:rPr lang="en-US" sz="1200" b="1">
              <a:solidFill>
                <a:srgbClr val="FFC000"/>
              </a:solidFill>
              <a:latin typeface="+mn-lt"/>
              <a:cs typeface="Times New Roman" panose="02020603050405020304" pitchFamily="18" charset="0"/>
            </a:rPr>
            <a:t>Foreign Institutions (Including NVDR 100%)</a:t>
          </a: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5</xdr:row>
      <xdr:rowOff>0</xdr:rowOff>
    </xdr:from>
    <xdr:to>
      <xdr:col>18</xdr:col>
      <xdr:colOff>325059</xdr:colOff>
      <xdr:row>12</xdr:row>
      <xdr:rowOff>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SpPr txBox="1"/>
      </xdr:nvSpPr>
      <xdr:spPr>
        <a:xfrm>
          <a:off x="13824857" y="907143"/>
          <a:ext cx="2148416" cy="1270000"/>
        </a:xfrm>
        <a:prstGeom prst="rect">
          <a:avLst/>
        </a:prstGeom>
        <a:solidFill>
          <a:srgbClr val="FFFF00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-</a:t>
          </a:r>
          <a:r>
            <a:rPr lang="th-TH" sz="1100"/>
            <a:t>จะ</a:t>
          </a:r>
          <a:r>
            <a:rPr lang="th-TH" sz="1100" baseline="0"/>
            <a:t> </a:t>
          </a:r>
          <a:r>
            <a:rPr lang="en-US" sz="1100" baseline="0"/>
            <a:t>PIVOT </a:t>
          </a:r>
          <a:r>
            <a:rPr lang="th-TH" sz="1100" baseline="0"/>
            <a:t>ไม่ได้เพราะ </a:t>
          </a:r>
          <a:r>
            <a:rPr lang="en-US" sz="1100" baseline="0"/>
            <a:t>col B </a:t>
          </a:r>
          <a:r>
            <a:rPr lang="th-TH" sz="1100" baseline="0"/>
            <a:t>ของ </a:t>
          </a:r>
          <a:r>
            <a:rPr lang="en-US" sz="1100" baseline="0"/>
            <a:t>file summary extra </a:t>
          </a:r>
          <a:r>
            <a:rPr lang="th-TH" sz="1100" baseline="0"/>
            <a:t>ไม่มีหัว อย่าลืมใส่หัว</a:t>
          </a:r>
          <a:endParaRPr lang="en-US" sz="1100" baseline="0"/>
        </a:p>
        <a:p>
          <a:r>
            <a:rPr lang="en-US" sz="1100" baseline="0"/>
            <a:t>-</a:t>
          </a:r>
          <a:r>
            <a:rPr lang="th-TH" sz="1100" baseline="0"/>
            <a:t>อย่าลืม ใส่ </a:t>
          </a:r>
          <a:r>
            <a:rPr lang="en-US" sz="1100" baseline="0"/>
            <a:t>grant depre </a:t>
          </a:r>
          <a:r>
            <a:rPr lang="th-TH" sz="1100" baseline="0"/>
            <a:t>บรรทัดสุดท้ายต่อจาก </a:t>
          </a:r>
          <a:r>
            <a:rPr lang="en-US" sz="1100" baseline="0"/>
            <a:t>file extra </a:t>
          </a:r>
          <a:r>
            <a:rPr lang="th-TH" sz="1100" baseline="0"/>
            <a:t>ก่อน </a:t>
          </a:r>
          <a:r>
            <a:rPr lang="en-US" sz="1100" baseline="0"/>
            <a:t>pivot</a:t>
          </a:r>
          <a:endParaRPr lang="en-GB" sz="1100"/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349250</xdr:colOff>
      <xdr:row>4</xdr:row>
      <xdr:rowOff>52916</xdr:rowOff>
    </xdr:from>
    <xdr:to>
      <xdr:col>21</xdr:col>
      <xdr:colOff>42333</xdr:colOff>
      <xdr:row>11</xdr:row>
      <xdr:rowOff>6350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SpPr txBox="1"/>
      </xdr:nvSpPr>
      <xdr:spPr>
        <a:xfrm>
          <a:off x="16298333" y="772583"/>
          <a:ext cx="2148417" cy="1270000"/>
        </a:xfrm>
        <a:prstGeom prst="rect">
          <a:avLst/>
        </a:prstGeom>
        <a:solidFill>
          <a:srgbClr val="FFFF00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th-TH" sz="1100"/>
            <a:t>จะ</a:t>
          </a:r>
          <a:r>
            <a:rPr lang="th-TH" sz="1100" baseline="0"/>
            <a:t> </a:t>
          </a:r>
          <a:r>
            <a:rPr lang="en-US" sz="1100" baseline="0"/>
            <a:t>PIVOT </a:t>
          </a:r>
          <a:r>
            <a:rPr lang="th-TH" sz="1100" baseline="0"/>
            <a:t>ไม่ได้เพราะ </a:t>
          </a:r>
          <a:r>
            <a:rPr lang="en-US" sz="1100" baseline="0"/>
            <a:t>col B </a:t>
          </a:r>
          <a:r>
            <a:rPr lang="th-TH" sz="1100" baseline="0"/>
            <a:t>ของ </a:t>
          </a:r>
          <a:r>
            <a:rPr lang="en-US" sz="1100" baseline="0"/>
            <a:t>file summary extra </a:t>
          </a:r>
          <a:r>
            <a:rPr lang="th-TH" sz="1100" baseline="0"/>
            <a:t>ไม่มีหัว อย่าลืมใส่หัว</a:t>
          </a:r>
          <a:endParaRPr lang="en-GB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63599</xdr:colOff>
      <xdr:row>1</xdr:row>
      <xdr:rowOff>2313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0899" cy="20728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687</xdr:colOff>
      <xdr:row>0</xdr:row>
      <xdr:rowOff>31750</xdr:rowOff>
    </xdr:from>
    <xdr:to>
      <xdr:col>0</xdr:col>
      <xdr:colOff>892491</xdr:colOff>
      <xdr:row>1</xdr:row>
      <xdr:rowOff>4726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39687" y="31750"/>
          <a:ext cx="847724" cy="199344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54709</xdr:colOff>
      <xdr:row>1</xdr:row>
      <xdr:rowOff>2059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0899" cy="20728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58519</xdr:colOff>
      <xdr:row>1</xdr:row>
      <xdr:rowOff>167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4709" cy="204741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54709</xdr:colOff>
      <xdr:row>1</xdr:row>
      <xdr:rowOff>2059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8519" cy="200931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687</xdr:colOff>
      <xdr:row>0</xdr:row>
      <xdr:rowOff>31750</xdr:rowOff>
    </xdr:from>
    <xdr:to>
      <xdr:col>0</xdr:col>
      <xdr:colOff>892491</xdr:colOff>
      <xdr:row>1</xdr:row>
      <xdr:rowOff>536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39687" y="31750"/>
          <a:ext cx="856614" cy="209821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58519</xdr:colOff>
      <xdr:row>1</xdr:row>
      <xdr:rowOff>167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4709" cy="204741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58519</xdr:colOff>
      <xdr:row>1</xdr:row>
      <xdr:rowOff>646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61FA416-3B1B-4275-BE41-C9D990A73A2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8519" cy="195375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858519</xdr:colOff>
      <xdr:row>1</xdr:row>
      <xdr:rowOff>1678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4718FDD-C7F0-4830-952C-80F6FAE7118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58519" cy="19775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\Dung%20Quat\Goi3\PNT-P3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56;&#50980;&#50896;\&#44277;&#50976;\&#49373;&#49328;&#48512;&#47928;\98&#44221;121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mchankrajang\My%20Documents\Natt\CHINA\Nat-omnova\2005\YE2005\Data\Ratio\Ratio2005\RATIO03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MIS-C\AOP%2001\Franchise%20University\FU4%20Diagnostic%20Too%20-%20Pearl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Mshukla\LOCALS~1\Temp\Temporary%20Directory%201%20for%20Copy%20of%20IPI%20Budget09-Final-Board-JAN09.zip\My%20Documents\POLYMIS\2003\Revised\POLYSOURCE2002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ments\FSC\BusinessCost\0039%20VEUBV\2018\09.%20September%202018\Hedging%20Report\Exposure%20tool_G2018_Indorama_31032018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L\WINDOWS\TEMP\597\OR\ORWE597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gdata$\JGCERVAN\INVISTA\PolyRez%20Mex\PResin\2011\Manufacturing%20reports\QRO%20Fixed%20Cost%202008..2011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areungtranont\Desktop\Peninsula-Group\Siam%20Chaophraya%20Holding-SCH(Hotel)\YE'05\&#3591;&#3634;&#3609;&#3605;&#3619;&#3623;&#3592;&#3626;&#3629;&#3610;&#3610;&#3633;&#3597;&#3594;&#3637;2547\&#3649;&#3618;&#3585;&#3611;&#3619;&#3632;&#3648;&#3616;&#3607;&#3626;&#3617;&#3640;&#3604;2547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4\My%20Documents\STRVAR\S&amp;SVAR03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My%20Documents\STRVAR\S&amp;SVAR03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IVLHOFS/VolJ/USER/Vikash/Current%20folder/IVL%20forecast%20&amp;%20estimates/MD&amp;A%204Q20/HFMMetadata_Version4.5_Release2.5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002\dir_rpt\COST\DIR%2399\99MAR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ales%202016\Karthik_FAR_Dec'12-140113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yroll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haarRG\Local%20Settings\Temporary%20Internet%20Files\OLK13\Pkg%20Resins-06%20Plan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BCA2004\NBCA%20%202003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BCA2004\NBCA%20%202003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MIS-C\AOP%2001\Franchise%20University\TEMP\FU_print%20plugin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run\PRAMENDRA\AOP%2001\Franchise%20University\Projects\M&amp;W2000\M&amp;w2000_v2.0Test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0%20Allowance%20for%20Doubtful%20Accounts%20Testing%20-%20CM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2\in%20box\001%20Pook\FS%2044\FS%209-44\audit%200944\00001\Equity-NBCq%20443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NOL-%20BASIC%20PLAN%20-%2008%20MAR%200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tyouyangyuen\Local%20Settings\Temporary%20Internet%20Files\OLK7B\Or\Info%20Tech%20Vision\Documents%20and%20Settings\klimwarapat\Desktop\MA-Seperated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pankaj.pathak\AppData\Local\Microsoft\Windows\Temporary%20Internet%20Files\Content.IE5\FY81XQXC\P2009\Presupuesto\COSTES%20DE%20FABRICACI&#211;N%202009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Poly%20Res/Scorecard/0710%20PolyRez%20Model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o\Documents%20and%20Settings\jinsee\Desktop\Tu\1\WINDOWS\Desktop\a\SNF%20_TOPQ30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system32\inetsrv\NFI\PEC\Custos\Informa&#231;&#245;es%20Gerenciais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D\1%20-%20Transactions\Middle%20East%20Glass\13%20-%20MGM%20Acquisition%20-%202015\4-%20Model\6-%20Combined%20Scenarios%20Model\MEG%20Consolidated%20Model%2003062015%20-%20Bank%20Case%20MGM%20only%20Restructuring%20-%20v.4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VERDEB~1.G\DEFINI~1\Temp\Direct&#243;rio%20tempor&#225;rio%201%20para%20Mod&#232;le%20IFRS%20industriel%20f&#233;vrier%202007.zip\France\Mod&#232;le%20IFRS%20FRANCE%20dec05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New%20Cairo%20WTP%20Fin%20Model_CURREN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ackmty-2k3/Documents%20and%20Settings/Administrator/Local%20Settings/Temporary%20Internet%20Files/OLK73A/Real%202005%20copiaBI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ounting\nono\COST\2008%20Financial\Cost\(12)COST%201208%20FINAL%20MIS%20Audit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system32\inetsrv\ESTIMACIONES%20RESULTADOS\A&#209;O%202010\01-ENERO\LINEA%20DISOLVENTES-INTERMEDIOS\Rdos.Definitivos%20Enero%20DISOLVENT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youyangyuen/Local%20Settings/Temporary%20Internet%20Files/OLK7B/Or/Info%20Tech%20Vision/Documents%20and%20Settings/klimwarapat/Desktop/MA-Seperated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run\PRAMENDRA\WECKA%20Pilot%20Materials\Participant%20Workbook\ASAP%202001%20Basic%20Format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wister\mis\WECKA%20Pilot%20Materials\Participant%20Workbook\ASAP%202001%20Basic%20Format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1\POLY-01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\TEMP\Standard%20Report%20Input%20Sheet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VNYCFS1\Finance\TEMP\CRRISK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VNYCFS1\Finance\MARA\STRUCTURED%20CREDIT%20FUNDING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ug98%20Accounts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Kpmg-work\STL\12.31.04\From%20Mai\STL%20Q204_pop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ora\c\KUMAWAT\JODBUD-02-08-OPB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5\Documents%20and%20Settings\pwrerni\Local%20Settings\Temporary%20Internet%20Files\Content.IE5\ENBXL9NI\Backup%20BUDPOL05(08.12.04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2\POL_BGT2002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osangpaung\Desktop\1.Client%202001\Chuo%20Senko%20Group\Carat%20Media%20Services\1.Client%202001\Chuo%20Senko%20Group\Carat%20Media%20Services\TOP_Carat_2001%20;)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l11\redirect\&#27704;&#37326;\&#24179;&#25104;&#65297;&#65300;&#24180;&#24230;&#19977;&#20117;&#20303;&#21451;&#26085;&#21029;&#27531;&#39640;&#25512;&#31227;&#34920;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GANEXLS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2F16719\Rendement%20Petresa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2003\SOURCE2002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lectric\C\Documents%20and%20Settings\pwrdar\Local%20Settings\month-cp1-2003\KWH03-03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r3\p2001\PRESUPUESTO\Estados%20Fin.%20Presupuesto\Estados%20financieros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U796474\Local%20Settings\Temporary%20Internet%20Files\OLK8E6\2007_Util_ABP_cost%20(rev%205%20WTI%2062)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youyangyuen\Local%20Settings\Temporary%20Internet%20Files\OLK7B\Or\Info%20Tech%20Vision\Cut-off-infotech(UP)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llewis/AppData/Local/Temp/orion/Worksheet%20in%20(Read-Only)%20Elizabeth%20D.%20DiLullo%20-%20Mail%20(fu%20eq%20ending%20as%20of%2011/30/98%20-%20Fimat(GR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QMIS123\QMIS2002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ssiers%20developpements\SGF%20Chimie\Petrochimie\USAGERS\Thierry%20Devroede\&#201;valuations%202004\31%20d&#233;cembre%202004\Petre\OFFICIEL%20(FINAL)\JVM\Petresa%202005-10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ata\Profile%20A\my%20job\Siam%20okamura\YE2007\RECONCILE\Reconcile\FORM\Rattana\BIL_FS\98_99%20DATA\9899BIL-F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mlehdu13\users3$\windows\TEMP\EFF%20MLECorrHorsValo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drian\My%20Documents\Clients\XP\2006%20annual\annual%20polyester%20table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y%20Documents\Chemicals\Corona\Overall%20Valuation\6.8-20yr%20Corona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el%20ROT%20July-8-1999%20temp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rvind.IRHO\Documents\Packing%20Segment\Beverage%20Plastics%20Ltd\Budget\Budget%202014\2014%20draft%20budget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/Revision/2000/Revision1/LVNA/BRS%20Revision%201%20-%20LVNA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y%20Documents\Book1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nthly%20Financial%20analysis%20Reports%20201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CNTS1\DATA\HOME\RSethia\ORRELTD\RAMOR\August\597\OR\ORWE597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ments\FSC\BusinessCost\0039%20VEUBV\Budget%202016\Conversion%20cost%20Budget%20Final\Conversion%20cost%20Budget%202016%20(v10)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cnas02\shared-lyc\Documents%20and%20Settings\SmithRE\Local%20Settings\Temporary%20Internet%20Files\OLK2\RM&amp;E%201+5%20Qtr%20Price%20Forecast%20ADD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owalNR\Local%20Settings\Temporary%20Internet%20Files\OLK5\Updates\Oct%2004%20Updates\Carvalho%20input-Sep%2021-%20SA%20Energy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sudsaneha\My%20Documents\BeauJob\TCVS\2003\YE2003\Package%23vsq4-03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pnas\admon_cepsa_quimica\Documents%20and%20Settings\admanm\Mis%20documentos\PETROCEPSA%20%20NUEVAS%20BASES\Documents%20and%20Settings\admanm\Mis%20documentos\Ppto_2008\RESULTADOS%2008\MARZO%2008\Ftr%20plan%20MAR%2008%20Rev1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p1decis001\grpdata\ACCT\2000%20Budget\WORKFILE\BCK_UP\2000planr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nas01\grupos$\INFORMES%202005\INVENTARIOS%20VARIABLES%20PRESUPUESTO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us_w\production%20p\production%20plan\2005\Plan200512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HundB/Local%20Settings/Temporary%20Internet%20Files/Content.Outlook/1CYEG8ZF/0901%20Jan/0901%20PolyRez%20Flash.xlsm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~1\LISE~1.BOU\LOCALS~1\Temp\IsoVision\1154\Autorisation%20engagement%20depens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ptportal.tptpetro.com/sites/pur_classified_information/Px%20Price/Spot%20Price%20master%20update%2027.2.12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agarwalla/AppData/Local/Microsoft/Windows/Temporary%20Internet%20Files/Content.Outlook/K04T0UXY/Capex%20budget%202014%20(2).xlsx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.%20REPORTS\2.4_Daily%20Report\2.4.5_MASTER%20REPORT\2016\MASTER%20DAILY%20REPORT%20(%20March%202016)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nsujaritapirak\Desktop\Joy\JOB\Yeh\Rack&#3626;&#3640;&#3619;&#3614;&#3621;\NewCPF\Cpf44\Old44\DataWork\C_Tower30\C_43_q1_sgv\DataWork\C_cpf15\BangkokFeedmill\AR-PURCH\AR-AP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\2001\FGDEC01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X/Qro/Finanzas/MIS%20-%20Budget%202013/Copy%20of%20PET%20MEX%20MIS%20OCT12.xlsx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0E36DB1\PTA%20PIPA%20PET%20Presupuesto%20Comercial%202012%20(Rev11).xlsx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Ankitjain/Desktop/Ankit/Projects/Eastman%20Projections/Eastman%20simple%20model%20rev3.xlsx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jean.quessy\AppData\Local\Microsoft\Windows\Temporary%20Internet%20Files\Content.Outlook\FX3QFJ7X\Co&#251;ts%20de%20transport%20Fev_2016%20(2)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1.Client%202001\Chuo%20Senko%20Group\Carat%20Media%20Services\1.Client%202001\Chuo%20Senko%20Group\Carat%20Media%20Services\TOP_Carat_2001%20;)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JOB\aspac\My%20Documents\Sombat\East%20Water\EW-Financial%20Statements\EW-QUARTERLY-FS\FS-EW-Q1-45\EW-FA-090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bl\c\HOME\AOP\AOPSM\AOP98\GLAS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rhim01\Documents\LOREAL\HANDOVER%20DOCS\DFD%20Baseline%20Analysis%20032510.xlsx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53469;&#44260;\&#49373;&#49328;\WINDOWS\TEMP\&#44032;&#47560;08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VERDEB~1.G\DEFINI~1\Temp\Direct&#243;rio%20tempor&#225;rio%201%20para%20Mod&#232;le%20IFRS%20industriel%20f&#233;vrier%202007.zip\back%20up%20sept%2005\Mod&#232;le%20IFRS%20industriel%20sept05_1sansprotection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VNYCFS1\Finance\Finance_All\TREASURY\TAX\2003%20Tax\2003%20TAX%20RETURNS\2003%20Tax%20Workpapers\LVMH%20FGA%20Inc\COMBINED%20TRIAL%20BALANCE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/SequeyRE$/PolyPET/Business%20Monitor/Business%20Monitor%20v4.0.xlsm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ortugal\Artenius-Advanza\modele\mod&#232;le%20Dalkia\Portugal%20-%20Artenius%20-%20BP%20IFRS%20TM40CA_version%20definitive13juillet%20modif%2012%20nov%20et%20surcouts%20GE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COMBE\DATA\CRE\AO%20CRE%202006\Groupes%20Transverses\Economique\Consolidation\Projets\ROQUETTE\19%20juin\Roquette%20-%20Projet%20Biomasse%20-%20BP%20-%20v3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Oct4-2001PLAY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Paranee%20Balakul\My%20Documents\Imasen1203\Documents%20and%20Settings\Mana%20Srivikanon\My%20Documents\Mana%20S\LFD%20Groups\Year%20-2002\Dividend\2002Thailand%20Management%20fee%20for%20PWC%20030107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aily%20Report\MASTER%20REPORT\2014\MASTER%20DAILY%20REPORT%20(%20January%202014%20)03011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\PDung\Cac%20%20CT\CP2\CP2-%20Tasei\CP2A-Vinaconex%20-Final-Submit%2005-01-04\CP2A-Final-Submit%2005-01-04\Sua-%2014-1-04\14-1-04\CP2A%20BQ-4%20-Breakdown%20VINACONEX-submit%2014-1-04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%20DAILY%20REPORT%20(%20July%202013)%20(final%20adjusted%20reconilation)rev1.xlsx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.%20REPORTS\2.4_Daily%20Report\2.4.5_MASTER%20REPORT\2016\MASTER%20DAILY%20REPORT(%20Feb%202016)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sbs01\RedirectedFolders\DCOSERVI\1PROPOST\SERVI&#199;OS\Propostas%202000\p600x52p\Or&#231;amenta&#231;&#227;o\DCOSERVI\1PROPOST\SERVI&#199;OS\Propostas%2098%2099\1990067p\C&#225;lculos\FP-Santar&#233;m%20com%20Bond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info\root\shared\BHC\Projects\Powder%20Keg%20(1385)\4MGMTPRS\Mangt%20Pres%20Finacials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_FIN_JOB\Users\pwrdar.IRS-PWR\AppData\Local\Microsoft\Windows\Temporary%20Internet%20Files\Content.Outlook\KX7EXNJM\KWH%202011\monthly%20report%202011\FIN%2009-2011%20sept\monthly%20KPI%20POWER%201%20sept%201%20okt%202011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12890/Documents%20and%20Settings/mbalzare/Local%20Settings/Temporary%20Internet%20Files/Content.Outlook/GSL2N9ZA/Fibers%20-%20Auriga%20Delta%20File%20Actuals(1).xlsx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vishal/AppData/Local/Microsoft/Windows/Temporary%20Internet%20Files/Content.Outlook/BKDKQ4UI/Fibers%20-%20Auriga%20Delta%20File%20Actuals(1).xlsx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system32\inetsrv\Com&#250;n\PP5\pp5%202005\Copia%20de%20IQ_PP5_%202005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microsoft.com/office/2006/relationships/xlExternalLinkPath/xlPathMissing" Target="MEG%20Budget%20%202010V.6.2%20MDFY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sjangsamsee\Local%20Settings\Temporary%20Internet%20Files\OLK3D\Copy%20of%20Fy07_Q2pkg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Users\Kamlesh%20Jain\AppData\Local\Microsoft\Windows\Temporary%20Internet%20Files\Content.Outlook\JFJ0XZVL\????\????\??\??\FORM\BQCST\BQCST\COMB-UR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\BUDGET%202013\Jan\VAR-SEP-2011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RP\MIS%202020\MIS%20MASTER\CONSOL\PET%20CON%20EST%2020.xlsx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\Budget\2012\Energy%20Tax%202012%20(for%20Budget)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2rop01\u796474$\Utilities\Energy%20Monitoring\2007\ee_monitoring_2007%20(PI%20formulas)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Administrator/My%20Documents/MATT/INDORAMA/090301/UTILITIES-RTD-2009_Util_ABP_cost%20(rev%203%20-%20fixed)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pstor01\homefolders\Utilities\Energy%20Monitoring\2010\ee_monitoring_2010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\Energy%20Monitoring\2013\ee_monitoring_2013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MD&amp;%20A%20new%20format\Feb'17\Asia%20Aromatics%20MDA%20Feb2017.xlsx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/MD&amp;%20A%20new%20format/Feb'17/Asia%20Aromatics%20MDA%20Feb2017.xlsx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pankaj.pathak\AppData\Local\Microsoft\Windows\Temporary%20Internet%20Files\Content.IE5\FY81XQXC\CONTROL_DE_GESTION\PRESUPUESTO\PRESUPUESTO%202012\LINEA%20PTA%20PIPA\CQ%20Espa&#241;a\Resultados\CV%20Fabricaci&#243;n%20(V2)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er3\COSTOS\INFORMES%202007\COSTOS%20ENERO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mantx2\WINOLD\My%20Documents\or0399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epartments\FSC\BusinessCost\0039%20VEUBV\PTA%20Capex\Final%20Calculation\RTD%20PTA%20Expansion%20Analysis%20-%20AM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mit.maheshwari\AppData\Local\Microsoft\Windows\Temporary%20Internet%20Files\Content.Outlook\ZYMKQPRT\India%20Feasibility%20May30.xlsx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EGURI~1\COGENE~1\AGOSTOC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pr2\c\REQUEST\EXPORT\97\EXPM0397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oiler%20Old%20package\MASTER%20DAILY%20REPORT%20rev3%20(%20August%202013).xlsx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UDGET\2013\SC\Bugdet.2013.SPCH.v3.xlsx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NC%20WTP%20Fin%20Model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INV2016\TPT_Specific_Consumptions_2010_Rev_0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stclair\AppData\Local\Microsoft\Windows\INetCache\Content.Outlook\ZM1V3GLC\IVSS%20Sales%20Plan%20Estimate%20Mar-Dec%202019.xlsx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untries%20BP\KSA\KSA%20business%20plan%20(2004-2008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Users\Kamlesh%20Jain\AppData\Local\Microsoft\Windows\Temporary%20Internet%20Files\Content.Outlook\JFJ0XZVL\AOP%202002\AOP2002DECK-BLANK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lectric\C\Documents%20and%20Settings\pwrdar\Local%20Settings\month-cp1-2003\KWH05-03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lectric\c\kwh\KWH11-00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12890/Documents%20and%20Settings/mbalzare/Local%20Settings/Temporary%20Internet%20Files/Content.Outlook/GSL2N9ZA/Films%20-%20Auriga%20Delta%20File%20Actuals(1).xlsx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frans\Local%20Settings\Temp\orion\Other%20Deliverable_SABIC_PBC%20-%20FIFO%20Group%20Re_54619825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JGCERVAN/INVISTA/PolyRez%20Mex/PResin/2011/Manufacturing%20reports/QRO%20Fixed%20Cost%202008..2011.xlsx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JGCERVAN/INDORAMA/PET/2012/Financial%20report%202012/QROMEX%20Cost%202012%20Actual.xlsx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GREENE~1.DTI\LOCALS~1\Temp\notesBDC584\CMAI%20Feedstock%20Model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pankaj.pathak\AppData\Local\Microsoft\Windows\Temporary%20Internet%20Files\Content.IE5\FY81XQXC\Finances\COMPTABILIT&#201;\Ann&#233;e%202002\Rapports%20Cepsa\Monthly%20report%20Cepsa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rategy%20Cell\Recycling\Budget\2020\Recycling%20Budget%20conso%202020.xlsb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laure02\Desktop\PepsiCo%20Coolers%20Global%20RFP,%202011-09-02,%20FINA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Users\Kamlesh%20Jain\AppData\Local\Microsoft\Windows\Temporary%20Internet%20Files\Content.Outlook\JFJ0XZVL\Final\Jai%20deck%2001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imex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nthly%20Budget%20-%20updated%20March%2021%20Final.xlsx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yperion\Administration\Administration\Budget\2003\Profit%20Plan\Permcan$A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luationInput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/JLAZARIN$/Auriga%20Polymers/Fibers/Product%20Optimization/Sales%20by%20Merge%20-%202011.xlsx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MS%20111111\PMS%202012%2013\PMS-10-02-2013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LYCONTRACT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sangrungarunchay\My%20Documents\Clients\SEWS-Components\2004\Cut%20of%20as%20at%20Oct%2031,2004\Clients\MIC\2004\Inventories%20as%20at%2031-5-2004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HWA%20FONG\YE%2004\My%20Documents\TCR\Q3\rq3_01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Job\Indorama\Or\Info%20Tech%20Vision\Documents%20and%20Settings\klimwarapat\Desktop\MA-Seperate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dw-fina014\Workfiles\windows\TEMP\P3_BALS~1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UDGET\BUDGET%202016\Departmental%20Budgets\MANPOWER%20BUDGET%202016%20IRP.xlsx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ysrvfs01\rycorp\WINNT\TEMP\DETAILAC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3\vol-j\KPMG%20Bangkok\Filed%20Working\IVL\Thai%20GAAP%20Engagement\IVL%20Stand%20Alone\Audit%20File%20(organized%20by%20AI)\Audit%20Programs%20File\Done\Leads\Working%20Papers\Client%20Schedules\WINNT\TEMP\DETAILAC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youyangyuen\Local%20Settings\Temporary%20Internet%20Files\OLK7B\Or\Info%20Tech%20Vision\Documents%20and%20Settings\klimwarapat\Desktop\MA-Seperated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JGCERVAN/INDORAMA/2011/Financial%20Report%202011/11%20Delta%20Report%20QROMex%20Nov'11_Actual%20rev1.xlsx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MIS-C\AOP%2001\Franchise%20University\Projects\M&amp;W2000\M&amp;w2000_v2.0Test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D\1%20-%20Transactions\Middle%20East%20Glass\13%20-%20MGM%20Acquisition%20-%202015\Transaction%20Structure%20-%20v3.xlsx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&amp;A\Project%20Corona\ValueJPM\T_Model_Adj_12897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gustopan\Gustopan\Power%20-%20PET%20-%20Budget%202011%20(February).xlsx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X/Qro/Finanzas/MIS%20-%20Financial%202013/PET%20MEX%20MIS%20ABR%2013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495D3AA\PIH%20Chennai%20Mar%202002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cured\ACCT\Site%20Accounting\CLEAR%20LAKE\3rd%20Parties\Pivot%20Table%20Dump\0107_original_PT-2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JGCERVAN/INDORAMA/PET/2013/Budget%202013/PET%20MEX%20BUD13%20Approved%20version.xlsx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\Documents%20and%20Settings\agupta01.NDELPROD\Local%20Settings\Temporary%20Internet%20Files\OLK100\BSD%20MMR%202005A-Nov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234\aws\Engagements\Modernform%20Group%20Plc\Modernform2002\Documents\TR_AP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Documents%20and%20Settings\pwrmehrotra.IRSPWR\Local%20Settings\Temporary%20Internet%20Files\OLK6\My%20Documents\POLYMIS\2004\My%20Documents\STRVAR\B00-REV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95D2A35\Costing122002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B08AD68\TOP_Carat_2001%20;)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irla\Budget01\BUDPET01R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KOTHARI\Eastman\13-09-07%20Eastman%20-%20100Euro%20with%20237%20Spread(17%20for%200.64%20Cons)-Thai%20Farmers%20bank-01-10-07AK-RN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3\vol-j\Documents%20and%20Settings\nattakarn\Local%20Settings\Temporary%20Internet%20Files\OLK2\USER\KOTHARI\Eastman\13-09-07%20Eastman%20-%20100Euro%20with%20237%20Spread(17%20for%200.64%20Cons)-Thai%20Farmers%20bank-01-10-07AK-RN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\Documents%20and%20Settings\arai01\Local%20Settings\Temporary%20Internet%20Files\OLK25A\DOCUME~1\CRAMANAT\LOCALS~1\Temp\PIH%20PKD%20(sake)%20Mar%202004-VAITHI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c$\MPI%20(Technical%20MIS)\MASTER\Budget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y%20Documents/STKCOSTING/stvaluation2003(poly)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A022-N2\Construction\WORKS\6787\civil\final\option\6787CWFASE2CASE2_00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GUSAEX-NT\SYS1\Ingenieria%20de%20Procesos\COORD%20ESTADISTICA\Estadistica\Reportes%20Diarios\LISO\VENTAS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shasaratana\My%20Documents\job\cleared\Siam%20NPR\ZC.ksp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ysrvfs01\rycorp\Documents%20and%20Settings\supawat\Local%20Settings\Temporary%20Internet%20Files\OLK82\IIFL%20schedules%20-%20format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ala\shareddocs\DOCUME~1\mfarouk\LOCALS~1\Temp\FI%20New%20Vision%20Business%20Plan%204-08-05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b%20Dokumen%20SKFI\Accounting%20Book%202006\Packing%20Materials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c\AOP%202002\AOP2002DECK-BLANK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POLY\2004\Project%20Targe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dw-fina014\Workfiles\AOP%202002\AOP2002DECK-BLANK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agarwalla\AppData\Local\Temp\Temp1_Q1'14%20MDA_support%20files_9th%20May.zip\EBITDA%20BRIDGE%202013%20-%20Q1%20to%20Q2%2013.xlsx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hirendra\Budget%202011\BUDGET%202011%20-%20DRAFT%202%20-%20POLYESTER\Dept\FINAL%20Budget%20POLY%20PACKING%20COST%202011-RV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itkumar\AppData\Local\Microsoft\Windows\Temporary%20Internet%20Files\Content.Outlook\4I5DT5HV\Format%20RM%20DELTA%20Budget%20POLY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Budget\2011\Manpower\Salary_Bud_11%20as%20on%20Oct'10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Nitin\pst&amp;data\My%20Documents\Nitin\Insurance\Vehicle\10-11\Motor%20Vehicles%2010-11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nkit.INDORAMA/Desktop/MIS%20IRPL%20YTD%20June'15/BALANCE%20SUPPLIER-2015.xlsx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c$\MPI%20(Technical%20MIS)\PROSES%20BOOK\2009\Tech%20MIS%2010-2009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l%20MIS%20Files/Documents%20for%20October%202012%20MIS/BS%20IMIS%20THB-311012-2.xlsx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ject%20JENA_03%20June%2007_H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cq%20comps%20key%20HSY%20v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mbw-pfin010\drao\Documents%20and%20Settings\drao\My%20Documents\AOP-02\Final-cut\AOP-groundrealities\AOP2001DECK-BLANK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068;&#54620;\C\DATA\&#50641;&#49360;&#51088;&#47308;\&#50689;&#50629;&#44288;&#47532;\9&#47560;&#44048;2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616;&#49849;&#44221;\&#50689;&#50629;&#44592;&#54925;\WINDOWS\TEMP\0008&#49892;RPT(&#51652;&#51676;)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MIS_NOV\VAR01R_NOV_MIX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COST'05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My%20Documents\TARGET\POLY\2002\T02APRPOLY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.%20REPORTS\2.4_Daily%20Report\2.4.5_MASTER%20REPORT\2016\MASTER%20DAILY%20REPORT%20(%20May%202016)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engki\AppData\Local\Microsoft\Windows\Temporary%20Internet%20Files\Content.Outlook\BHZQNKEA\MASTER%20REPORT\2014\MASTER%20DAILY%20REPORT%20(%20July%202014%20)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MIS-C\AOP%202002\AOP2002DECK-BLANK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ccounting\nono\COST\2011%20Financial\Cost\(04)COST%200411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.Client%202001\Chuo%20Senko%20Group\Carat%20Media%20Services\1.Client%202001\Chuo%20Senko%20Group\Carat%20Media%20Services\TOP_Carat_2001%20;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npwh-sale001\sar\USER\Yogesh\AR\2002\July~2002~AR~07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bhakaran\prabu\unzipped\bsjan02\bsnov01corr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keting\C\my%20documents\Personal\Focus\b.%20FUIV%20Market%20Alignment%20and%20Strategic%20Direction%20example%20(reference)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LV%20North%20America\Trial_Bal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RMDELTA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3\Revised\RMDELTA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12890/SequeyRE$/PolyPET/Business%20Monitor/Business%20Monitor%20v4.0.xlsm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583E757\CQB%20Budget%202013%20(US$)%20version%201.xlsx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ssiers%20corporatifs\SSI\SuiviInvest_V&#233;rifDiligente\Chimie,%20&#201;nergie%20et%20Environnement\Budget%20&amp;%20r&#233;el%202006\Pr&#233;visions\4-8\PETRESA\4_8_Pr&#233;visions_Petresa%20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ruri\TMS-INT333\My%20Documents\BUDGET07\Poly\Draft%203\BUDPOL07%20(D3)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ysrvfs01\rycorp\Documents%20and%20Settings\dusit_k\Local%20Settings\Temporary%20Internet%20Files\OLK4\TPT-2005-Revise%20budget%20-%2027%20Ju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702PA\capplan\2001\SI%20Templat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Users\Kamlesh%20Jain\AppData\Local\Microsoft\Windows\Temporary%20Internet%20Files\Content.Outlook\JFJ0XZVL\DOCUME~1\raggarwa\LOCALS~1\Temp\pet%20tranfer%20from%20Bajpur%20YTD%20APRIL-04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Site%20Comparision%20YTD%20DEC%20(ActVsBud)%20(Statutory)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epartments\FSC\BusinessCost\0039%20VEUBV\PTA%20Capex\Project%20Finance%20Monitoring%20Report%20PTA\Project%20costs%20per%20month\2013\09%20September%202013\1309%20Project%20Cost%20PTA%20Expansion%20September%202013v2.xlsx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run\PRAMENDRA\Final\Jai%20deck%2001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c\TEMP\FU_print%20plugin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Users\Kamlesh%20Jain\AppData\Local\Microsoft\Windows\Temporary%20Internet%20Files\Content.Outlook\JFJ0XZVL\Documents%20and%20Settings\BDH\Desktop\Toan\PMU5\TDT%20GIAI%20DOAN%20I\Dinh%20muc\DMUC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/Manish%20Gupta/ROH/Procurement%20Allocation%20working.xlsx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My%20Documents\PETMIS2001\SOURCE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WINDOWS\TEMP\PET0800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ABIC\8.26.08\FIFO%20Group%20REPORT\PBC_ytd%20Dec%202007%20FIFO%20Group%20Report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ysrvfs01\rycorp\WINNT\TEMP\AP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Users\Kamlesh%20Jain\AppData\Local\Microsoft\Windows\Temporary%20Internet%20Files\Content.Outlook\JFJ0XZVL\TEMP\STOCK%20%20TRANSIT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3\Revised\POLYMIS2003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gmt%20Dashboard%20-%20v21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sudsaneha\My%20Documents\WORKS\Boral\Package%20Dec%202005\Documents%20and%20Settings\c\Desktop\Boral\Jul'04\HCC_BSReconcile0704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tilities\Energy%20Monitoring\2008\ee_monitoring_2008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perty\702PA\Annacone\Strategic%20Valuation\Val-Base15xls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c\Projects\M&amp;W2000\M&amp;w2000_v2.0Test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b/beshara/M%20&amp;%20A/Wheel/model_v53j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SHIZAI_SV\&#26032;&#30452;&#26448;&#20445;&#31649;&#31665;\My%20Documents\OFsp1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1.Client%202001\Chuo%20Senko%20Group\Carat%20Media%20Services\1.Client%202001\Chuo%20Senko%20Group\Carat%20Media%20Services\TOP_Carat_2001%20;)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610;&#1608;&#1605;&#1610;&#1577;%20&#1575;&#1604;&#1576;&#1606;&#1608;&#1603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PL%20Beverage-Ireland\MIS\MIS%202016\Jan%202016\BPL%20MIS%20Jan'2016%20Presentation.xlsx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5\BUDPET05_D3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sangrungarunchay\My%20Documents\Clients\TBK\2006\MSRV0349-KPMG-Stock-4.8.06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My%20Documents\BUDGET03\BUDPET03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CP1\DOCUME~1\pwrnovi\LOCALS~1\Temp\BUDPOL01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itkumar\AppData\Local\Microsoft\Windows\Temporary%20Internet%20Files\Content.Outlook\4I5DT5HV\Format%20Budget%20POLY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My%20Documents\BUDGET08\POLY\Budget%20-2008%20POLY%20D4\BUDPOL08-D4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wister\mis\AOP%2001\Franchise%20University\Projects\M&amp;W2000\M&amp;w2000_v2.0Test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D%20Presentation\180314\TB2012-MEG-May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Or\Info%20Tech%20Vision\Documents%20and%20Settings\klimwarapat\Desktop\MA-Seperated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hbb6400\Local%20Settings\Temporary%20Internet%20Files\OLK8B\unzipped\Jun01~Census%20OAP\SEA%20April%20Headcount%20Repor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CNTX2\HOME-2\HOME\RSethia\ORRELTD\RAMOR\August\597\OR\ORWE597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hbb6400\Local%20Settings\Temporary%20Internet%20Files\OLK8B\windows\TEMP\SEA%20April%20Headcount%20Report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dw-fina014\Workfiles\AOP'02\Biz%20Deck\AOP'02BizDeck-Part%203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dw-fina014\workfiles\Kumar\AOP2002\Formats\AOP2002BizDeck-Blank2002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Budget%202014\Investimentos\FI%200007%20A_Plano%20Investimento_Total_v1.xlsx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crattapong\My%20Documents\Job\Hoya%20Optic\2007\HOPT%20YE%202007\Interim%20HOPT%202007\Test%20purchase%20HOPT%202007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luationSummary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XL5\TEMPLATE\INV.XLT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ments\FSC\BusinessCost\0039%20VEUBV\2016\09.%20September\MIS%20SEP%202016%20(11OKT16).xlsx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ntrolGesti&#243;n\Ejercicio2003\Gemasa\Cierre02\TRABAJODIC02.xls(1)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ST'0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A0E1104\IIFL%20schedules%20-%20format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MISNOV\P&amp;L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i\my%20documents\COST\DIR%2399\99MAR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Sombat\East%20Water\EW-Financial%20Statements\EW-QUARTERLY-FS\FS-EW-Q1-45\EW-FA-0900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youyangyuen\Local%20Settings\Temporary%20Internet%20Files\OLK7B\Documents%20and%20Settings\klimwarapat\Desktop\MA-Seperated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My%20Documents\PETMIS\2003\Pet%20Revised\MIS2003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_NT\ACCCOMON\1993_94.XLS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RP\MIS%202013\BUDGET%202013\UNIT\05%20POLYPET\PET%20IPPI%20BUD13.xlsx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jindal\target\TGT012001-Rev1.xls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limsirisettakul\My%20Documents\My%20document\N&amp;N\2003\Profit%20or%20loss%20sheet_2002\(NEW)OCT%2002.XLS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jktsachin/Local%20Settings/Temporary%20Internet%20Files/OLK377/WINDOWS/Desktop/Planning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234\aws\Engagements\Modernform%20Group%20Plc\Modernform2002\Documents\Data\BANK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jktsachin/Local%20Settings/Temporary%20Internet%20Files/OLK377/pet/Planning.xls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jktsachin/Local%20Settings/Temporary%20Internet%20Files/OLK377/Planning.xls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3\vol-j\KPMG%20Bangkok\Filed%20Working\IVL\Thai%20GAAP%20Engagement\IVL%20Stand%20Alone\Audit%20File%20(organized%20by%20AI)\Audit%20Programs%20File\Done\Leads\Working%20Papers\Client%20Schedules\WINNT\TEMP\AP.XLS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44A1FA7\ISIN%20Lanka%20schedules%20Dec-06.xls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S\HR\Harmonisation\Staff%20data\MASTER%20SPREADSHEET.xls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owellda\Local%20Settings\Temporary%20Internet%20Files\OLK61\5%2016%202012%20Tank%20Inventories.xls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YULI\DIR_RPT\INV'2001.XLS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002\dir_rpt\YULI\DIR_RPT0\REP04.XLS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002\dir_rpt\YULI\Dir_rpt\INV'2001.XLS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kit.INDORAMA\AppData\Local\Microsoft\Windows\Temporary%20Internet%20Files\Content.Outlook\99M4M7BQ\NA%20PET-%20MDA%20Sep-16%20revA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ckw-lgst002\meeta_c\GUEST\SANJOY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3\vikasjalan\My%20Documents\STCKVAL\2006\Nov\Stock%20Valuation%20Nov'06%20-%20Poly%20.xls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_All\TREASURY\TAX\2004%20Tax\2004%20TAX%20RETURNS\2004%20FG%20TB\LVNA04.xls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g001\vol1\ACCOUNT\JICK\MSG\CONS798.XLS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0D103E1\TOP_Carat_2001%20;).xls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53D6BE4\LAB-LAS%20Presupuesto%20Margen%202012%20(Rev7).xlsx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Gest08\RESULTADO\RTDO-ABRIL(1)-08.xls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pankaj.pathak\AppData\Local\Microsoft\Windows\Temporary%20Internet%20Files\Content.IE5\FY81XQXC\CONTROL_DE_GESTION\ESTIMACIONES%20RESULTADOS\A&#209;O%202011\10-OCTUBRE\LINEA%20LAB%20LAS\Margin%20Customer%2010-2011.xls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3709\PETROCEPSA\2004_r\Consolid\CCCIF2004.xls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rvind.IRHO\Documents\Packing%20Segment\Pack%20Consol%20MIS\Pack%20Consol%20MIS%202013\Pack%20Consol%20MIS%20April%202013.xlsx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Nitto2007\Nitto2007\Nitto%20nan\Nitto2007\Heidi\JOB\PhyaThai%203\Year_End%202004\Q3'04\Pty3_Q2'04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Users\Kamlesh%20Jain\AppData\Local\Microsoft\Windows\Temporary%20Internet%20Files\Content.Outlook\JFJ0XZVL\Temp\dispatch%20reports%20july-03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ysrvfs01\rycorp\My%20Documents\POLYMIS\2006\QMIS2006-POLY.xls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Documents%20and%20Settings\pwrnamit\Local%20Settings\Temporary%20Internet%20Files\OLKA8\QMIS2008-POLY%20%20(4).xls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owalNR\My%20Documents\Measures\Nat%20Gas\Aug%202004\Nat%20Gas%20Measures%20083104.xls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PETMIS\My%20Documents\POLYMIS\2003\Revised\POLY2003.xls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\PCI_PLANNING\Asadi\Monthly%20Business%20Review\Template%20&amp;%20Reports\PBI%20BR%20Finl%20Templates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EPORT\SFCC\2004\3Level.xls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\TEMP\Financial%20Summary2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ut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RJMARTIN/No_oficiales/BORRAR/1490_Sept-11.xlsx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yanti\c\WINDOWS\TEMP\MISCP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Microsoft%20PowerPoint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QMIS2004.xls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ko\Quick%20Ebitda\ARCHIVE\Daily%20Report%20May%202016-.xlsx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\Energy%20Monitoring\2005\ee_monitoring_2005.xls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openxmlformats.org/officeDocument/2006/relationships/externalLinkPath" Target="/Utilities/Energy%20Monitoring/2005/ee_monitoring_2005.xls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dministrator\My%20Documents\MATT\INDORAMA\090301\UTILITIES-RTD-2009_Util_ABP_cost%20(rev%203%20-%20fixed).xls" TargetMode="External"/></Relationships>
</file>

<file path=xl/externalLinks/_rels/externalLink3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bkkan\My%20Documents\SCS-S382\Substantive\301-TB.xls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POLY2003.xls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TO\PCCOMMON\fm\finance\journal_transfer_form.xls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enntx2\ACCTS\SOUTH%20_RESULTS\2000_REPORTS\Oct%202000\COC\smuCOC10ftm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\My%20Documents\Amol\Performance\results-summary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4F33F1\IIFL%20schedules%20-%20format.xls" TargetMode="External"/></Relationships>
</file>

<file path=xl/externalLinks/_rels/externalLink3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5\Documents%20and%20Settings\pwrastrie\My%20Documents\BUDPOL04%20(Draft%202).xls" TargetMode="External"/></Relationships>
</file>

<file path=xl/externalLinks/_rels/externalLink3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data1\general%20accounting\DOCUME~1\jhannum\LOCALS~1\Temp\TKI-FINAL.xls" TargetMode="External"/></Relationships>
</file>

<file path=xl/externalLinks/_rels/externalLink3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97&#49688;&#51648;.XLS" TargetMode="External"/></Relationships>
</file>

<file path=xl/externalLinks/_rels/externalLink3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2004%20DESDOBRAMENTO%20ESTRATEGIAS.xls" TargetMode="External"/></Relationships>
</file>

<file path=xl/externalLinks/_rels/externalLink3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TC\MIS\MIS_Apr09\Stock%20Valuation%20%20Sep'08%20-%20Poly.xls" TargetMode="External"/></Relationships>
</file>

<file path=xl/externalLinks/_rels/externalLink3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Kpmg-work\STL\12.31.04\From%20Mai\TB-STL-q2'04-n.xls" TargetMode="External"/></Relationships>
</file>

<file path=xl/externalLinks/_rels/externalLink3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cngamwutikul\Desktop\1.Client%202001\Chuo%20Senko%20Group\Carat%20Media%20Services\1.Client%202001\Chuo%20Senko%20Group\Carat%20Media%20Services\TOP_Carat_2001%20;).xls" TargetMode="External"/></Relationships>
</file>

<file path=xl/externalLinks/_rels/externalLink3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YULI\DIR_RPT\INVEN'20.XLS" TargetMode="External"/></Relationships>
</file>

<file path=xl/externalLinks/_rels/externalLink3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ABC%20reporting.xls" TargetMode="External"/></Relationships>
</file>

<file path=xl/externalLinks/_rels/externalLink399.xml.rels><?xml version="1.0" encoding="UTF-8" standalone="yes"?>
<Relationships xmlns="http://schemas.openxmlformats.org/package/2006/relationships"><Relationship Id="rId1" Type="http://schemas.openxmlformats.org/officeDocument/2006/relationships/externalLinkPath" Target="/MD&amp;%20A%20new%20format/Q3'16/Asia%20-%20MDA%20%20-%20Q3%202016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BHC\Projects\Cooler%20(1500)\6XLFORMS\NEWMODEL\ACOMP3YR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1\Data%20Backup\Data%20Backup\RECURSOS%20HUMANOS\ADMON_PERSONAL\KRONOS\REPTEXT%20PESOS.XLS" TargetMode="External"/></Relationships>
</file>

<file path=xl/externalLinks/_rels/externalLink4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RP\MIS%202014\BUDGET%202014_DN\04%20UNITS\15%20POLY%20TRY\Polyplex%20Profitability%20Update%20Nov.xlsx" TargetMode="External"/></Relationships>
</file>

<file path=xl/externalLinks/_rels/externalLink4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dw-fina014\Workfiles\PCI_PLANNING\Asadi\Cashflow\Pre-Tax%20Cashflow" TargetMode="External"/></Relationships>
</file>

<file path=xl/externalLinks/_rels/externalLink4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c\WINDOWS\TEMP\AOP%202004" TargetMode="External"/></Relationships>
</file>

<file path=xl/externalLinks/_rels/externalLink4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l11\redirect\B3207u\&#19977;&#20117;&#37489;&#23665;&#65420;&#65387;&#65433;&#65408;&#65438;\&#19977;&#20117;&#37489;&#23665;&#65328;&#65332;\15&#24180;&#24230;&#20197;&#38477;&#23455;&#34892;&#12503;&#12521;&#12531;&#26908;&#35388;\&#20511;&#20837;&#37329;&#27531;&#39640;&#34920;(14&#24180;3&#26376;&#21106;&#24341;&#21547;&#12416;).xls" TargetMode="External"/></Relationships>
</file>

<file path=xl/externalLinks/_rels/externalLink4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MISNOV\WINDOWS\TEMP\MSOFFICE\EXCEL\CP1\1999\T19901.xls" TargetMode="External"/></Relationships>
</file>

<file path=xl/externalLinks/_rels/externalLink4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siblrufm\ven_E\Aop2002\Financials\Unit\AOP2002BizDeck" TargetMode="External"/></Relationships>
</file>

<file path=xl/externalLinks/_rels/externalLink4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mw-sd001\Hemant\Hemant\AOP2002\AOP2002BizDeck-KRM" TargetMode="External"/></Relationships>
</file>

<file path=xl/externalLinks/_rels/externalLink407.xml.rels><?xml version="1.0" encoding="UTF-8" standalone="yes"?>
<Relationships xmlns="http://schemas.openxmlformats.org/package/2006/relationships"><Relationship Id="rId1" Type="http://schemas.openxmlformats.org/officeDocument/2006/relationships/externalLinkPath" Target="/IRP/MIS%202014/MIS%20MASTER/MD&amp;A/EB/EB%209M'14%20Budget%20to%209M'14%20Actual.xlsx" TargetMode="External"/></Relationships>
</file>

<file path=xl/externalLinks/_rels/externalLink4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KPMG\Excel\Dainichi\2006\Dainichi%20YE'06.xls" TargetMode="External"/></Relationships>
</file>

<file path=xl/externalLinks/_rels/externalLink4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drian\My%20Documents\Clients\XP\2006%20annual\paraxylene%20annual%20prod%20con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p1decis001\grpdata\ACCT\BUDGET\WORKFILE\BCK_UP\APP1999A.XLS" TargetMode="External"/></Relationships>
</file>

<file path=xl/externalLinks/_rels/externalLink4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TORO\ECOF1097.XLS" TargetMode="External"/></Relationships>
</file>

<file path=xl/externalLinks/_rels/externalLink4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WINDOWS\TEMP\c.notes.data\ECOF1101.XLS" TargetMode="External"/></Relationships>
</file>

<file path=xl/externalLinks/_rels/externalLink4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RP\MIS%202014\Projects\India\Artenius%20Valn%20Model_BoD%20Approval.xlsx" TargetMode="External"/></Relationships>
</file>

<file path=xl/externalLinks/_rels/externalLink4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PL%20Beverage-Ireland\Budget\Budget%202016\2016%20budget.xlsm" TargetMode="External"/></Relationships>
</file>

<file path=xl/externalLinks/_rels/externalLink4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E8D739\P2011%20VALORACION%20OPERACIONES%20CQG%20(V0).xls" TargetMode="External"/></Relationships>
</file>

<file path=xl/externalLinks/_rels/externalLink4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teniuspta.sin\docs_ivp\WINDOWS\Temporary%20Internet%20Files\Content.IE5\UQ9AYUD1\MM_PO-04.xls" TargetMode="External"/></Relationships>
</file>

<file path=xl/externalLinks/_rels/externalLink4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kit\Documents\PETFORM\new%20project\IPI\Preform%20project%20PI%20Thailand-%20offer%2007%20feb%20V0.xlsx" TargetMode="External"/></Relationships>
</file>

<file path=xl/externalLinks/_rels/externalLink4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dw-fina014\workfiles\My%20Documents\or0399" TargetMode="External"/></Relationships>
</file>

<file path=xl/externalLinks/_rels/externalLink4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Overheads%20Analysis.xls" TargetMode="External"/></Relationships>
</file>

<file path=xl/externalLinks/_rels/externalLink4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stos\INFORMES%202003\COSTOS%20AGOSTO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p1decis001\grpdata\ACCT\2002%20Budget\Detail%202002.xls" TargetMode="External"/></Relationships>
</file>

<file path=xl/externalLinks/_rels/externalLink42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O:\PET\2022\12_DEC\ACT\CONSO\Review%20Deck_PET_Dec22A.xlsb" TargetMode="External"/><Relationship Id="rId1" Type="http://schemas.openxmlformats.org/officeDocument/2006/relationships/externalLinkPath" Target="file:///O:\PET\2022\12_DEC\ACT\CONSO\Review%20Deck_PET_Dec22A.xlsb" TargetMode="External"/></Relationships>
</file>

<file path=xl/externalLinks/_rels/externalLink4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-001\mydocument$\Documents%20and%20Settings\beshara\Desktop\Cables%20Final\GC\Models\Gulf%20cables-q108.xls" TargetMode="External"/></Relationships>
</file>

<file path=xl/externalLinks/_rels/externalLink422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IVLHOFS/VolJ/USER/Vikash/Current%20folder/IVL%20forecast%20&amp;%20estimates/MD&amp;A%203Q13/IVL_Projections%203Q13.xlsx" TargetMode="External"/></Relationships>
</file>

<file path=xl/externalLinks/_rels/externalLink4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spefs02.br-ame.corp\areas\NRPortbl\Rinc\GALLUCCIOT\615253_7.XLSX" TargetMode="External"/></Relationships>
</file>

<file path=xl/externalLinks/_rels/externalLink4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anie\Documents\Indorama%20C\Cortes%20Indorama%20Semanal%20-%20dhc%20201030.xlsx" TargetMode="External"/></Relationships>
</file>

<file path=xl/externalLinks/_rels/externalLink425.xml.rels><?xml version="1.0" encoding="UTF-8" standalone="yes"?>
<Relationships xmlns="http://schemas.openxmlformats.org/package/2006/relationships"><Relationship Id="rId1" Type="http://schemas.openxmlformats.org/officeDocument/2006/relationships/externalLinkPath" Target="/K%20Portal/Taxation/Masterdatabase.xlsx" TargetMode="External"/></Relationships>
</file>

<file path=xl/externalLinks/_rels/externalLink4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CCOUNTN\Amortization%20Schedules\JE%20Amort%20july.xls" TargetMode="External"/></Relationships>
</file>

<file path=xl/externalLinks/_rels/externalLink4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2.%20REPORTS\2.4_Daily%20Report\2.4.5_MASTER%20REPORT\2016\Copy%20of%20MASTER%20DAILY%20REPORT%20(%20March%202016.xls" TargetMode="External"/></Relationships>
</file>

<file path=xl/externalLinks/_rels/externalLink428.xml.rels><?xml version="1.0" encoding="UTF-8" standalone="yes"?>
<Relationships xmlns="http://schemas.openxmlformats.org/package/2006/relationships"><Relationship Id="rId1" Type="http://schemas.openxmlformats.org/officeDocument/2006/relationships/externalLinkPath" Target="/IRP/MIS%202012/MASTER/EBITDA%20BRIDGE.xlsx" TargetMode="External"/></Relationships>
</file>

<file path=xl/externalLinks/_rels/externalLink4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rvind\AppData\Local\Microsoft\Windows\Temporary%20Internet%20Files\Content.Outlook\LDTAQ92Z\2015%20draft%20budget%203%20(2)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JGCERVAN/INVISTA/Pet%20Resin/PResin/2007/QRO%20Site%20Fixed%20Cost/GFIJ%20QRO%20Site%202006-2007.xls" TargetMode="External"/></Relationships>
</file>

<file path=xl/externalLinks/_rels/externalLink4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n_server\data%20account\kanjana\(NEW)SEPTEMBER%2006.XLS" TargetMode="External"/></Relationships>
</file>

<file path=xl/externalLinks/_rels/externalLink4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wister\mis\AOP%2001\Franchise%20University\FU4%20Diagnostic%20Too%20-%20Pearl" TargetMode="External"/></Relationships>
</file>

<file path=xl/externalLinks/_rels/externalLink4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mdntx2\vol1\M&amp;W\chart\mw_2002_chart" TargetMode="External"/></Relationships>
</file>

<file path=xl/externalLinks/_rels/externalLink4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wister\mis\AOP%2001\Franchise%20University\TEMP\FU_print%20plugin" TargetMode="External"/></Relationships>
</file>

<file path=xl/externalLinks/_rels/externalLink4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Indorama\2014%20Budget\PolyPet%20Budget%20Model%20v0.xlsx" TargetMode="External"/></Relationships>
</file>

<file path=xl/externalLinks/_rels/externalLink4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MEG-Sep-10.xls" TargetMode="External"/></Relationships>
</file>

<file path=xl/externalLinks/_rels/externalLink4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mbw-fina014\Rep_2000\TEMP\Revised%20COC%20Format1" TargetMode="External"/></Relationships>
</file>

<file path=xl/externalLinks/_rels/externalLink4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\WINDOWS\TEMP\P3_BALS~1" TargetMode="External"/></Relationships>
</file>

<file path=xl/externalLinks/_rels/externalLink4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My%20Documents\TARGET\POLY\2004\Project%20Target.xls" TargetMode="External"/></Relationships>
</file>

<file path=xl/externalLinks/_rels/externalLink4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DOCUME~1\pwrtedi\LOCALS~1\Temp\My%20Documents\BUDGET04\BUDPET03R2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enw-conf001\ConfShare\WINDOWS\TEMP\1998\JAN98\597\OR\ORWE597" TargetMode="External"/></Relationships>
</file>

<file path=xl/externalLinks/_rels/externalLink4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Or\Info%20Tech%20Vision\Cut-off-infotech(UP).xls" TargetMode="External"/></Relationships>
</file>

<file path=xl/externalLinks/_rels/externalLink4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klimwarapat\Desktop\MA-Seperated.xls" TargetMode="External"/></Relationships>
</file>

<file path=xl/externalLinks/_rels/externalLink4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bpongsatit\My%20Documents\My%20Job\MIC%2031%20May%2007\&#3611;&#3619;&#3632;&#3623;&#3633;&#3605;&#3636;&#3614;&#3609;&#3633;&#3585;&#3591;&#3634;&#3609;.xls" TargetMode="External"/></Relationships>
</file>

<file path=xl/externalLinks/_rels/externalLink4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s2.bp.com/PXTools/Documents%20and%20Settings/WillimLA/Local%20Settings/Temporary%20Internet%20Files/OLKA/WINDOWS/TEMP/BPAM_DATA/Inbox/Che/2000%20GFOs/04%20Apr%202000/Workbook-B.xls" TargetMode="External"/></Relationships>
</file>

<file path=xl/externalLinks/_rels/externalLink4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_W2K\acccom\COST\DIR%2399\99MAR.XLS" TargetMode="External"/></Relationships>
</file>

<file path=xl/externalLinks/_rels/externalLink4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udit_clients\Carat_Media\Carat_2003\Carat_YearEnded_2003\YEAR-END\1.Client%202001\Chuo%20Senko%20Group\Carat%20Media%20Services\TOP_Carat_2001%20;).xls" TargetMode="External"/></Relationships>
</file>

<file path=xl/externalLinks/_rels/externalLink4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ep98%20Accounts.xls" TargetMode="External"/></Relationships>
</file>

<file path=xl/externalLinks/_rels/externalLink4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shargielau.FOAMEXASIA\Local%20Settings\Temporary%20Internet%20Files\OLKA6\CONSOLIDATED%20ACCOUNTS%202003.xls" TargetMode="External"/></Relationships>
</file>

<file path=xl/externalLinks/_rels/externalLink4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03\c\Accounting\Fix%20asset\Year2000\FIX11-2000.xls" TargetMode="External"/></Relationships>
</file>

<file path=xl/externalLinks/_rels/externalLink4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25C7E17\Presupuesto%20Comercial%20PTA_PIA_PET%20(Rev.0)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di\c\WINDOWS\Temporary%20Internet%20Files\Content.IE5\VZVJCB9U\Budget%20Plan%20DW%202009.xls" TargetMode="External"/></Relationships>
</file>

<file path=xl/externalLinks/_rels/externalLink4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RP\MIS%202012\BUDGET%202012\Consol\Consol\2011\MASTER\PET%20SEG%20MIS%20CONSOL.xlsx" TargetMode="External"/></Relationships>
</file>

<file path=xl/externalLinks/_rels/externalLink4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RP\MIS\MASTER%20FOLDER\Check%20List.xls" TargetMode="External"/></Relationships>
</file>

<file path=xl/externalLinks/_rels/externalLink4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anpen\LOCALS~1\Temp\Temporary%20Directory%201%20for%20PET%20SEG%20MIS%20CON%202012%20(Circ.%2028th%20Mar%2012).zip\PET%20ASIA%20CON%202012.xlsx" TargetMode="External"/></Relationships>
</file>

<file path=xl/externalLinks/_rels/externalLink4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ies\Budget\2016\Budget%20files\2014_Utility_cost%20(Q1%20rev%201).xls" TargetMode="External"/></Relationships>
</file>

<file path=xl/externalLinks/_rels/externalLink4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799382\plant\PTA\Projecten\O2%20injectie\Eval%20zuurstofunit.xlsm" TargetMode="External"/></Relationships>
</file>

<file path=xl/externalLinks/_rels/externalLink4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VNYCFS8\Finance\Finance_All\TREASURY\TAX\2001%20Tax\PUCCI\PUCCI%20Tax%20wp's%2012-31-01.xls" TargetMode="External"/></Relationships>
</file>

<file path=xl/externalLinks/_rels/externalLink4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jgcervan/Application%20Data/Microsoft/Excel/QRO%20Fixed%20Cost%202009.xlsx" TargetMode="External"/></Relationships>
</file>

<file path=xl/externalLinks/_rels/externalLink4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migdata$/JGCERVAN/INVISTA/PolyRez%20Mex/PResin/2009/Net%20Sales%202009/Net%20Sales%20PResin%20Mex%20'09%20(Detail).xlsx" TargetMode="External"/></Relationships>
</file>

<file path=xl/externalLinks/_rels/externalLink4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el%20ROT.xls" TargetMode="External"/></Relationships>
</file>

<file path=xl/externalLinks/_rels/externalLink4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ce\Finance%20Cost\2012\Total%20Plant\Reports\2012%20Decatur%20Fixed%20Cost-Jun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s2.bp.com/Finance/Finance%20Cost/2010/NDC/GFO/2010%20NDC%20-%20April%20GFO.xls" TargetMode="External"/></Relationships>
</file>

<file path=xl/externalLinks/_rels/externalLink4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Jos%20Noort\werk\Taxaties%20prijspeil%202005\Kaart,%20lijst%20etc\GVWsheet2005.xls" TargetMode="External"/></Relationships>
</file>

<file path=xl/externalLinks/_rels/externalLink4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\oldmc\Rep_1998\Dec98\Dec_Consolid\consmicro" TargetMode="External"/></Relationships>
</file>

<file path=xl/externalLinks/_rels/externalLink4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POLY-2004\LIA_2004\JUN-2004.xls" TargetMode="External"/></Relationships>
</file>

<file path=xl/externalLinks/_rels/externalLink4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shargie\dec2004\CONSO%20ACCOUNTS%202004%20DEC_3.xls" TargetMode="External"/></Relationships>
</file>

<file path=xl/externalLinks/_rels/externalLink4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sjaranya\My%20Documents\2006\Foamex\Lily%20of%20the%20Valley\CONSO%20ACCOUNTS%202005%20DEC_v5%20PAT.xls" TargetMode="External"/></Relationships>
</file>

<file path=xl/externalLinks/_rels/externalLink4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sjaranya\My%20Documents\2006\Foamex\Foamex'06-otherNan,Som.xls" TargetMode="External"/></Relationships>
</file>

<file path=xl/externalLinks/_rels/externalLink4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equeyre\AppData\Local\Microsoft\Windows\Temporary%20Internet%20Files\Content.Outlook\KQM4LVR8\Q4'17-Q4'18%20Sales.xlsx" TargetMode="External"/></Relationships>
</file>

<file path=xl/externalLinks/_rels/externalLink4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REPORT\Financial%20Report%202017\2017-07\Settle%20Price%20PTA_Jul%2017.xlsx" TargetMode="External"/></Relationships>
</file>

<file path=xl/externalLinks/_rels/externalLink46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nkit/AppData/Local/Microsoft/Windows/INetCache/Content.Outlook/TVHA3KM5/Settle%20Price%20Sale%20PTA_Jan_19%20(004).xlsx" TargetMode="External"/></Relationships>
</file>

<file path=xl/externalLinks/_rels/externalLink4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oo\Stock%20Movements\Stock%20On%202002\April%202002\STOCK_OUT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CCT\2000%20Budget\WORKFILE\BCK_UP\00deprec.xls" TargetMode="External"/></Relationships>
</file>

<file path=xl/externalLinks/_rels/externalLink4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vorachacreyanan\Myfile\Audit\Q.2%20'05%20Omnova\Q1'05\p'ning\Omnova\Inventory%20(D).xls" TargetMode="External"/></Relationships>
</file>

<file path=xl/externalLinks/_rels/externalLink4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.%20REPORTS\2.4_Daily%20Report\2.4.8_PPMS\Hystorian%20PURE.xlsx" TargetMode="External"/></Relationships>
</file>

<file path=xl/externalLinks/_rels/externalLink4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INV2012\INV072012\Inven.xls" TargetMode="External"/></Relationships>
</file>

<file path=xl/externalLinks/_rels/externalLink4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INV2014\INV052014\Inven.xls" TargetMode="External"/></Relationships>
</file>

<file path=xl/externalLinks/_rels/externalLink4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echnical%20Service\Blank%20MASTER%20REPORT\MASTER%20DAILY%20REPORT.xlsx" TargetMode="External"/></Relationships>
</file>

<file path=xl/externalLinks/_rels/externalLink4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owalNR\Local%20Settings\Temporary%20Internet%20Files\OLK5\Updates\Oct%2004%20Updates\Campbell%20RME%20Moly%20input_BC%20sep04.xls" TargetMode="External"/></Relationships>
</file>

<file path=xl/externalLinks/_rels/externalLink4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Documents%20and%20Settings/manoj/Local%20Settings/Temporary%20Internet%20Files/OLK86/2010_Util_ABP_cost%20(rev%201).xls" TargetMode="External"/></Relationships>
</file>

<file path=xl/externalLinks/_rels/externalLink4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lphaPet\Accounts\MIS\Alphapet-MIS-2016.xlsx" TargetMode="External"/></Relationships>
</file>

<file path=xl/externalLinks/_rels/externalLink4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Finance&amp;Account\Owat\BS%20-%20PL\B_S.xls" TargetMode="External"/></Relationships>
</file>

<file path=xl/externalLinks/_rels/externalLink4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irla\Budget01\NEW\EXCEL\DEFAULT\Budget01\BUDPOL01.BU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cel%20Files\production%20plan2004.xls" TargetMode="External"/></Relationships>
</file>

<file path=xl/externalLinks/_rels/externalLink4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keting\c\AOP%202002\AOP2002DECK-BLANK" TargetMode="External"/></Relationships>
</file>

<file path=xl/externalLinks/_rels/externalLink4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wister\mis\Final\Jai%20deck%2001" TargetMode="External"/></Relationships>
</file>

<file path=xl/externalLinks/_rels/externalLink4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5.198.120.102\common\WINDOWS\TEMP\AOPDECK%20as%20%20corrected%20on%2023%20aug%2099" TargetMode="External"/></Relationships>
</file>

<file path=xl/externalLinks/_rels/externalLink4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1.Client%202001\Chuo%20Senko%20Group\Carat%20Media%20Services\1.Client%202001\Chuo%20Senko%20Group\Carat%20Media%20Services\TOP_Carat_2001%20;).xls" TargetMode="External"/></Relationships>
</file>

<file path=xl/externalLinks/_rels/externalLink4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Documents%20and%20Settings\sjaranya\My%20Documents\2006\Foamex\FOA-Nan-original\Q2'06\FoamexQ2'06\Wern\Foamax\Lily%20of%20the%20Valley\CONSO%20ACCOUNTS%202005%20DEC_v5%20PAT.xls" TargetMode="External"/></Relationships>
</file>

<file path=xl/externalLinks/_rels/externalLink4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FP&amp;RULA_2008.xls" TargetMode="External"/></Relationships>
</file>

<file path=xl/externalLinks/_rels/externalLink4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NIK\PSM\anb\Depre\DEP12.XLS" TargetMode="External"/></Relationships>
</file>

<file path=xl/externalLinks/_rels/externalLink4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110%20Cash%20and%20Bank%20Balances%20Leadsheet" TargetMode="External"/></Relationships>
</file>

<file path=xl/externalLinks/_rels/externalLink4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5711.1%20IR%20Diferido%20-%20Ativo%20-%20ANTERIOR" TargetMode="External"/></Relationships>
</file>

<file path=xl/externalLinks/_rels/externalLink4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spefs02.br-ame.corp\areas\Data\Clientes\Biosint&#233;tica\31.12.03\Administra&#231;&#227;o%20do%20JOB\Comparativo%20dez02%20x%20dez0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pankaj.pathak\AppData\Local\Microsoft\Windows\Temporary%20Internet%20Files\Content.IE5\FY81XQXC\Finances\COMPTABILIT&#201;\Ann&#233;e%202000\etatsfin2000.xls" TargetMode="External"/></Relationships>
</file>

<file path=xl/externalLinks/_rels/externalLink4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5711%20IR%20Diferido%20-%20Ativo%20%20Combined%20Leadsheet" TargetMode="External"/></Relationships>
</file>

<file path=xl/externalLinks/_rels/externalLink4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pwreuis\LOCALS~1\Temp\PMT1-Budget-202.xls" TargetMode="External"/></Relationships>
</file>

<file path=xl/externalLinks/_rels/externalLink4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My%20Documents\Budget\BUDGETHSE2007.xls" TargetMode="External"/></Relationships>
</file>

<file path=xl/externalLinks/_rels/externalLink4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pwrmehrotra.IRSPWR\Local%20Settings\Temporary%20Internet%20Files\OLK6\CP2_Budget_2005_Rev_cap_man_pck.xls" TargetMode="External"/></Relationships>
</file>

<file path=xl/externalLinks/_rels/externalLink4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ocuments%20and%20Settings\pwrakshay\Local%20Settings\Temporary%20Internet%20Files\OLK81\AA-PLY%201,3%20&amp;%20DCB1,2.xls" TargetMode="External"/></Relationships>
</file>

<file path=xl/externalLinks/_rels/externalLink4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Indorama\Support\App%20element\Metadata\HFMMetadata_Version4.5_Release2.5_03.10.19.xlsm" TargetMode="External"/></Relationships>
</file>

<file path=xl/externalLinks/_rels/externalLink4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THALL~1\LOCALS~1\Temp\notesEA312D\ac18705\Desktop\Quantic%201-5s.xls" TargetMode="External"/></Relationships>
</file>

<file path=xl/externalLinks/_rels/externalLink4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info\root\BHC\Projects\Powder%20Keg%20(1385)\6XLFORMS\NEWMODEL\AHIST1-5.XLS" TargetMode="External"/></Relationships>
</file>

<file path=xl/externalLinks/_rels/externalLink4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2%20in%20Microsoft%20PowerPoin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ST\DIR%2399\99MAR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03%20BUDGET\Reca-DT-2003.xls" TargetMode="External"/></Relationships>
</file>

<file path=xl/externalLinks/_rels/externalLink5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wjantarakul\My%20Documents\beau\cut%20off%20ye'02\vsq4_02(last).xls" TargetMode="External"/></Relationships>
</file>

<file path=xl/externalLinks/_rels/externalLink5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haarRG\Local%20Settings\Temporary%20Internet%20Files\OLK13\Terate-06%20Plan.XLS" TargetMode="External"/></Relationships>
</file>

<file path=xl/externalLinks/_rels/externalLink50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chaarRG/Local%20Settings/Temporary%20Internet%20Files/OLK13/DMT-06%20Plan.XLS" TargetMode="External"/></Relationships>
</file>

<file path=xl/externalLinks/_rels/externalLink5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mmercial\Sunil\MIS%2004\presentation%20Q2.xls" TargetMode="External"/></Relationships>
</file>

<file path=xl/externalLinks/_rels/externalLink5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606;&#1608;&#1601;&#1605;&#1576;&#1585;-11.xls" TargetMode="External"/></Relationships>
</file>

<file path=xl/externalLinks/_rels/externalLink5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5.125\Server\CR&#20107;&#26989;&#35336;&#30011;\kawamura\DOS\aldir0\DOS\aldir0\&#35211;&#31309;SEWS\CAMI.XLS" TargetMode="External"/></Relationships>
</file>

<file path=xl/externalLinks/_rels/externalLink5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D%20Presentation\180314\DEC2002....xls" TargetMode="External"/></Relationships>
</file>

<file path=xl/externalLinks/_rels/externalLink5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tarek\AppData\Local\Microsoft\Windows\Temporary%20Internet%20Files\Content.Outlook\GBN6G06M\MEG%20Consolidated%20Model%20160215%20-%20Final%20Pre-DD.xlsm" TargetMode="External"/></Relationships>
</file>

<file path=xl/externalLinks/_rels/externalLink5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1A77B8B\Inventories%20as%20at%2031-5-2004.xls" TargetMode="External"/></Relationships>
</file>

<file path=xl/externalLinks/_rels/externalLink5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chotiwat\Quarter2'01\Fixed%20assets_Ranong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t-common\dea-special\PRODUCT\DT\TEK\PLANT11.XLS" TargetMode="External"/></Relationships>
</file>

<file path=xl/externalLinks/_rels/externalLink5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chotiwat\Quarter2'01\Fixed%20assets_kst2.xls" TargetMode="External"/></Relationships>
</file>

<file path=xl/externalLinks/_rels/externalLink5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rategy%20Cell\Recycling\Recycling%20Financial%20conso.xlsb" TargetMode="External"/></Relationships>
</file>

<file path=xl/externalLinks/_rels/externalLink5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mida_k\Documents\Ramida%20K\Budget%20Y2021_Draft\FOH%20budget\Budget%20GAR_Y2021%20(Act.6+Est.6)-%20New%20Covid19%20-%20TEST%20SUM%20EST..xlsx" TargetMode="External"/></Relationships>
</file>

<file path=xl/externalLinks/_rels/externalLink5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4616;&#49849;&#44221;\&#50689;&#50629;&#44592;&#54925;\&#48149;&#44592;&#49436;\&#49552;&#51061;&#48516;&#49437;\2000&#45380;\&#44032;&#47560;&#44048;\&#48372;&#44256;11&#44032;.xls" TargetMode="External"/></Relationships>
</file>

<file path=xl/externalLinks/_rels/externalLink5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010052\USERS\&#20225;&#30011;&#26908;&#35342;\&#30476;&#21029;&#23455;&#32318;.XLS" TargetMode="External"/></Relationships>
</file>

<file path=xl/externalLinks/_rels/externalLink5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f-stokyo\staff\&#20107;&#26989;&#32113;&#25324;\&#20107;&#26989;&#35336;&#30011;\&#65320;&#65297;&#65296;&#65314;\&#27096;&#24335;\10&#19979;&#32207;&#25324;&#34920;.xls" TargetMode="External"/></Relationships>
</file>

<file path=xl/externalLinks/_rels/externalLink516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indoramaventures.sharepoint.com/sites/IVLHOFS/VolJ/USER/Vikash/Current%20folder/IVL%20forecast%20&amp;%20estimates/MD&amp;A%201Q23/Est%201Q23/Jan/Actual%204Q22%20and%20Heat%20map_Jan_2023.xlsx" TargetMode="External"/><Relationship Id="rId1" Type="http://schemas.openxmlformats.org/officeDocument/2006/relationships/externalLinkPath" Target="/sites/IVLHOFS/VolJ/USER/Vikash/Current%20folder/IVL%20forecast%20&amp;%20estimates/MD&amp;A%201Q23/Est%201Q23/Jan/Actual%204Q22%20and%20Heat%20map_Jan_2023.xlsx" TargetMode="External"/></Relationships>
</file>

<file path=xl/externalLinks/_rels/externalLink517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indoramaventures.sharepoint.com/sites/IVLHOFS/VolJ/USER/Vikash/Current%20folder/IVL%20forecast%20&amp;%20estimates/MD&amp;A%204Q22/Factsheet/IVL%20Capacities_4Q22_Budget_5Segments.xlsx" TargetMode="External"/><Relationship Id="rId1" Type="http://schemas.openxmlformats.org/officeDocument/2006/relationships/externalLinkPath" Target="/sites/IVLHOFS/VolJ/USER/Vikash/Current%20folder/IVL%20forecast%20&amp;%20estimates/MD&amp;A%204Q22/Factsheet/IVL%20Capacities_4Q22_Budget_5Segments.xlsx" TargetMode="External"/></Relationships>
</file>

<file path=xl/externalLinks/_rels/externalLink518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indoramaventures.sharepoint.com/sites/IVLHOFS/VolJ/USER/Vikash/Current%20folder/IVL%20forecast%20&amp;%20estimates/MD&amp;A%204Q22/MDA%20Table_4Q22.xlsx" TargetMode="External"/><Relationship Id="rId1" Type="http://schemas.openxmlformats.org/officeDocument/2006/relationships/externalLinkPath" Target="/sites/IVLHOFS/VolJ/USER/Vikash/Current%20folder/IVL%20forecast%20&amp;%20estimates/MD&amp;A%204Q22/MDA%20Table_4Q22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s2.bp.com/Finance/Finance%20Budget/2010/Plant/Decatur%20Plant%202010%20Plan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ata\Production\2002\PLAN-20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nand.INDORAMA/Local%20Settings/Temporary%20Internet%20Files/OLK158/supawat/Local%20Settings/Temporary%20Internet%20Files/OLK82/IIFL%20schedules%20-%20format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1\Data%20Backup\Data%20Backup\production_meeting\Archive\2010\12%20December%202010\Archive\2010\RECURSOS%20HUMANOS\ADMON_PERSONAL\KRONOS\REPTEXT%20PESO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BD%20Presentation\180314\Dec5-98DECADJ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SDS02P\PCCOMMON\fm\finance\mngmt-ac\foreigns\1998-99\february\b-wp0299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orage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oak.aes.com/TEMP/Budget%20Task%20Force/cscv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56;&#50980;&#50896;\&#44277;&#50976;\EXCEL\PLAN\98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EIKO\01.31.06\P'Air\ASSETS-CONSO-2005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bkkfsr01\audit%20d\WINDOWS\Desktop\NSC-BS11-0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VARIABLES1999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xqrossql010:6306/2001/POLY-0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haarRG\Local%20Settings\Temporary%20Internet%20Files\OLK13\DMT-06%20Plan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c5-99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HWA%20FONG\YE%2004\My%20Documents\TCR\Q3\rq3_0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-cpacc14\cp2003\YACOST\Byproduct\2002PROD\Product0845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_FIN_JOB\DOCUME~1\pwrendum\LOCALS~1\Temp\DOCUME~1\pwrendum\LOCALS~1\Temp\PPC-Budget%202011%20P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port0002\MOD\2005\JAN-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608;&#48120;&#49440;\C\&#44221;&#50689;&#44228;&#54925;\BOGO\97&#44221;&#50689;1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AUDITOR\CTP\Documents%20and%20Settings\jinsee\Desktop\Documents%20and%20Settings\kwanichwisedkul\Desktop\b\Sgv2002q4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Nitto2007\Nitto2007\Nitto%20nan\roche%20thai%2031.12.06\Roche%20Thai-1\PROGRA~1\IncrediMail\Data\Runtime\Message\%7bADAEF2C1-24C5-11D7-AAC5-000102939EFD%7d\rq4_02_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wyuwanaboon\My%20Documents\MATA2004\Documents%20and%20Settings\ttanaphantarak.TH\Desktop\Provision_2002N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\HOME\AOP\AOPSM\AOP98\GLAS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HWA%20FONG\YE%2004\DOCUME~1\sareekul\LOCALS~1\Temp\rq1_0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arawangsamrong\Desktop\LUCKYTEX\copy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W_SERVER\DATA\ACCOUNT\JJ\Nong24\FOH\fohdetail04-aey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sudsaneha\My%20Documents\Documents%20and%20Settings\wjantarakul\My%20Documents\beau\cut%20off%20ye'02\vsq4_0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178\aws\Documents%20and%20Settings\bktph.THNB00255\Desktop\TR_AP12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ml\Documents%20and%20Settings\mtingler\Local%20Settings\Temporary%20Internet%20Files\OLK2EB\AKS%20Valuation%20Analysis%204.2.07%20v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068;&#54620;\C\DATA\&#50641;&#49360;&#51088;&#47308;\&#50689;&#50629;&#44288;&#47532;\98&#47560;&#44048;\10&#47560;&#44048;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VPRDAMG\SDataRJ\Documents%20and%20Settings\doriar\Configura&#231;&#245;es%20locais\Temporary%20Internet%20Files\OLK62\PresentationData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-WXL5BD\share\DOCUME~1\04323\LOCALS~1\Temp\notesE1EF34\Project%20Crystals\4.%20Excel\Project%20Galaxy%20Merger%20Model_v61(SentToTaurus)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ebmail.tptpetro.com/Documents%20and%20Settings/supawat/Local%20Settings/Temporary%20Internet%20Files/OLK82/IIFL%20schedules%20-%20format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ce\Finance%20Budget\2013\Total%20Plant\Decatur%20Plant%202013%20Plan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angYS\Local%20Settings\Temporary%20Internet%20Files\OLK1\RM&amp;E%20Monthly%20Report,%202005%20Plan%20detail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ases%20Presupuesto\Operaciones\Operacione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job\2010.cleared\Indorama%20polyesters\2010\IPI.alllll\Kpmg-work\STL\12.31.04\From%20Mai\TB-SLP-Q'2-04p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lectric\C\kwh\cp1\month-cp1-2001\KWH08-0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4\MARGINPOL04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ce\Finance%20Cost\2010\NDC\GFO\2010%20NDC%20-%20April%20GF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T\PLAN-200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oo\Documents%20and%20Settings\jinsee\My%20Documents\!MATA\Documents%20and%20Settings\ttanaphantarak.TH\Desktop\Provision_2002N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_All\TREASURY\TAX\2005%20TAX\2005%20TAX%20RETURNS\2005%20TAX%20WORKPAPERS\SAN%20DIMAS%20LUGGAGE%20COMPANY\SDL%20TAX%20WP%202005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ngamwutikul\Desktop\Tony's%20Folder\Tony\Smartrac%20Technology\1.Client%202001\Chuo%20Senko%20Group\Carat%20Media%20Services\1.Client%202001\Chuo%20Senko%20Group\Carat%20Media%20Services\TOP_Carat_2001%20;)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CNTX2\HOME-2\windows\TEMP\P3_BALS~1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VNYCFS1\Finance\Finance_All\TREASURY\TAX\2002%20Tax\Celine\Celine%20Tax%20WP%2020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\MIS-C\Final\Jai%20deck%2001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wister\mis\AOP%202002\AOP2002DECK-BLANK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5.198.120.102\common\Documents%20and%20Settings\drao\My%20Documents\AOP-02\Final-cut\AOP-groundrealities\AOP2001DECK-BLANK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ankaj.pathak\AppData\Local\Microsoft\Windows\Temporary%20Internet%20Files\Content.Outlook\98IHKCXB\PX%20Variable%20Cost%20Template%20PTA_PX%20Run%20Plan%20METRIC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tilities\convenant%20bechmarking\EEP\Final%20EEP\EEP%202000%20rev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NT-QUOT-#3"/>
      <sheetName val="COAT&amp;WRAP-QIOT-#3"/>
    </sheetNames>
    <sheetDataSet>
      <sheetData sheetId="0" refreshError="1"/>
      <sheetData sheetId="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의왕"/>
      <sheetName val="원사마감"/>
    </sheetNames>
    <sheetDataSet>
      <sheetData sheetId="0" refreshError="1">
        <row r="5">
          <cell r="AT5">
            <v>31</v>
          </cell>
        </row>
        <row r="6">
          <cell r="AT6">
            <v>28</v>
          </cell>
        </row>
        <row r="8">
          <cell r="AT8">
            <v>30</v>
          </cell>
        </row>
      </sheetData>
      <sheetData sheetId="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-Bal"/>
      <sheetName val="Budget-Profit"/>
      <sheetName val="DATA"/>
      <sheetName val="RATIO"/>
      <sheetName val="DUPONT"/>
      <sheetName val="DealerData"/>
      <sheetName val="WORKING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Panel"/>
      <sheetName val="Franchise Input"/>
      <sheetName val="CD Input"/>
      <sheetName val="Marketing Input"/>
      <sheetName val="Media Graphs"/>
      <sheetName val="OC1-Push-Pull Graph by Brand"/>
      <sheetName val="OC1-Push-Pull Graph by Channel"/>
      <sheetName val="OC3-Channel Attract Matrix"/>
      <sheetName val="OC3a-Channel Attract Graph"/>
      <sheetName val="OC5-Push Diag"/>
      <sheetName val="OC7-Push Diagnostic Matrix"/>
      <sheetName val="OC7a-Push Diagnostic Graphs"/>
      <sheetName val="OM1-PullRoadMap 12-19"/>
      <sheetName val="OM1a-PullRoadMap 12-39"/>
      <sheetName val="OM2-Segment Attract Matrix"/>
      <sheetName val="OM3-Segment Attract Graph"/>
      <sheetName val="OM4-Package Attract Matrix"/>
      <sheetName val="OM5-Package Attract Graph"/>
      <sheetName val="OF1-StratPlan"/>
      <sheetName val="OF2-Execution Scorecard"/>
      <sheetName val="Pepsi Development Stage"/>
      <sheetName val="Mirinda Development Stage "/>
      <sheetName val="7UP Development Stage "/>
      <sheetName val="Pricing Benchmarking Tool"/>
      <sheetName val="Pricing Guidelines"/>
      <sheetName val="Trends - Traditional Trade"/>
      <sheetName val="Trends - Modern Trade"/>
      <sheetName val="Issues - Traditional Trade"/>
      <sheetName val="Issues - Modern Trade"/>
      <sheetName val="Priority Summary"/>
      <sheetName val="SWOT"/>
      <sheetName val="Settings"/>
      <sheetName val="Print Dialog"/>
      <sheetName val="Control Reference"/>
      <sheetName val="Module1"/>
      <sheetName val="RPT 72-VOLUME DATA-Industry"/>
      <sheetName val="RPT 71-VOLUME DATA-PCI "/>
      <sheetName val="A6"/>
      <sheetName val="Reference"/>
      <sheetName val="CTRL"/>
      <sheetName val="BS06"/>
      <sheetName val="CAL"/>
      <sheetName val="Control_Panel"/>
      <sheetName val="Franchise_Input"/>
      <sheetName val="CD_Input"/>
      <sheetName val="Marketing_Input"/>
      <sheetName val="Media_Graphs"/>
      <sheetName val="OC1-Push-Pull_Graph_by_Brand"/>
      <sheetName val="OC1-Push-Pull_Graph_by_Channel"/>
      <sheetName val="OC3-Channel_Attract_Matrix"/>
      <sheetName val="OC3a-Channel_Attract_Graph"/>
      <sheetName val="OC5-Push_Diag"/>
      <sheetName val="OC7-Push_Diagnostic_Matrix"/>
      <sheetName val="OC7a-Push_Diagnostic_Graphs"/>
      <sheetName val="OM1-PullRoadMap_12-19"/>
      <sheetName val="OM1a-PullRoadMap_12-39"/>
      <sheetName val="OM2-Segment_Attract_Matrix"/>
      <sheetName val="OM3-Segment_Attract_Graph"/>
      <sheetName val="OM4-Package_Attract_Matrix"/>
      <sheetName val="OM5-Package_Attract_Graph"/>
      <sheetName val="OF2-Execution_Scorecard"/>
      <sheetName val="Pepsi_Development_Stage"/>
      <sheetName val="Mirinda_Development_Stage_"/>
      <sheetName val="7UP_Development_Stage_"/>
      <sheetName val="Pricing_Benchmarking_Tool"/>
      <sheetName val="Pricing_Guidelines"/>
      <sheetName val="Trends_-_Traditional_Trade"/>
      <sheetName val="Trends_-_Modern_Trade"/>
      <sheetName val="Issues_-_Traditional_Trade"/>
      <sheetName val="Issues_-_Modern_Trade"/>
      <sheetName val="Priority_Summary"/>
      <sheetName val="Print_Dialog"/>
      <sheetName val="Control_Reference"/>
      <sheetName val="RPT_72-VOLUME_DATA-Industry"/>
      <sheetName val="RPT_71-VOLUME_DATA-PCI_"/>
      <sheetName val="Control_Panel1"/>
      <sheetName val="Franchise_Input1"/>
      <sheetName val="CD_Input1"/>
      <sheetName val="Marketing_Input1"/>
      <sheetName val="Media_Graphs1"/>
      <sheetName val="OC1-Push-Pull_Graph_by_Brand1"/>
      <sheetName val="OC1-Push-Pull_Graph_by_Channel1"/>
      <sheetName val="OC3-Channel_Attract_Matrix1"/>
      <sheetName val="OC3a-Channel_Attract_Graph1"/>
      <sheetName val="OC5-Push_Diag1"/>
      <sheetName val="OC7-Push_Diagnostic_Matrix1"/>
      <sheetName val="OC7a-Push_Diagnostic_Graphs1"/>
      <sheetName val="OM1-PullRoadMap_12-191"/>
      <sheetName val="OM1a-PullRoadMap_12-391"/>
      <sheetName val="OM2-Segment_Attract_Matrix1"/>
      <sheetName val="OM3-Segment_Attract_Graph1"/>
      <sheetName val="OM4-Package_Attract_Matrix1"/>
      <sheetName val="OM5-Package_Attract_Graph1"/>
      <sheetName val="OF2-Execution_Scorecard1"/>
      <sheetName val="Pepsi_Development_Stage1"/>
      <sheetName val="Mirinda_Development_Stage_1"/>
      <sheetName val="7UP_Development_Stage_1"/>
      <sheetName val="Pricing_Benchmarking_Tool1"/>
      <sheetName val="Pricing_Guidelines1"/>
      <sheetName val="Trends_-_Traditional_Trade1"/>
      <sheetName val="Trends_-_Modern_Trade1"/>
      <sheetName val="Issues_-_Traditional_Trade1"/>
      <sheetName val="Issues_-_Modern_Trade1"/>
      <sheetName val="Priority_Summary1"/>
      <sheetName val="Print_Dialog1"/>
      <sheetName val="Control_Reference1"/>
      <sheetName val="RPT_72-VOLUME_DATA-Industry1"/>
      <sheetName val="RPT_71-VOLUME_DATA-PCI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1">
          <cell r="A21" t="str">
            <v xml:space="preserve"> / 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e"/>
      <sheetName val="Real"/>
      <sheetName val="FOB"/>
      <sheetName val="FG"/>
      <sheetName val="Sales-Adj"/>
      <sheetName val="Procon-Data"/>
      <sheetName val="Buffer Area"/>
      <sheetName val="Tally"/>
      <sheetName val="Thruput"/>
      <sheetName val="RMDataB"/>
      <sheetName val="RMVarB"/>
      <sheetName val="RMData"/>
      <sheetName val="RMVar"/>
      <sheetName val="PTA&amp;MEG Consp"/>
      <sheetName val="Cash Flow"/>
      <sheetName val="Detail"/>
      <sheetName val="Purchase"/>
      <sheetName val="WC"/>
      <sheetName val="Budget"/>
      <sheetName val="ITS-HRD"/>
      <sheetName val="PRM"/>
      <sheetName val="#REF"/>
      <sheetName val="P&amp;L"/>
      <sheetName val="Yarn-Rate"/>
      <sheetName val="TABLES"/>
      <sheetName val="xrate"/>
      <sheetName val="PRMT-00"/>
      <sheetName val="FREIGHT_POLY_03"/>
      <sheetName val="PRMT-03"/>
      <sheetName val="Costing"/>
      <sheetName val="Note"/>
      <sheetName val="Assume"/>
      <sheetName val="Q2 EXPECTED"/>
      <sheetName val="CP3"/>
      <sheetName val="1_O"/>
      <sheetName val="CP1"/>
      <sheetName val="P_UTL"/>
      <sheetName val="KPI CP123"/>
      <sheetName val="CP2"/>
      <sheetName val="KPI CP2"/>
      <sheetName val="D_CP123"/>
      <sheetName val="S&amp;S BGT"/>
      <sheetName val="Value"/>
      <sheetName val="LIA-JUN04"/>
      <sheetName val="PRMT_06"/>
      <sheetName val="PRMT"/>
      <sheetName val="Cash and Bank - Schedule 7"/>
      <sheetName val="Other Liabilities"/>
      <sheetName val="NBCA_2001_Completed"/>
      <sheetName val="Database"/>
      <sheetName val="EBITDA Summary"/>
      <sheetName val="Summary of Mfg Cost"/>
      <sheetName val="Batch"/>
      <sheetName val="xrt2005"/>
      <sheetName val="Buffer_Area"/>
      <sheetName val="PTA&amp;MEG_Consp"/>
      <sheetName val="Cash_Flow"/>
      <sheetName val="Q2_EXPECTED"/>
      <sheetName val="KPI_CP123"/>
      <sheetName val="KPI_CP2"/>
      <sheetName val="S&amp;S_BGT"/>
      <sheetName val="SCB 1 - Current"/>
      <sheetName val="SCB 2 - Current"/>
      <sheetName val="Raw Material Cost"/>
      <sheetName val="S"/>
      <sheetName val="Description and values"/>
      <sheetName val="POLYSOURCE2002"/>
      <sheetName val="Master TB"/>
      <sheetName val="SCI"/>
      <sheetName val="SFP"/>
      <sheetName val="Q330"/>
      <sheetName val="Q400"/>
      <sheetName val="X300"/>
      <sheetName val="D300"/>
      <sheetName val="QMIS"/>
      <sheetName val="Home"/>
      <sheetName val="Daily"/>
      <sheetName val="Monthly"/>
      <sheetName val="Yearly"/>
      <sheetName val="Others"/>
      <sheetName val="Salary Db"/>
      <sheetName val="Group"/>
      <sheetName val="F1"/>
      <sheetName val="O300"/>
      <sheetName val="Buffer_Area1"/>
      <sheetName val="PTA&amp;MEG_Consp1"/>
      <sheetName val="Cash_Flow1"/>
      <sheetName val="Q2_EXPECTED1"/>
      <sheetName val="KPI_CP1231"/>
      <sheetName val="KPI_CP21"/>
      <sheetName val="S&amp;S_BGT1"/>
      <sheetName val="EBITDA_Summary"/>
      <sheetName val="Summary_of_Mfg_Cost"/>
      <sheetName val="Cash_and_Bank_-_Schedule_7"/>
      <sheetName val="Other_Liabilities"/>
      <sheetName val="SCB_1_-_Current"/>
      <sheetName val="SCB_2_-_Current"/>
      <sheetName val="Raw_Material_Cost"/>
      <sheetName val="Index"/>
      <sheetName val="Expected Q 2"/>
      <sheetName val="V6 revalue"/>
      <sheetName val="Sheet1"/>
      <sheetName val="Export Sales"/>
      <sheetName val="Dealer Sales"/>
      <sheetName val="Domestic Sales"/>
      <sheetName val="Ratio"/>
      <sheetName val="ZC340 (2)"/>
      <sheetName val="SUAD"/>
      <sheetName val="AJE&amp;RJE"/>
      <sheetName val="2018 SUAM"/>
      <sheetName val="Updated account IVL YE 2018"/>
      <sheetName val="update account to eaudit"/>
      <sheetName val="CF"/>
      <sheetName val="CF for conso"/>
      <sheetName val="J300"/>
      <sheetName val="P300"/>
      <sheetName val="L300"/>
      <sheetName val="M300_LT"/>
      <sheetName val="N300_ST"/>
      <sheetName val="M400"/>
      <sheetName val="N400"/>
      <sheetName val="M500"/>
      <sheetName val="Q300"/>
      <sheetName val="Q320"/>
      <sheetName val="Q310"/>
      <sheetName val="X400"/>
      <sheetName val="T300"/>
      <sheetName val="T310"/>
      <sheetName val="T400"/>
      <sheetName val="ZC310"/>
      <sheetName val="ZC320"/>
      <sheetName val="ZC330"/>
      <sheetName val="ZC340"/>
      <sheetName val="ZD300"/>
      <sheetName val="V310"/>
      <sheetName val="Formulas"/>
      <sheetName val="YQty"/>
      <sheetName val="Inventory"/>
      <sheetName val="Break up of RMcost"/>
      <sheetName val="Wkgs_BS Lead"/>
      <sheetName val="Buffer_Area2"/>
      <sheetName val="PTA&amp;MEG_Consp2"/>
      <sheetName val="Cash_Flow2"/>
      <sheetName val="Q2_EXPECTED2"/>
      <sheetName val="KPI_CP1232"/>
      <sheetName val="KPI_CP22"/>
      <sheetName val="S&amp;S_BGT2"/>
      <sheetName val="Cash_and_Bank_-_Schedule_71"/>
      <sheetName val="Other_Liabilities1"/>
      <sheetName val="EBITDA_Summary1"/>
      <sheetName val="Summary_of_Mfg_Cost1"/>
      <sheetName val="SCB_1_-_Current1"/>
      <sheetName val="SCB_2_-_Current1"/>
      <sheetName val="Raw_Material_Cost1"/>
      <sheetName val="Description_and_values"/>
      <sheetName val="Expected_Q_2"/>
      <sheetName val="V6_revalue"/>
      <sheetName val="Master_TB"/>
      <sheetName val="Salary_Db"/>
      <sheetName val="ZC340_(2)"/>
      <sheetName val="2018_SUAM"/>
      <sheetName val="Updated_account_IVL_YE_2018"/>
      <sheetName val="update_account_to_eaudit"/>
      <sheetName val="CF_for_conso"/>
      <sheetName val="SUM"/>
      <sheetName val="OthCode"/>
      <sheetName val="2.Conso"/>
      <sheetName val="TBM"/>
      <sheetName val="F3"/>
      <sheetName val="Q500"/>
      <sheetName val="TB Master"/>
      <sheetName val="K400"/>
      <sheetName val="Buffer_Area3"/>
      <sheetName val="PTA&amp;MEG_Consp3"/>
      <sheetName val="Cash_Flow3"/>
      <sheetName val="Q2_EXPECTED3"/>
      <sheetName val="KPI_CP1233"/>
      <sheetName val="KPI_CP23"/>
      <sheetName val="S&amp;S_BGT3"/>
      <sheetName val="EBITDA_Summary2"/>
      <sheetName val="Summary_of_Mfg_Cost2"/>
      <sheetName val="Cash_and_Bank_-_Schedule_72"/>
      <sheetName val="Other_Liabilities2"/>
      <sheetName val="SCB_1_-_Current2"/>
      <sheetName val="SCB_2_-_Current2"/>
      <sheetName val="Raw_Material_Cost2"/>
      <sheetName val="Description_and_values1"/>
      <sheetName val="Master_TB1"/>
      <sheetName val="Expected_Q_21"/>
      <sheetName val="Salary_Db1"/>
      <sheetName val="V6_revalue1"/>
      <sheetName val="ZC340_(2)1"/>
      <sheetName val="2018_SUAM1"/>
      <sheetName val="Updated_account_IVL_YE_20181"/>
      <sheetName val="update_account_to_eaudit1"/>
      <sheetName val="CF_for_conso1"/>
      <sheetName val="Export_Sales"/>
      <sheetName val="Dealer_Sales"/>
      <sheetName val="Domestic_Sales"/>
      <sheetName val="Wkgs_BS_Lead"/>
      <sheetName val="part-import"/>
      <sheetName val="PL-Kip(after adj)"/>
      <sheetName val="Macro5"/>
      <sheetName val="January"/>
      <sheetName val="Variables"/>
      <sheetName val="10-1 Media"/>
      <sheetName val="10-cut"/>
      <sheetName val="total"/>
      <sheetName val="โควต้า-hc"/>
      <sheetName val="Manual"/>
      <sheetName val="ตั๋วเงินรับ"/>
      <sheetName val="เงินกู้ธนชาติ"/>
      <sheetName val="เงินกู้ MGC"/>
      <sheetName val="PL_ACT"/>
      <sheetName val="enums"/>
      <sheetName val="TB_Master"/>
      <sheetName val="BEN"/>
      <sheetName val="FG_IN"/>
      <sheetName val="Account List"/>
      <sheetName val="DEP12"/>
      <sheetName val="Trial Balance"/>
      <sheetName val="CIPA"/>
      <sheetName val="Discount"/>
      <sheetName val="TrialBalance Q3-2002"/>
      <sheetName val="Calculations"/>
      <sheetName val="Data2006"/>
      <sheetName val="Data2005"/>
      <sheetName val="Map"/>
      <sheetName val="deprec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>
        <row r="3">
          <cell r="G3">
            <v>37347</v>
          </cell>
          <cell r="H3">
            <v>37377</v>
          </cell>
          <cell r="I3">
            <v>37408</v>
          </cell>
          <cell r="J3">
            <v>37438</v>
          </cell>
          <cell r="K3">
            <v>37469</v>
          </cell>
          <cell r="L3">
            <v>37500</v>
          </cell>
          <cell r="M3">
            <v>37530</v>
          </cell>
          <cell r="N3">
            <v>37561</v>
          </cell>
          <cell r="O3">
            <v>37591</v>
          </cell>
          <cell r="U3">
            <v>37347</v>
          </cell>
          <cell r="V3">
            <v>37377</v>
          </cell>
          <cell r="W3">
            <v>37408</v>
          </cell>
          <cell r="X3">
            <v>37438</v>
          </cell>
          <cell r="Y3">
            <v>37469</v>
          </cell>
          <cell r="Z3">
            <v>37500</v>
          </cell>
          <cell r="AA3">
            <v>37530</v>
          </cell>
          <cell r="AB3">
            <v>37561</v>
          </cell>
          <cell r="AC3">
            <v>37591</v>
          </cell>
        </row>
        <row r="6">
          <cell r="G6">
            <v>116932</v>
          </cell>
          <cell r="H6">
            <v>120291</v>
          </cell>
          <cell r="I6">
            <v>126689</v>
          </cell>
          <cell r="J6">
            <v>127548</v>
          </cell>
          <cell r="K6">
            <v>122428</v>
          </cell>
          <cell r="L6">
            <v>127214</v>
          </cell>
          <cell r="M6">
            <v>122856</v>
          </cell>
          <cell r="N6">
            <v>121089</v>
          </cell>
          <cell r="O6">
            <v>124082</v>
          </cell>
          <cell r="U6">
            <v>111484</v>
          </cell>
          <cell r="V6">
            <v>115540.4983898669</v>
          </cell>
          <cell r="W6">
            <v>122524.22117245301</v>
          </cell>
          <cell r="X6">
            <v>123296.13780068728</v>
          </cell>
          <cell r="Y6">
            <v>118179.10441370201</v>
          </cell>
          <cell r="Z6">
            <v>121391.14503214165</v>
          </cell>
          <cell r="AA6">
            <v>119398.25657237937</v>
          </cell>
          <cell r="AB6">
            <v>116579.14903065092</v>
          </cell>
          <cell r="AC6">
            <v>119917.032419786</v>
          </cell>
        </row>
        <row r="7">
          <cell r="G7">
            <v>28163</v>
          </cell>
          <cell r="H7">
            <v>28951</v>
          </cell>
          <cell r="I7">
            <v>24107</v>
          </cell>
          <cell r="J7">
            <v>17833</v>
          </cell>
          <cell r="K7">
            <v>26155</v>
          </cell>
          <cell r="L7">
            <v>18068</v>
          </cell>
          <cell r="M7">
            <v>45114</v>
          </cell>
          <cell r="N7">
            <v>18116</v>
          </cell>
          <cell r="O7">
            <v>39460</v>
          </cell>
          <cell r="U7">
            <v>23865</v>
          </cell>
          <cell r="V7">
            <v>24733.218870759982</v>
          </cell>
          <cell r="W7">
            <v>18704.928856004601</v>
          </cell>
          <cell r="X7">
            <v>18822.772050400901</v>
          </cell>
          <cell r="Y7">
            <v>18041.589811155001</v>
          </cell>
          <cell r="Z7">
            <v>18531.949926694484</v>
          </cell>
          <cell r="AA7">
            <v>18227.709373266778</v>
          </cell>
          <cell r="AB7">
            <v>17797.335643886061</v>
          </cell>
          <cell r="AC7">
            <v>18306.9073083779</v>
          </cell>
        </row>
        <row r="8">
          <cell r="H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V8">
            <v>0</v>
          </cell>
          <cell r="W8">
            <v>7523.2631758679599</v>
          </cell>
          <cell r="X8">
            <v>7570.6605956471931</v>
          </cell>
          <cell r="Y8">
            <v>7256.4632191479996</v>
          </cell>
          <cell r="Z8">
            <v>7453.6897485056943</v>
          </cell>
          <cell r="AA8">
            <v>7331.3219079312248</v>
          </cell>
          <cell r="AB8">
            <v>7158.2223545976385</v>
          </cell>
          <cell r="AC8">
            <v>7363.1759135472403</v>
          </cell>
        </row>
        <row r="9">
          <cell r="G9">
            <v>27084</v>
          </cell>
          <cell r="H9">
            <v>15209</v>
          </cell>
          <cell r="I9">
            <v>18172</v>
          </cell>
          <cell r="J9">
            <v>14766</v>
          </cell>
          <cell r="K9">
            <v>9506</v>
          </cell>
          <cell r="L9">
            <v>16977</v>
          </cell>
          <cell r="M9">
            <v>11711</v>
          </cell>
          <cell r="N9">
            <v>17380</v>
          </cell>
          <cell r="O9">
            <v>0</v>
          </cell>
          <cell r="U9">
            <v>12967</v>
          </cell>
          <cell r="V9">
            <v>13438.707599828253</v>
          </cell>
          <cell r="W9">
            <v>14250.9960159363</v>
          </cell>
          <cell r="X9">
            <v>14340.77892325315</v>
          </cell>
          <cell r="Y9">
            <v>13745.608256477801</v>
          </cell>
          <cell r="Z9">
            <v>14119.20604488553</v>
          </cell>
          <cell r="AA9">
            <v>13887.409872434831</v>
          </cell>
          <cell r="AB9">
            <v>13559.514783927218</v>
          </cell>
          <cell r="AC9">
            <v>13947.749554367199</v>
          </cell>
        </row>
        <row r="10">
          <cell r="G10">
            <v>30713</v>
          </cell>
          <cell r="H10">
            <v>25997</v>
          </cell>
          <cell r="I10">
            <v>30157</v>
          </cell>
          <cell r="J10">
            <v>28460</v>
          </cell>
          <cell r="K10">
            <v>27359</v>
          </cell>
          <cell r="L10">
            <v>26436</v>
          </cell>
          <cell r="M10">
            <v>24248</v>
          </cell>
          <cell r="N10">
            <v>24265</v>
          </cell>
          <cell r="O10">
            <v>34965</v>
          </cell>
          <cell r="U10">
            <v>22313</v>
          </cell>
          <cell r="V10">
            <v>23125</v>
          </cell>
          <cell r="W10">
            <v>24522.481504945928</v>
          </cell>
          <cell r="X10">
            <v>24676.975944983853</v>
          </cell>
          <cell r="Y10">
            <v>23652.8326115942</v>
          </cell>
          <cell r="Z10">
            <v>24295.43205142664</v>
          </cell>
          <cell r="AA10">
            <v>23896.838602329481</v>
          </cell>
          <cell r="AB10">
            <v>23332.964475251811</v>
          </cell>
          <cell r="AC10">
            <v>24000.411764705881</v>
          </cell>
        </row>
        <row r="11">
          <cell r="G11">
            <v>19554</v>
          </cell>
          <cell r="H11">
            <v>18936</v>
          </cell>
          <cell r="I11">
            <v>20198</v>
          </cell>
          <cell r="J11">
            <v>19949</v>
          </cell>
          <cell r="K11">
            <v>19303</v>
          </cell>
          <cell r="L11">
            <v>23216</v>
          </cell>
          <cell r="M11">
            <v>20539</v>
          </cell>
          <cell r="N11">
            <v>23974</v>
          </cell>
          <cell r="O11">
            <v>21421</v>
          </cell>
          <cell r="U11">
            <v>15758</v>
          </cell>
          <cell r="V11">
            <v>16331.580077286389</v>
          </cell>
          <cell r="W11">
            <v>17318.725099601601</v>
          </cell>
          <cell r="X11">
            <v>17427.835051546394</v>
          </cell>
          <cell r="Y11">
            <v>16704.5454545455</v>
          </cell>
          <cell r="Z11">
            <v>17158.565467463628</v>
          </cell>
          <cell r="AA11">
            <v>16876.871880199666</v>
          </cell>
          <cell r="AB11">
            <v>16478.392721758908</v>
          </cell>
          <cell r="AC11">
            <v>16950.200534759399</v>
          </cell>
        </row>
        <row r="12">
          <cell r="G12">
            <v>9421</v>
          </cell>
          <cell r="H12">
            <v>9768</v>
          </cell>
          <cell r="I12">
            <v>10321</v>
          </cell>
          <cell r="J12">
            <v>88925</v>
          </cell>
          <cell r="K12">
            <v>10471</v>
          </cell>
          <cell r="L12">
            <v>19363</v>
          </cell>
          <cell r="M12">
            <v>19455</v>
          </cell>
          <cell r="N12">
            <v>18958</v>
          </cell>
          <cell r="O12">
            <v>19530</v>
          </cell>
          <cell r="U12">
            <v>15627</v>
          </cell>
          <cell r="V12">
            <v>16195.362816659512</v>
          </cell>
          <cell r="W12">
            <v>17174.274331246401</v>
          </cell>
          <cell r="X12">
            <v>17282.474226804126</v>
          </cell>
          <cell r="Y12">
            <v>16565.217391304399</v>
          </cell>
          <cell r="Z12">
            <v>17015.450546971922</v>
          </cell>
          <cell r="AA12">
            <v>16736.106489184691</v>
          </cell>
          <cell r="AB12">
            <v>16340.950936856927</v>
          </cell>
          <cell r="AC12">
            <v>16808.823529411799</v>
          </cell>
        </row>
        <row r="13">
          <cell r="G13">
            <v>16410</v>
          </cell>
          <cell r="H13">
            <v>17120</v>
          </cell>
          <cell r="I13">
            <v>18605</v>
          </cell>
          <cell r="J13">
            <v>16715</v>
          </cell>
          <cell r="K13">
            <v>18999</v>
          </cell>
          <cell r="L13">
            <v>16722</v>
          </cell>
          <cell r="M13">
            <v>31010</v>
          </cell>
          <cell r="N13">
            <v>14401</v>
          </cell>
          <cell r="O13">
            <v>20837</v>
          </cell>
          <cell r="U13">
            <v>16871</v>
          </cell>
          <cell r="V13">
            <v>17484.864748819236</v>
          </cell>
          <cell r="W13">
            <v>18541.718838929999</v>
          </cell>
          <cell r="X13">
            <v>18658.533791523481</v>
          </cell>
          <cell r="Y13">
            <v>17884.167764602498</v>
          </cell>
          <cell r="Z13">
            <v>18370.249238750424</v>
          </cell>
          <cell r="AA13">
            <v>18068.663338879644</v>
          </cell>
          <cell r="AB13">
            <v>17642.044839163867</v>
          </cell>
          <cell r="AC13">
            <v>18147.170231729098</v>
          </cell>
        </row>
        <row r="14">
          <cell r="G14">
            <v>66244</v>
          </cell>
          <cell r="H14">
            <v>64170</v>
          </cell>
          <cell r="I14">
            <v>34809</v>
          </cell>
          <cell r="J14">
            <v>-32018</v>
          </cell>
          <cell r="K14">
            <v>65736</v>
          </cell>
          <cell r="L14">
            <v>66145</v>
          </cell>
          <cell r="M14">
            <v>41116</v>
          </cell>
          <cell r="N14">
            <v>56278</v>
          </cell>
          <cell r="O14">
            <v>134694</v>
          </cell>
          <cell r="U14">
            <v>36107</v>
          </cell>
          <cell r="V14">
            <v>37420.638364104765</v>
          </cell>
          <cell r="W14">
            <v>39682.4891291975</v>
          </cell>
          <cell r="X14">
            <v>39932.493356242841</v>
          </cell>
          <cell r="Y14">
            <v>38275.215963987699</v>
          </cell>
          <cell r="Z14">
            <v>39315.514491936396</v>
          </cell>
          <cell r="AA14">
            <v>53645.110038824198</v>
          </cell>
          <cell r="AB14">
            <v>52378.497454781762</v>
          </cell>
          <cell r="AC14">
            <v>103878.193738859</v>
          </cell>
        </row>
        <row r="17">
          <cell r="G17">
            <v>314521</v>
          </cell>
          <cell r="H17">
            <v>300442</v>
          </cell>
          <cell r="I17">
            <v>283058</v>
          </cell>
          <cell r="J17">
            <v>282178</v>
          </cell>
          <cell r="K17">
            <v>299957</v>
          </cell>
          <cell r="L17">
            <v>314141</v>
          </cell>
          <cell r="M17">
            <v>316049</v>
          </cell>
          <cell r="N17">
            <v>0</v>
          </cell>
          <cell r="O17">
            <v>0</v>
          </cell>
          <cell r="U17">
            <v>254992</v>
          </cell>
          <cell r="V17">
            <v>264269.87086732505</v>
          </cell>
          <cell r="W17">
            <v>280243.09812418331</v>
          </cell>
          <cell r="X17">
            <v>282008.66174108925</v>
          </cell>
          <cell r="Y17">
            <v>270304.74488651712</v>
          </cell>
          <cell r="Z17">
            <v>277651.2025487764</v>
          </cell>
          <cell r="AA17">
            <v>288068.28807542985</v>
          </cell>
          <cell r="AB17">
            <v>0</v>
          </cell>
          <cell r="AC17">
            <v>0</v>
          </cell>
        </row>
        <row r="20">
          <cell r="G20">
            <v>64440</v>
          </cell>
          <cell r="H20">
            <v>63890</v>
          </cell>
          <cell r="I20">
            <v>68909</v>
          </cell>
          <cell r="J20">
            <v>72680</v>
          </cell>
          <cell r="K20">
            <v>67241</v>
          </cell>
          <cell r="L20">
            <v>66424</v>
          </cell>
          <cell r="M20">
            <v>67194</v>
          </cell>
          <cell r="N20">
            <v>65432</v>
          </cell>
          <cell r="O20">
            <v>68942</v>
          </cell>
          <cell r="U20">
            <v>77287</v>
          </cell>
          <cell r="V20">
            <v>80099.28789179906</v>
          </cell>
          <cell r="W20">
            <v>84940.804325554898</v>
          </cell>
          <cell r="X20">
            <v>85475.94112256587</v>
          </cell>
          <cell r="Y20">
            <v>81928.520641194598</v>
          </cell>
          <cell r="Z20">
            <v>84155.291079282732</v>
          </cell>
          <cell r="AA20">
            <v>82773.706711037157</v>
          </cell>
          <cell r="AB20">
            <v>80819.339976172429</v>
          </cell>
          <cell r="AC20">
            <v>83133.351827094506</v>
          </cell>
        </row>
        <row r="21">
          <cell r="G21">
            <v>87347</v>
          </cell>
          <cell r="H21">
            <v>83332</v>
          </cell>
          <cell r="I21">
            <v>99121</v>
          </cell>
          <cell r="J21">
            <v>94568</v>
          </cell>
          <cell r="K21">
            <v>91155</v>
          </cell>
          <cell r="L21">
            <v>96246</v>
          </cell>
          <cell r="M21">
            <v>92360</v>
          </cell>
          <cell r="N21">
            <v>91622</v>
          </cell>
          <cell r="O21">
            <v>93510</v>
          </cell>
          <cell r="U21">
            <v>86774</v>
          </cell>
          <cell r="V21">
            <v>89931.960605410044</v>
          </cell>
          <cell r="W21">
            <v>95367.802504268693</v>
          </cell>
          <cell r="X21">
            <v>95968.630584192448</v>
          </cell>
          <cell r="Y21">
            <v>91985.742753623199</v>
          </cell>
          <cell r="Z21">
            <v>94485.862749520704</v>
          </cell>
          <cell r="AA21">
            <v>92934.680532445927</v>
          </cell>
          <cell r="AB21">
            <v>90740.403444167663</v>
          </cell>
          <cell r="AC21">
            <v>93338.474264705903</v>
          </cell>
        </row>
        <row r="22">
          <cell r="G22">
            <v>7984</v>
          </cell>
          <cell r="H22">
            <v>8490</v>
          </cell>
          <cell r="I22">
            <v>6988</v>
          </cell>
          <cell r="J22">
            <v>6672</v>
          </cell>
          <cell r="K22">
            <v>7873</v>
          </cell>
          <cell r="L22">
            <v>5539</v>
          </cell>
          <cell r="M22">
            <v>11479</v>
          </cell>
          <cell r="N22">
            <v>5352</v>
          </cell>
          <cell r="O22">
            <v>9234</v>
          </cell>
          <cell r="U22">
            <v>5433</v>
          </cell>
          <cell r="V22">
            <v>5630.7857449549165</v>
          </cell>
          <cell r="W22">
            <v>5971.1326124075104</v>
          </cell>
          <cell r="X22">
            <v>6008.7514318442154</v>
          </cell>
          <cell r="Y22">
            <v>5759.3763724198498</v>
          </cell>
          <cell r="Z22">
            <v>5915.9129356039248</v>
          </cell>
          <cell r="AA22">
            <v>5818.7909040488075</v>
          </cell>
          <cell r="AB22">
            <v>5681.403660781978</v>
          </cell>
          <cell r="AC22">
            <v>5844.0730837789697</v>
          </cell>
        </row>
        <row r="23">
          <cell r="G23">
            <v>20433</v>
          </cell>
          <cell r="H23">
            <v>11473</v>
          </cell>
          <cell r="I23">
            <v>13709</v>
          </cell>
          <cell r="J23">
            <v>11139</v>
          </cell>
          <cell r="K23">
            <v>7171</v>
          </cell>
          <cell r="L23">
            <v>12807</v>
          </cell>
          <cell r="M23">
            <v>8835</v>
          </cell>
          <cell r="N23">
            <v>-22636</v>
          </cell>
          <cell r="O23">
            <v>0</v>
          </cell>
          <cell r="U23">
            <v>9970</v>
          </cell>
          <cell r="V23">
            <v>10333.297552597682</v>
          </cell>
          <cell r="W23">
            <v>10957.8827546955</v>
          </cell>
          <cell r="X23">
            <v>11026.918671248568</v>
          </cell>
          <cell r="Y23">
            <v>10569.2797540624</v>
          </cell>
          <cell r="Z23">
            <v>10856.546746362919</v>
          </cell>
          <cell r="AA23">
            <v>10678.313921242374</v>
          </cell>
          <cell r="AB23">
            <v>10426.188671071157</v>
          </cell>
          <cell r="AC23">
            <v>10724.710338680899</v>
          </cell>
        </row>
        <row r="24">
          <cell r="G24">
            <v>6667</v>
          </cell>
          <cell r="H24">
            <v>6827</v>
          </cell>
          <cell r="I24">
            <v>7240</v>
          </cell>
          <cell r="J24">
            <v>7274</v>
          </cell>
          <cell r="K24">
            <v>6965</v>
          </cell>
          <cell r="L24">
            <v>7130</v>
          </cell>
          <cell r="M24">
            <v>7029</v>
          </cell>
          <cell r="N24">
            <v>16478</v>
          </cell>
          <cell r="O24">
            <v>7046</v>
          </cell>
          <cell r="U24">
            <v>8727</v>
          </cell>
          <cell r="V24">
            <v>9044.5470158866465</v>
          </cell>
          <cell r="W24">
            <v>9591.2350597609493</v>
          </cell>
          <cell r="X24">
            <v>9651.6609392898063</v>
          </cell>
          <cell r="Y24">
            <v>9251.0979358805507</v>
          </cell>
          <cell r="Z24">
            <v>9502.5374985902781</v>
          </cell>
          <cell r="AA24">
            <v>9346.5335551858007</v>
          </cell>
          <cell r="AB24">
            <v>9125.8529188779376</v>
          </cell>
          <cell r="AC24">
            <v>9387.1434937611393</v>
          </cell>
        </row>
        <row r="26">
          <cell r="G26">
            <v>186871</v>
          </cell>
          <cell r="H26">
            <v>174012</v>
          </cell>
          <cell r="I26">
            <v>195967</v>
          </cell>
          <cell r="J26">
            <v>192333</v>
          </cell>
          <cell r="K26">
            <v>180405</v>
          </cell>
          <cell r="L26">
            <v>188146</v>
          </cell>
          <cell r="M26">
            <v>186897</v>
          </cell>
          <cell r="N26">
            <v>0</v>
          </cell>
          <cell r="O26">
            <v>0</v>
          </cell>
          <cell r="U26">
            <v>188191</v>
          </cell>
          <cell r="V26">
            <v>195039.87881064834</v>
          </cell>
          <cell r="W26">
            <v>206828.85725668751</v>
          </cell>
          <cell r="X26">
            <v>208131.90274914092</v>
          </cell>
          <cell r="Y26">
            <v>199494.0174571806</v>
          </cell>
          <cell r="Z26">
            <v>204916.15100936059</v>
          </cell>
          <cell r="AA26">
            <v>201552.02562396007</v>
          </cell>
          <cell r="AB26">
            <v>0</v>
          </cell>
          <cell r="AC26">
            <v>0</v>
          </cell>
        </row>
        <row r="29">
          <cell r="G29">
            <v>2787</v>
          </cell>
          <cell r="H29">
            <v>43269</v>
          </cell>
          <cell r="I29">
            <v>15156</v>
          </cell>
          <cell r="J29">
            <v>20492</v>
          </cell>
          <cell r="K29">
            <v>2242</v>
          </cell>
          <cell r="L29">
            <v>17998</v>
          </cell>
          <cell r="M29">
            <v>4229</v>
          </cell>
          <cell r="N29">
            <v>6558</v>
          </cell>
          <cell r="O29">
            <v>9891</v>
          </cell>
          <cell r="U29">
            <v>15419</v>
          </cell>
          <cell r="V29">
            <v>15759.900298932303</v>
          </cell>
          <cell r="W29">
            <v>16347.532173993501</v>
          </cell>
          <cell r="X29">
            <v>16412.483608888899</v>
          </cell>
          <cell r="Y29">
            <v>15981.9207103382</v>
          </cell>
          <cell r="Z29">
            <v>16252.191668986881</v>
          </cell>
          <cell r="AA29">
            <v>16084.503915784804</v>
          </cell>
          <cell r="AB29">
            <v>15847.295552521029</v>
          </cell>
          <cell r="AC29">
            <v>16128.1553082353</v>
          </cell>
        </row>
        <row r="30">
          <cell r="G30">
            <v>19818</v>
          </cell>
          <cell r="H30">
            <v>20875</v>
          </cell>
          <cell r="I30">
            <v>19160</v>
          </cell>
          <cell r="J30">
            <v>31891</v>
          </cell>
          <cell r="K30">
            <v>21128</v>
          </cell>
          <cell r="L30">
            <v>19340</v>
          </cell>
          <cell r="M30">
            <v>9027</v>
          </cell>
          <cell r="N30">
            <v>26971</v>
          </cell>
          <cell r="O30">
            <v>21851</v>
          </cell>
          <cell r="U30">
            <v>21124</v>
          </cell>
          <cell r="V30">
            <v>21592.110334621437</v>
          </cell>
          <cell r="W30">
            <v>22397.2050396509</v>
          </cell>
          <cell r="X30">
            <v>22486.192820160399</v>
          </cell>
          <cell r="Y30">
            <v>21896.293046991701</v>
          </cell>
          <cell r="Z30">
            <v>22266.582214352842</v>
          </cell>
          <cell r="AA30">
            <v>22036.838853022738</v>
          </cell>
          <cell r="AB30">
            <v>21711.847637676448</v>
          </cell>
          <cell r="AC30">
            <v>22096.644160427801</v>
          </cell>
        </row>
        <row r="31">
          <cell r="G31">
            <v>50133</v>
          </cell>
          <cell r="H31">
            <v>63620</v>
          </cell>
          <cell r="I31">
            <v>27483</v>
          </cell>
          <cell r="J31">
            <v>35410</v>
          </cell>
          <cell r="K31">
            <v>52071</v>
          </cell>
          <cell r="L31">
            <v>33091</v>
          </cell>
          <cell r="M31">
            <v>41957</v>
          </cell>
          <cell r="N31">
            <v>20869</v>
          </cell>
          <cell r="O31">
            <v>57821</v>
          </cell>
          <cell r="U31">
            <v>53889</v>
          </cell>
          <cell r="V31">
            <v>55082.299569006747</v>
          </cell>
          <cell r="W31">
            <v>57136.126964133997</v>
          </cell>
          <cell r="X31">
            <v>57363.138196849897</v>
          </cell>
          <cell r="Y31">
            <v>55858.2813061704</v>
          </cell>
          <cell r="Z31">
            <v>56802.903139222231</v>
          </cell>
          <cell r="AA31">
            <v>42746.308259659832</v>
          </cell>
          <cell r="AB31">
            <v>42115.90138662648</v>
          </cell>
          <cell r="AC31">
            <v>42862.316554812802</v>
          </cell>
        </row>
        <row r="32">
          <cell r="G32">
            <v>16907</v>
          </cell>
          <cell r="H32">
            <v>15855</v>
          </cell>
          <cell r="I32">
            <v>2183</v>
          </cell>
          <cell r="J32">
            <v>3087</v>
          </cell>
          <cell r="K32">
            <v>52053</v>
          </cell>
          <cell r="L32">
            <v>42900</v>
          </cell>
          <cell r="M32">
            <v>25326</v>
          </cell>
          <cell r="N32">
            <v>44940</v>
          </cell>
          <cell r="O32">
            <v>44789</v>
          </cell>
          <cell r="U32">
            <v>10543</v>
          </cell>
          <cell r="V32">
            <v>10775.986723915845</v>
          </cell>
          <cell r="W32">
            <v>11177.785793966999</v>
          </cell>
          <cell r="X32">
            <v>11222.196975945</v>
          </cell>
          <cell r="Y32">
            <v>10927.7953623188</v>
          </cell>
          <cell r="Z32">
            <v>11112.595786624563</v>
          </cell>
          <cell r="AA32">
            <v>56216.819034581276</v>
          </cell>
          <cell r="AB32">
            <v>55387.754010200748</v>
          </cell>
          <cell r="AC32">
            <v>56369.384661898403</v>
          </cell>
        </row>
        <row r="33">
          <cell r="G33">
            <v>482</v>
          </cell>
          <cell r="H33">
            <v>130</v>
          </cell>
          <cell r="I33">
            <v>255</v>
          </cell>
          <cell r="J33">
            <v>773</v>
          </cell>
          <cell r="K33">
            <v>7876</v>
          </cell>
          <cell r="L33">
            <v>3659</v>
          </cell>
          <cell r="M33">
            <v>7793</v>
          </cell>
          <cell r="N33">
            <v>14488</v>
          </cell>
          <cell r="O33">
            <v>15895</v>
          </cell>
          <cell r="U33">
            <v>1188</v>
          </cell>
          <cell r="V33">
            <v>1214.7559045096059</v>
          </cell>
          <cell r="W33">
            <v>1260.0499277184399</v>
          </cell>
          <cell r="X33">
            <v>1265.0563133902299</v>
          </cell>
          <cell r="Y33">
            <v>1231.86899536432</v>
          </cell>
          <cell r="Z33">
            <v>1252.7011857087157</v>
          </cell>
          <cell r="AA33">
            <v>10997.937637271214</v>
          </cell>
          <cell r="AB33">
            <v>10835.744087512185</v>
          </cell>
          <cell r="AC33">
            <v>11027.784705882401</v>
          </cell>
        </row>
        <row r="34">
          <cell r="G34">
            <v>25075</v>
          </cell>
          <cell r="H34">
            <v>33666</v>
          </cell>
          <cell r="I34">
            <v>52166</v>
          </cell>
          <cell r="J34">
            <v>38324</v>
          </cell>
          <cell r="K34">
            <v>673</v>
          </cell>
          <cell r="L34">
            <v>945</v>
          </cell>
          <cell r="M34">
            <v>1376</v>
          </cell>
          <cell r="N34">
            <v>4517</v>
          </cell>
          <cell r="O34">
            <v>1560</v>
          </cell>
          <cell r="U34">
            <v>40976</v>
          </cell>
          <cell r="V34">
            <v>41883.639050784797</v>
          </cell>
          <cell r="W34">
            <v>43445.334295231798</v>
          </cell>
          <cell r="X34">
            <v>43617.949756204704</v>
          </cell>
          <cell r="Y34">
            <v>42473.682299590102</v>
          </cell>
          <cell r="Z34">
            <v>43191.956594683157</v>
          </cell>
          <cell r="AA34">
            <v>1239.7759968145974</v>
          </cell>
          <cell r="AB34">
            <v>1221.49223521661</v>
          </cell>
          <cell r="AC34">
            <v>1243.1405984753601</v>
          </cell>
        </row>
        <row r="35">
          <cell r="G35">
            <v>0</v>
          </cell>
          <cell r="H35">
            <v>0</v>
          </cell>
          <cell r="I35">
            <v>282</v>
          </cell>
          <cell r="J35">
            <v>247</v>
          </cell>
          <cell r="K35">
            <v>1650</v>
          </cell>
          <cell r="L35">
            <v>1704</v>
          </cell>
          <cell r="M35">
            <v>-19</v>
          </cell>
          <cell r="N35">
            <v>429</v>
          </cell>
          <cell r="O35">
            <v>423</v>
          </cell>
          <cell r="U35">
            <v>117</v>
          </cell>
          <cell r="V35">
            <v>120.06612279948476</v>
          </cell>
          <cell r="W35">
            <v>124.54297097324999</v>
          </cell>
          <cell r="X35">
            <v>125.037800687285</v>
          </cell>
          <cell r="Y35">
            <v>121.75757575757601</v>
          </cell>
          <cell r="Z35">
            <v>123.81662343520921</v>
          </cell>
          <cell r="AA35">
            <v>122.53910149750416</v>
          </cell>
          <cell r="AB35">
            <v>120.73193978121954</v>
          </cell>
          <cell r="AC35">
            <v>122.871657754011</v>
          </cell>
        </row>
        <row r="37">
          <cell r="G37">
            <v>115202</v>
          </cell>
          <cell r="H37">
            <v>177415</v>
          </cell>
          <cell r="I37">
            <v>116685</v>
          </cell>
          <cell r="J37">
            <v>130224</v>
          </cell>
          <cell r="K37">
            <v>137693</v>
          </cell>
          <cell r="L37">
            <v>119637</v>
          </cell>
          <cell r="M37">
            <v>89689</v>
          </cell>
          <cell r="N37">
            <v>0</v>
          </cell>
          <cell r="O37">
            <v>0</v>
          </cell>
          <cell r="U37">
            <v>143256</v>
          </cell>
          <cell r="V37">
            <v>146428.75800457021</v>
          </cell>
          <cell r="W37">
            <v>151888.57716566886</v>
          </cell>
          <cell r="X37">
            <v>152492.05547212641</v>
          </cell>
          <cell r="Y37">
            <v>148491.59929653112</v>
          </cell>
          <cell r="Z37">
            <v>151002.74721301362</v>
          </cell>
          <cell r="AA37">
            <v>149444.72279863196</v>
          </cell>
          <cell r="AB37">
            <v>0</v>
          </cell>
          <cell r="AC37">
            <v>0</v>
          </cell>
        </row>
        <row r="40">
          <cell r="G40">
            <v>75634</v>
          </cell>
          <cell r="H40">
            <v>93943</v>
          </cell>
          <cell r="I40">
            <v>80716</v>
          </cell>
          <cell r="J40">
            <v>80689</v>
          </cell>
          <cell r="K40">
            <v>68048</v>
          </cell>
          <cell r="L40">
            <v>73762</v>
          </cell>
          <cell r="M40">
            <v>71664</v>
          </cell>
          <cell r="N40">
            <v>96372</v>
          </cell>
          <cell r="O40">
            <v>139154</v>
          </cell>
          <cell r="U40">
            <v>78399</v>
          </cell>
          <cell r="V40">
            <v>80134.566480606853</v>
          </cell>
          <cell r="W40">
            <v>83122.5057863783</v>
          </cell>
          <cell r="X40">
            <v>83452.765177548703</v>
          </cell>
          <cell r="Y40">
            <v>81263.476504172198</v>
          </cell>
          <cell r="Z40">
            <v>82637.726702003682</v>
          </cell>
          <cell r="AA40">
            <v>81785.082640044362</v>
          </cell>
          <cell r="AB40">
            <v>80578.946243546699</v>
          </cell>
          <cell r="AC40">
            <v>82007.037433155099</v>
          </cell>
        </row>
        <row r="41">
          <cell r="G41">
            <v>11229</v>
          </cell>
          <cell r="H41">
            <v>15295</v>
          </cell>
          <cell r="I41">
            <v>16708</v>
          </cell>
          <cell r="J41">
            <v>6484</v>
          </cell>
          <cell r="K41">
            <v>7655</v>
          </cell>
          <cell r="L41">
            <v>3148</v>
          </cell>
          <cell r="M41">
            <v>4648</v>
          </cell>
          <cell r="N41">
            <v>15779</v>
          </cell>
          <cell r="O41">
            <v>15913</v>
          </cell>
          <cell r="U41">
            <v>16436</v>
          </cell>
          <cell r="V41">
            <v>16800.29573493631</v>
          </cell>
          <cell r="W41">
            <v>17426.720337696799</v>
          </cell>
          <cell r="X41">
            <v>17495.9595647194</v>
          </cell>
          <cell r="Y41">
            <v>17036.9729029425</v>
          </cell>
          <cell r="Z41">
            <v>17325.085895267093</v>
          </cell>
          <cell r="AA41">
            <v>17146.32817526345</v>
          </cell>
          <cell r="AB41">
            <v>16893.460417343587</v>
          </cell>
          <cell r="AC41">
            <v>17192.861229946498</v>
          </cell>
        </row>
        <row r="42">
          <cell r="G42">
            <v>58197</v>
          </cell>
          <cell r="H42">
            <v>35666</v>
          </cell>
          <cell r="I42">
            <v>44088</v>
          </cell>
          <cell r="J42">
            <v>60771</v>
          </cell>
          <cell r="K42">
            <v>17732</v>
          </cell>
          <cell r="L42">
            <v>44176</v>
          </cell>
          <cell r="M42">
            <v>64631</v>
          </cell>
          <cell r="N42">
            <v>54960</v>
          </cell>
          <cell r="O42">
            <v>-15656</v>
          </cell>
          <cell r="U42">
            <v>35220</v>
          </cell>
          <cell r="V42">
            <v>35999.477801631598</v>
          </cell>
          <cell r="W42">
            <v>37341.773136027303</v>
          </cell>
          <cell r="X42">
            <v>37490.138144329903</v>
          </cell>
          <cell r="Y42">
            <v>36506.6268774704</v>
          </cell>
          <cell r="Z42">
            <v>37123.992037893309</v>
          </cell>
          <cell r="AA42">
            <v>36740.952079866889</v>
          </cell>
          <cell r="AB42">
            <v>36199.109996750783</v>
          </cell>
          <cell r="AC42">
            <v>36840.662566844898</v>
          </cell>
        </row>
        <row r="43">
          <cell r="G43">
            <v>5633</v>
          </cell>
          <cell r="H43">
            <v>7085</v>
          </cell>
          <cell r="I43">
            <v>15589</v>
          </cell>
          <cell r="J43">
            <v>7971</v>
          </cell>
          <cell r="K43">
            <v>10596</v>
          </cell>
          <cell r="L43">
            <v>7283</v>
          </cell>
          <cell r="M43">
            <v>7595</v>
          </cell>
          <cell r="N43">
            <v>13892</v>
          </cell>
          <cell r="O43">
            <v>6478</v>
          </cell>
          <cell r="U43">
            <v>6651</v>
          </cell>
          <cell r="V43">
            <v>6798.4477968054962</v>
          </cell>
          <cell r="W43">
            <v>7051.9382726693202</v>
          </cell>
          <cell r="X43">
            <v>7079.9567836426104</v>
          </cell>
          <cell r="Y43">
            <v>6894.2221448748396</v>
          </cell>
          <cell r="Z43">
            <v>7010.8106364587802</v>
          </cell>
          <cell r="AA43">
            <v>6938.4741105490848</v>
          </cell>
          <cell r="AB43">
            <v>6836.1480396967399</v>
          </cell>
          <cell r="AC43">
            <v>6957.3042875935798</v>
          </cell>
        </row>
        <row r="44">
          <cell r="G44">
            <v>31</v>
          </cell>
          <cell r="H44">
            <v>665</v>
          </cell>
          <cell r="I44">
            <v>22</v>
          </cell>
          <cell r="J44">
            <v>381</v>
          </cell>
          <cell r="K44">
            <v>0</v>
          </cell>
          <cell r="L44">
            <v>267</v>
          </cell>
          <cell r="M44">
            <v>276</v>
          </cell>
          <cell r="N44">
            <v>27</v>
          </cell>
          <cell r="O44">
            <v>1028</v>
          </cell>
          <cell r="U44">
            <v>1170</v>
          </cell>
          <cell r="V44">
            <v>1196.1496999284386</v>
          </cell>
          <cell r="W44">
            <v>1240.74996247391</v>
          </cell>
          <cell r="X44">
            <v>1245.6796662084801</v>
          </cell>
          <cell r="Y44">
            <v>1213.0006725516</v>
          </cell>
          <cell r="Z44">
            <v>1233.5137798654187</v>
          </cell>
          <cell r="AA44">
            <v>1220.7865638380479</v>
          </cell>
          <cell r="AB44">
            <v>1202.7828514314597</v>
          </cell>
          <cell r="AC44">
            <v>1224.09963048128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69246</v>
          </cell>
          <cell r="M45">
            <v>0</v>
          </cell>
          <cell r="N45">
            <v>2845</v>
          </cell>
          <cell r="O45">
            <v>2775</v>
          </cell>
          <cell r="Z45">
            <v>0</v>
          </cell>
          <cell r="AA45">
            <v>0</v>
          </cell>
        </row>
        <row r="46">
          <cell r="G46">
            <v>11226</v>
          </cell>
          <cell r="H46">
            <v>9828</v>
          </cell>
          <cell r="I46">
            <v>13076</v>
          </cell>
          <cell r="J46">
            <v>17679</v>
          </cell>
          <cell r="K46">
            <v>30175</v>
          </cell>
          <cell r="L46">
            <v>17566</v>
          </cell>
          <cell r="M46">
            <v>12770</v>
          </cell>
          <cell r="N46">
            <v>23779</v>
          </cell>
          <cell r="O46">
            <v>14715</v>
          </cell>
          <cell r="U46">
            <v>10291</v>
          </cell>
          <cell r="V46">
            <v>10519.184428223843</v>
          </cell>
          <cell r="W46">
            <v>10911.4082337317</v>
          </cell>
          <cell r="X46">
            <v>10954.761053837299</v>
          </cell>
          <cell r="Y46">
            <v>10667.3753184014</v>
          </cell>
          <cell r="Z46">
            <v>10847.771767978649</v>
          </cell>
          <cell r="AA46">
            <v>10735.846034387134</v>
          </cell>
          <cell r="AB46">
            <v>10577.517715440992</v>
          </cell>
          <cell r="AC46">
            <v>10764.981818181799</v>
          </cell>
        </row>
        <row r="47">
          <cell r="G47">
            <v>35548</v>
          </cell>
          <cell r="H47">
            <v>45118</v>
          </cell>
          <cell r="I47">
            <v>37367</v>
          </cell>
          <cell r="J47">
            <v>30997</v>
          </cell>
          <cell r="K47">
            <v>24112</v>
          </cell>
          <cell r="L47">
            <v>40247</v>
          </cell>
          <cell r="M47">
            <v>65156</v>
          </cell>
          <cell r="N47">
            <v>25145</v>
          </cell>
          <cell r="O47">
            <v>45004</v>
          </cell>
          <cell r="U47">
            <v>46969</v>
          </cell>
          <cell r="V47">
            <v>48009.048232431625</v>
          </cell>
          <cell r="W47">
            <v>49799.138683361802</v>
          </cell>
          <cell r="X47">
            <v>49996.998854524601</v>
          </cell>
          <cell r="Y47">
            <v>48685.384277558202</v>
          </cell>
          <cell r="Z47">
            <v>49508.704935904636</v>
          </cell>
          <cell r="AA47">
            <v>48997.881308929529</v>
          </cell>
          <cell r="AB47">
            <v>48275.278529910793</v>
          </cell>
          <cell r="AC47">
            <v>49130.855614973203</v>
          </cell>
        </row>
        <row r="48">
          <cell r="G48">
            <v>1776</v>
          </cell>
          <cell r="H48">
            <v>1708</v>
          </cell>
          <cell r="I48">
            <v>1719</v>
          </cell>
          <cell r="J48">
            <v>2578</v>
          </cell>
          <cell r="K48">
            <v>19613</v>
          </cell>
          <cell r="L48">
            <v>1169</v>
          </cell>
          <cell r="M48">
            <v>2356</v>
          </cell>
          <cell r="N48">
            <v>1561</v>
          </cell>
          <cell r="O48">
            <v>2872</v>
          </cell>
          <cell r="U48">
            <v>1277</v>
          </cell>
          <cell r="V48">
            <v>1305.0665521683127</v>
          </cell>
          <cell r="W48">
            <v>1353.7279453614101</v>
          </cell>
          <cell r="X48">
            <v>1359.10652920962</v>
          </cell>
          <cell r="Y48">
            <v>1323.45191040843</v>
          </cell>
          <cell r="Z48">
            <v>1345.832863426187</v>
          </cell>
          <cell r="AA48">
            <v>1331.9467554076539</v>
          </cell>
          <cell r="AB48">
            <v>1312.3036932741254</v>
          </cell>
          <cell r="AC48">
            <v>1335.5614973262</v>
          </cell>
        </row>
        <row r="49">
          <cell r="G49">
            <v>7027</v>
          </cell>
          <cell r="H49">
            <v>10677</v>
          </cell>
          <cell r="I49">
            <v>11210</v>
          </cell>
          <cell r="J49">
            <v>13344</v>
          </cell>
          <cell r="K49">
            <v>5011</v>
          </cell>
          <cell r="L49">
            <v>5560</v>
          </cell>
          <cell r="M49">
            <v>3303</v>
          </cell>
          <cell r="N49">
            <v>2007</v>
          </cell>
          <cell r="O49">
            <v>3350</v>
          </cell>
          <cell r="U49">
            <v>0</v>
          </cell>
          <cell r="V49">
            <v>0</v>
          </cell>
          <cell r="W49">
            <v>0</v>
          </cell>
          <cell r="X49">
            <v>5000</v>
          </cell>
          <cell r="Y49">
            <v>5000</v>
          </cell>
          <cell r="Z49">
            <v>5000</v>
          </cell>
          <cell r="AA49">
            <v>5000</v>
          </cell>
          <cell r="AB49">
            <v>5000</v>
          </cell>
          <cell r="AC49">
            <v>5000</v>
          </cell>
        </row>
        <row r="50">
          <cell r="G50">
            <v>0</v>
          </cell>
          <cell r="H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U50">
            <v>12768</v>
          </cell>
          <cell r="V50">
            <v>13050.665521683126</v>
          </cell>
          <cell r="W50">
            <v>13537.279453614099</v>
          </cell>
          <cell r="X50">
            <v>13591.0652920962</v>
          </cell>
          <cell r="Y50">
            <v>13234.5191040843</v>
          </cell>
          <cell r="Z50">
            <v>13458.32863426187</v>
          </cell>
          <cell r="AA50">
            <v>37462.562396006659</v>
          </cell>
          <cell r="AB50">
            <v>0</v>
          </cell>
          <cell r="AC50">
            <v>0</v>
          </cell>
        </row>
        <row r="51">
          <cell r="G51">
            <v>2734</v>
          </cell>
          <cell r="H51">
            <v>4815</v>
          </cell>
          <cell r="I51">
            <v>250</v>
          </cell>
          <cell r="J51">
            <v>1805</v>
          </cell>
          <cell r="K51">
            <v>1399</v>
          </cell>
          <cell r="L51">
            <v>777</v>
          </cell>
          <cell r="M51">
            <v>3705</v>
          </cell>
          <cell r="N51">
            <v>1875</v>
          </cell>
          <cell r="O51">
            <v>3745</v>
          </cell>
          <cell r="U51">
            <v>3430</v>
          </cell>
          <cell r="V51">
            <v>3506.2788034921969</v>
          </cell>
          <cell r="W51">
            <v>3637.0157465376601</v>
          </cell>
          <cell r="X51">
            <v>3651.46620847651</v>
          </cell>
          <cell r="Y51">
            <v>3555.6741326306501</v>
          </cell>
          <cell r="Z51">
            <v>3615.8042930716856</v>
          </cell>
          <cell r="AA51">
            <v>3578.4969495285604</v>
          </cell>
          <cell r="AB51">
            <v>3525.7225892631468</v>
          </cell>
          <cell r="AC51">
            <v>3588.2085561497302</v>
          </cell>
        </row>
        <row r="52">
          <cell r="G52">
            <v>209035</v>
          </cell>
          <cell r="H52">
            <v>224800</v>
          </cell>
          <cell r="I52">
            <v>220745</v>
          </cell>
          <cell r="J52">
            <v>222699</v>
          </cell>
          <cell r="K52">
            <v>184341</v>
          </cell>
          <cell r="L52">
            <v>263201</v>
          </cell>
          <cell r="M52">
            <v>236104</v>
          </cell>
          <cell r="N52">
            <v>0</v>
          </cell>
          <cell r="O52">
            <v>0</v>
          </cell>
          <cell r="U52">
            <v>212611</v>
          </cell>
          <cell r="V52">
            <v>217319.1810519078</v>
          </cell>
          <cell r="W52">
            <v>225422.25755785225</v>
          </cell>
          <cell r="X52">
            <v>231317.89727459333</v>
          </cell>
          <cell r="Y52">
            <v>225380.70384509451</v>
          </cell>
          <cell r="Z52">
            <v>229107.57154613131</v>
          </cell>
          <cell r="AA52">
            <v>250938.35701382134</v>
          </cell>
          <cell r="AB52">
            <v>0</v>
          </cell>
          <cell r="AC52">
            <v>0</v>
          </cell>
        </row>
        <row r="55">
          <cell r="G55">
            <v>19118</v>
          </cell>
          <cell r="H55">
            <v>11093</v>
          </cell>
          <cell r="I55">
            <v>16430</v>
          </cell>
          <cell r="J55">
            <v>12962</v>
          </cell>
          <cell r="K55">
            <v>19833</v>
          </cell>
          <cell r="L55">
            <v>11074</v>
          </cell>
          <cell r="M55">
            <v>18285</v>
          </cell>
          <cell r="N55">
            <v>14918</v>
          </cell>
          <cell r="O55">
            <v>24343</v>
          </cell>
          <cell r="U55">
            <v>17163</v>
          </cell>
          <cell r="V55">
            <v>17544.59748916273</v>
          </cell>
          <cell r="W55">
            <v>18201.467430608998</v>
          </cell>
          <cell r="X55">
            <v>18274.071805979402</v>
          </cell>
          <cell r="Y55">
            <v>17792.777584268799</v>
          </cell>
          <cell r="Z55">
            <v>18094.893375321979</v>
          </cell>
          <cell r="AA55">
            <v>17907.447715374376</v>
          </cell>
          <cell r="AB55">
            <v>17642.290139176865</v>
          </cell>
          <cell r="AC55">
            <v>17956.242358449199</v>
          </cell>
        </row>
        <row r="56">
          <cell r="G56">
            <v>322</v>
          </cell>
          <cell r="H56">
            <v>8</v>
          </cell>
          <cell r="I56">
            <v>911</v>
          </cell>
          <cell r="J56">
            <v>1651</v>
          </cell>
          <cell r="K56">
            <v>279</v>
          </cell>
          <cell r="L56">
            <v>265</v>
          </cell>
          <cell r="M56">
            <v>3027</v>
          </cell>
          <cell r="N56">
            <v>536</v>
          </cell>
          <cell r="O56">
            <v>88576</v>
          </cell>
          <cell r="U56">
            <v>898</v>
          </cell>
          <cell r="V56">
            <v>917.46178617432372</v>
          </cell>
          <cell r="W56">
            <v>951.670745589072</v>
          </cell>
          <cell r="X56">
            <v>955.45189003436406</v>
          </cell>
          <cell r="Y56">
            <v>930.38669301712798</v>
          </cell>
          <cell r="Z56">
            <v>946.12050298860947</v>
          </cell>
          <cell r="AA56">
            <v>936.35856905158073</v>
          </cell>
          <cell r="AB56">
            <v>922.54949637171012</v>
          </cell>
          <cell r="AC56">
            <v>938.89973262032095</v>
          </cell>
        </row>
        <row r="57">
          <cell r="G57">
            <v>11255</v>
          </cell>
          <cell r="H57">
            <v>14171</v>
          </cell>
          <cell r="I57">
            <v>8854</v>
          </cell>
          <cell r="J57">
            <v>11026</v>
          </cell>
          <cell r="K57">
            <v>17380</v>
          </cell>
          <cell r="L57">
            <v>10994</v>
          </cell>
          <cell r="M57">
            <v>8657</v>
          </cell>
          <cell r="N57">
            <v>5184</v>
          </cell>
          <cell r="O57">
            <v>317801</v>
          </cell>
          <cell r="U57">
            <v>8253</v>
          </cell>
          <cell r="V57">
            <v>8436.0371976527822</v>
          </cell>
          <cell r="W57">
            <v>8750.5876873458492</v>
          </cell>
          <cell r="X57">
            <v>8785.3552119129399</v>
          </cell>
          <cell r="Y57">
            <v>8554.8813790074691</v>
          </cell>
          <cell r="Z57">
            <v>8699.5533513777664</v>
          </cell>
          <cell r="AA57">
            <v>8609.7926234054339</v>
          </cell>
          <cell r="AB57">
            <v>8482.8185602368303</v>
          </cell>
          <cell r="AC57">
            <v>8633.1585561497304</v>
          </cell>
        </row>
        <row r="58">
          <cell r="G58">
            <v>1669</v>
          </cell>
          <cell r="H58">
            <v>4399</v>
          </cell>
          <cell r="I58">
            <v>2362</v>
          </cell>
          <cell r="J58">
            <v>1998</v>
          </cell>
          <cell r="K58">
            <v>36349</v>
          </cell>
          <cell r="L58">
            <v>3096</v>
          </cell>
          <cell r="M58">
            <v>2714</v>
          </cell>
          <cell r="N58">
            <v>1704</v>
          </cell>
          <cell r="O58">
            <v>118732</v>
          </cell>
          <cell r="U58">
            <v>2213</v>
          </cell>
          <cell r="V58">
            <v>2262.2893659653646</v>
          </cell>
          <cell r="W58">
            <v>2346.6422690191598</v>
          </cell>
          <cell r="X58">
            <v>2355.96586483391</v>
          </cell>
          <cell r="Y58">
            <v>2294.15977162934</v>
          </cell>
          <cell r="Z58">
            <v>2332.9564076538477</v>
          </cell>
          <cell r="AA58">
            <v>2308.8853022739881</v>
          </cell>
          <cell r="AB58">
            <v>2274.8347088342539</v>
          </cell>
          <cell r="AC58">
            <v>2315.1513368984001</v>
          </cell>
        </row>
        <row r="59">
          <cell r="G59">
            <v>4966</v>
          </cell>
          <cell r="H59">
            <v>-2164</v>
          </cell>
          <cell r="I59">
            <v>1223</v>
          </cell>
          <cell r="J59">
            <v>17199</v>
          </cell>
          <cell r="K59">
            <v>-3694</v>
          </cell>
          <cell r="L59">
            <v>1059</v>
          </cell>
          <cell r="M59">
            <v>3371</v>
          </cell>
          <cell r="N59">
            <v>3135</v>
          </cell>
          <cell r="O59">
            <v>157154</v>
          </cell>
          <cell r="U59">
            <v>5919</v>
          </cell>
          <cell r="V59">
            <v>6050.201531415486</v>
          </cell>
          <cell r="W59">
            <v>6275.7925061658098</v>
          </cell>
          <cell r="X59">
            <v>6300.7272623138597</v>
          </cell>
          <cell r="Y59">
            <v>6135.4348265261297</v>
          </cell>
          <cell r="Z59">
            <v>6239.1914326529077</v>
          </cell>
          <cell r="AA59">
            <v>6174.8163616195234</v>
          </cell>
          <cell r="AB59">
            <v>6083.7524351059601</v>
          </cell>
          <cell r="AC59">
            <v>6191.57406417112</v>
          </cell>
        </row>
        <row r="60">
          <cell r="G60">
            <v>38131</v>
          </cell>
          <cell r="H60">
            <v>43424</v>
          </cell>
          <cell r="I60">
            <v>38337</v>
          </cell>
          <cell r="J60">
            <v>25839</v>
          </cell>
          <cell r="K60">
            <v>59793</v>
          </cell>
          <cell r="L60">
            <v>24957</v>
          </cell>
          <cell r="M60">
            <v>29157</v>
          </cell>
          <cell r="N60">
            <v>27648</v>
          </cell>
          <cell r="O60">
            <v>12358</v>
          </cell>
          <cell r="U60">
            <v>17250</v>
          </cell>
          <cell r="V60">
            <v>17631.971146414769</v>
          </cell>
          <cell r="W60">
            <v>18289.4060330108</v>
          </cell>
          <cell r="X60">
            <v>18362.072852233701</v>
          </cell>
          <cell r="Y60">
            <v>17880.364690382099</v>
          </cell>
          <cell r="Z60">
            <v>18182.740318033157</v>
          </cell>
          <cell r="AA60">
            <v>17995.133444259569</v>
          </cell>
          <cell r="AB60">
            <v>17729.747817610743</v>
          </cell>
          <cell r="AC60">
            <v>18043.970053475899</v>
          </cell>
        </row>
        <row r="61"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U61">
            <v>12768</v>
          </cell>
          <cell r="V61">
            <v>13050.665521683126</v>
          </cell>
          <cell r="W61">
            <v>13537.279453614099</v>
          </cell>
          <cell r="X61">
            <v>13591.0652920962</v>
          </cell>
          <cell r="Y61">
            <v>13234.5191040843</v>
          </cell>
          <cell r="Z61">
            <v>13458.32863426187</v>
          </cell>
          <cell r="AA61">
            <v>37462.562396006659</v>
          </cell>
          <cell r="AB61">
            <v>0</v>
          </cell>
          <cell r="AC61">
            <v>0</v>
          </cell>
        </row>
        <row r="63">
          <cell r="G63">
            <v>75461</v>
          </cell>
          <cell r="H63">
            <v>70931</v>
          </cell>
          <cell r="I63">
            <v>68117</v>
          </cell>
          <cell r="J63">
            <v>70675</v>
          </cell>
          <cell r="K63">
            <v>129940</v>
          </cell>
          <cell r="L63">
            <v>51445</v>
          </cell>
          <cell r="M63">
            <v>65211</v>
          </cell>
          <cell r="N63">
            <v>0</v>
          </cell>
          <cell r="O63">
            <v>0</v>
          </cell>
          <cell r="U63">
            <v>64464</v>
          </cell>
          <cell r="V63">
            <v>65893.224038468587</v>
          </cell>
          <cell r="W63">
            <v>68352.846125353797</v>
          </cell>
          <cell r="X63">
            <v>68624.710179404385</v>
          </cell>
          <cell r="Y63">
            <v>66822.524048915264</v>
          </cell>
          <cell r="Z63">
            <v>67953.784022290129</v>
          </cell>
          <cell r="AA63">
            <v>91394.996411991131</v>
          </cell>
          <cell r="AB63">
            <v>0</v>
          </cell>
          <cell r="AC63">
            <v>0</v>
          </cell>
        </row>
        <row r="66">
          <cell r="G66">
            <v>-38500</v>
          </cell>
          <cell r="H66">
            <v>11900</v>
          </cell>
          <cell r="I66">
            <v>11900</v>
          </cell>
          <cell r="J66">
            <v>11900</v>
          </cell>
          <cell r="K66">
            <v>11900</v>
          </cell>
          <cell r="L66">
            <v>11900</v>
          </cell>
          <cell r="M66">
            <v>11900</v>
          </cell>
          <cell r="N66">
            <v>11900</v>
          </cell>
          <cell r="U66">
            <v>11200</v>
          </cell>
          <cell r="V66">
            <v>11200</v>
          </cell>
          <cell r="W66">
            <v>11200</v>
          </cell>
          <cell r="X66">
            <v>11900</v>
          </cell>
          <cell r="Y66">
            <v>11900</v>
          </cell>
          <cell r="Z66">
            <v>11900</v>
          </cell>
          <cell r="AA66">
            <v>11900</v>
          </cell>
          <cell r="AB66">
            <v>11900</v>
          </cell>
          <cell r="AC66">
            <v>11900</v>
          </cell>
        </row>
        <row r="67">
          <cell r="G67">
            <v>1051</v>
          </cell>
          <cell r="H67">
            <v>1051</v>
          </cell>
          <cell r="I67">
            <v>1051</v>
          </cell>
          <cell r="J67">
            <v>1051</v>
          </cell>
          <cell r="K67">
            <v>1051</v>
          </cell>
          <cell r="L67">
            <v>1051</v>
          </cell>
          <cell r="M67">
            <v>1051</v>
          </cell>
          <cell r="N67">
            <v>1051</v>
          </cell>
          <cell r="O67">
            <v>1051</v>
          </cell>
          <cell r="U67">
            <v>1270</v>
          </cell>
          <cell r="V67">
            <v>1270</v>
          </cell>
          <cell r="W67">
            <v>1270</v>
          </cell>
          <cell r="X67">
            <v>1270</v>
          </cell>
          <cell r="Y67">
            <v>1270</v>
          </cell>
          <cell r="Z67">
            <v>1270</v>
          </cell>
          <cell r="AA67">
            <v>1270</v>
          </cell>
          <cell r="AB67">
            <v>1270</v>
          </cell>
          <cell r="AC67">
            <v>1270</v>
          </cell>
        </row>
        <row r="68">
          <cell r="G68">
            <v>18999</v>
          </cell>
          <cell r="H68">
            <v>19019</v>
          </cell>
          <cell r="I68">
            <v>19079</v>
          </cell>
          <cell r="J68">
            <v>19083</v>
          </cell>
          <cell r="K68">
            <v>19057</v>
          </cell>
          <cell r="L68">
            <v>19073</v>
          </cell>
          <cell r="M68">
            <v>19155</v>
          </cell>
          <cell r="N68">
            <v>19049</v>
          </cell>
          <cell r="O68">
            <v>19159</v>
          </cell>
          <cell r="U68">
            <v>10016</v>
          </cell>
          <cell r="V68">
            <v>10044.665092314299</v>
          </cell>
          <cell r="W68">
            <v>10094.2088787706</v>
          </cell>
          <cell r="X68">
            <v>10099.684994272624</v>
          </cell>
          <cell r="Y68">
            <v>10063.383838383799</v>
          </cell>
          <cell r="Z68">
            <v>10086.170632682983</v>
          </cell>
          <cell r="AA68">
            <v>10072.032723239046</v>
          </cell>
          <cell r="AB68">
            <v>10052.033466912162</v>
          </cell>
          <cell r="AC68">
            <v>10075.7130124777</v>
          </cell>
        </row>
        <row r="69">
          <cell r="G69">
            <v>7653</v>
          </cell>
          <cell r="H69">
            <v>7560</v>
          </cell>
          <cell r="I69">
            <v>8204</v>
          </cell>
          <cell r="J69">
            <v>9117</v>
          </cell>
          <cell r="K69">
            <v>9597</v>
          </cell>
          <cell r="L69">
            <v>8148</v>
          </cell>
          <cell r="M69">
            <v>10725</v>
          </cell>
          <cell r="N69">
            <v>7468</v>
          </cell>
          <cell r="O69">
            <v>11685</v>
          </cell>
          <cell r="U69">
            <v>5697</v>
          </cell>
          <cell r="V69">
            <v>5903.8213825676257</v>
          </cell>
          <cell r="W69">
            <v>6260.6715993170201</v>
          </cell>
          <cell r="X69">
            <v>6300.1145475372277</v>
          </cell>
          <cell r="Y69">
            <v>6038.6473429951702</v>
          </cell>
          <cell r="Z69">
            <v>6202.7743317920376</v>
          </cell>
          <cell r="AA69">
            <v>6100.9428729894626</v>
          </cell>
          <cell r="AB69">
            <v>5956.8937506769198</v>
          </cell>
          <cell r="AC69">
            <v>6127.4509803921601</v>
          </cell>
        </row>
        <row r="70">
          <cell r="G70">
            <v>7876</v>
          </cell>
          <cell r="H70">
            <v>6521</v>
          </cell>
          <cell r="I70">
            <v>6935</v>
          </cell>
          <cell r="J70">
            <v>18743</v>
          </cell>
          <cell r="K70">
            <v>4559</v>
          </cell>
          <cell r="L70">
            <v>11270</v>
          </cell>
          <cell r="M70">
            <v>10198</v>
          </cell>
          <cell r="N70">
            <v>14178</v>
          </cell>
          <cell r="O70">
            <v>3530</v>
          </cell>
          <cell r="U70">
            <v>5179</v>
          </cell>
          <cell r="V70">
            <v>5367.1103477887509</v>
          </cell>
          <cell r="W70">
            <v>5691.5196357427403</v>
          </cell>
          <cell r="X70">
            <v>5727.3768613974798</v>
          </cell>
          <cell r="Y70">
            <v>5489.6794027228798</v>
          </cell>
          <cell r="Z70">
            <v>5638.8857561745799</v>
          </cell>
          <cell r="AA70">
            <v>5546.3117027176932</v>
          </cell>
          <cell r="AB70">
            <v>5415.3579551608364</v>
          </cell>
          <cell r="AC70">
            <v>5570.4099821746904</v>
          </cell>
        </row>
        <row r="71">
          <cell r="G71">
            <v>2117</v>
          </cell>
          <cell r="H71">
            <v>2291</v>
          </cell>
          <cell r="I71">
            <v>2326</v>
          </cell>
          <cell r="J71">
            <v>3538</v>
          </cell>
          <cell r="K71">
            <v>2249</v>
          </cell>
          <cell r="L71">
            <v>2340</v>
          </cell>
          <cell r="M71">
            <v>1730</v>
          </cell>
          <cell r="N71">
            <v>7087</v>
          </cell>
          <cell r="O71">
            <v>1590</v>
          </cell>
          <cell r="U71">
            <v>3004</v>
          </cell>
          <cell r="V71">
            <v>3112.9240017174752</v>
          </cell>
          <cell r="W71">
            <v>3301.08138873079</v>
          </cell>
          <cell r="X71">
            <v>3321.8785796105385</v>
          </cell>
          <cell r="Y71">
            <v>3184.0140535792698</v>
          </cell>
          <cell r="Z71">
            <v>3270.5537385812563</v>
          </cell>
          <cell r="AA71">
            <v>3216.8607875762618</v>
          </cell>
          <cell r="AB71">
            <v>3140.9076139932849</v>
          </cell>
          <cell r="AC71">
            <v>3230.8377896613201</v>
          </cell>
        </row>
        <row r="72">
          <cell r="G72">
            <v>5711</v>
          </cell>
          <cell r="H72">
            <v>2228</v>
          </cell>
          <cell r="I72">
            <v>4096</v>
          </cell>
          <cell r="J72">
            <v>3035</v>
          </cell>
          <cell r="K72">
            <v>1618</v>
          </cell>
          <cell r="L72">
            <v>3930</v>
          </cell>
          <cell r="M72">
            <v>9393</v>
          </cell>
          <cell r="N72">
            <v>10471</v>
          </cell>
          <cell r="O72">
            <v>250</v>
          </cell>
          <cell r="U72">
            <v>1813</v>
          </cell>
          <cell r="V72">
            <v>1878.4886217260628</v>
          </cell>
          <cell r="W72">
            <v>1992.0318725099601</v>
          </cell>
          <cell r="X72">
            <v>2004.5819014891179</v>
          </cell>
          <cell r="Y72">
            <v>1921.3877909530099</v>
          </cell>
          <cell r="Z72">
            <v>1973.6100146611029</v>
          </cell>
          <cell r="AA72">
            <v>1941.2090959511925</v>
          </cell>
          <cell r="AB72">
            <v>1895.3752843062925</v>
          </cell>
          <cell r="AC72">
            <v>1949.64349376114</v>
          </cell>
        </row>
        <row r="73">
          <cell r="G73">
            <v>17461</v>
          </cell>
          <cell r="H73">
            <v>44491</v>
          </cell>
          <cell r="I73">
            <v>11455</v>
          </cell>
          <cell r="J73">
            <v>39099</v>
          </cell>
          <cell r="K73">
            <v>26983</v>
          </cell>
          <cell r="L73">
            <v>11153</v>
          </cell>
          <cell r="M73">
            <v>20881</v>
          </cell>
          <cell r="N73">
            <v>24572</v>
          </cell>
          <cell r="O73">
            <v>14778</v>
          </cell>
          <cell r="U73">
            <v>26190</v>
          </cell>
          <cell r="V73">
            <v>26215.614748819236</v>
          </cell>
          <cell r="W73">
            <v>26258.869322709201</v>
          </cell>
          <cell r="X73">
            <v>26263.650286368844</v>
          </cell>
          <cell r="Y73">
            <v>26231.957290294202</v>
          </cell>
          <cell r="Z73">
            <v>26251.851471749182</v>
          </cell>
          <cell r="AA73">
            <v>26239.508264004435</v>
          </cell>
          <cell r="AB73">
            <v>26222.047763457165</v>
          </cell>
          <cell r="AC73">
            <v>26242.721368092702</v>
          </cell>
        </row>
        <row r="74">
          <cell r="G74">
            <v>1577</v>
          </cell>
          <cell r="H74">
            <v>1045</v>
          </cell>
          <cell r="I74">
            <v>21293</v>
          </cell>
          <cell r="J74">
            <v>2000</v>
          </cell>
          <cell r="K74">
            <v>5435</v>
          </cell>
          <cell r="L74">
            <v>2186</v>
          </cell>
          <cell r="M74">
            <v>794</v>
          </cell>
          <cell r="N74">
            <v>2428</v>
          </cell>
          <cell r="O74">
            <v>1615</v>
          </cell>
          <cell r="U74">
            <v>4000</v>
          </cell>
          <cell r="V74">
            <v>4000</v>
          </cell>
          <cell r="W74">
            <v>4000</v>
          </cell>
          <cell r="X74">
            <v>4000</v>
          </cell>
          <cell r="Y74">
            <v>4000</v>
          </cell>
          <cell r="Z74">
            <v>4000</v>
          </cell>
          <cell r="AA74">
            <v>4000</v>
          </cell>
          <cell r="AB74">
            <v>4000</v>
          </cell>
          <cell r="AC74">
            <v>4000</v>
          </cell>
        </row>
        <row r="75">
          <cell r="G75">
            <v>1502</v>
          </cell>
          <cell r="H75">
            <v>3420</v>
          </cell>
          <cell r="I75">
            <v>4076</v>
          </cell>
          <cell r="J75">
            <v>2307</v>
          </cell>
          <cell r="K75">
            <v>1654</v>
          </cell>
          <cell r="L75">
            <v>1762</v>
          </cell>
          <cell r="M75">
            <v>2225</v>
          </cell>
          <cell r="N75">
            <v>3257</v>
          </cell>
          <cell r="O75">
            <v>3185</v>
          </cell>
          <cell r="U75">
            <v>1220</v>
          </cell>
          <cell r="V75">
            <v>1264.4911979390297</v>
          </cell>
          <cell r="W75">
            <v>1340.9220261809901</v>
          </cell>
          <cell r="X75">
            <v>1349.3699885452463</v>
          </cell>
          <cell r="Y75">
            <v>1293.36846728151</v>
          </cell>
          <cell r="Z75">
            <v>1328.5214841547311</v>
          </cell>
          <cell r="AA75">
            <v>1306.7110371602885</v>
          </cell>
          <cell r="AB75">
            <v>1275.8583342358929</v>
          </cell>
          <cell r="AC75">
            <v>1312.38859180036</v>
          </cell>
        </row>
        <row r="76">
          <cell r="G76">
            <v>8345</v>
          </cell>
          <cell r="H76">
            <v>9630</v>
          </cell>
          <cell r="I76">
            <v>9984</v>
          </cell>
          <cell r="J76">
            <v>7869</v>
          </cell>
          <cell r="K76">
            <v>11474</v>
          </cell>
          <cell r="L76">
            <v>11834</v>
          </cell>
          <cell r="M76">
            <v>12844</v>
          </cell>
          <cell r="N76">
            <v>13548</v>
          </cell>
          <cell r="O76">
            <v>8210</v>
          </cell>
          <cell r="U76">
            <v>10357</v>
          </cell>
          <cell r="V76">
            <v>10734.220695577502</v>
          </cell>
          <cell r="W76">
            <v>11383.039271485501</v>
          </cell>
          <cell r="X76">
            <v>11454.75372279496</v>
          </cell>
          <cell r="Y76">
            <v>10979.3588054458</v>
          </cell>
          <cell r="Z76">
            <v>11277.77151234916</v>
          </cell>
          <cell r="AA76">
            <v>11092.623405435386</v>
          </cell>
          <cell r="AB76">
            <v>10830.715910321673</v>
          </cell>
          <cell r="AC76">
            <v>11140.819964349401</v>
          </cell>
        </row>
        <row r="77">
          <cell r="G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G78">
            <v>9297</v>
          </cell>
          <cell r="H78">
            <v>6657</v>
          </cell>
          <cell r="I78">
            <v>4406</v>
          </cell>
          <cell r="J78">
            <v>18412</v>
          </cell>
          <cell r="K78">
            <v>35656</v>
          </cell>
          <cell r="L78">
            <v>5325</v>
          </cell>
          <cell r="M78">
            <v>0</v>
          </cell>
          <cell r="N78">
            <v>0</v>
          </cell>
          <cell r="O78">
            <v>0</v>
          </cell>
          <cell r="U78">
            <v>7325</v>
          </cell>
          <cell r="V78">
            <v>7325.33</v>
          </cell>
          <cell r="W78">
            <v>7325.33</v>
          </cell>
          <cell r="X78">
            <v>7325.33</v>
          </cell>
          <cell r="Y78">
            <v>7325.33</v>
          </cell>
          <cell r="Z78">
            <v>7325.33</v>
          </cell>
          <cell r="AA78">
            <v>7325.33</v>
          </cell>
          <cell r="AB78">
            <v>7325.33</v>
          </cell>
          <cell r="AC78">
            <v>7325.33</v>
          </cell>
        </row>
        <row r="79">
          <cell r="G79">
            <v>81589</v>
          </cell>
          <cell r="H79">
            <v>103913</v>
          </cell>
          <cell r="I79">
            <v>92905</v>
          </cell>
          <cell r="J79">
            <v>124254</v>
          </cell>
          <cell r="K79">
            <v>119333</v>
          </cell>
          <cell r="L79">
            <v>78072</v>
          </cell>
          <cell r="M79">
            <v>88996</v>
          </cell>
          <cell r="N79">
            <v>0</v>
          </cell>
          <cell r="O79">
            <v>0</v>
          </cell>
          <cell r="U79">
            <v>76071</v>
          </cell>
          <cell r="V79">
            <v>77116.666088449987</v>
          </cell>
          <cell r="W79">
            <v>78917.673995446807</v>
          </cell>
          <cell r="X79">
            <v>79116.740882016034</v>
          </cell>
          <cell r="Y79">
            <v>77797.126991655634</v>
          </cell>
          <cell r="Z79">
            <v>78625.468942145031</v>
          </cell>
          <cell r="AA79">
            <v>78111.529889073761</v>
          </cell>
          <cell r="AB79">
            <v>0</v>
          </cell>
          <cell r="AC79">
            <v>0</v>
          </cell>
        </row>
        <row r="84">
          <cell r="G84">
            <v>6658</v>
          </cell>
          <cell r="H84">
            <v>24686</v>
          </cell>
          <cell r="I84">
            <v>11842</v>
          </cell>
          <cell r="J84">
            <v>11475</v>
          </cell>
          <cell r="K84">
            <v>7181</v>
          </cell>
          <cell r="L84">
            <v>9217</v>
          </cell>
          <cell r="M84">
            <v>7295</v>
          </cell>
          <cell r="N84">
            <v>9086</v>
          </cell>
          <cell r="O84">
            <v>9078</v>
          </cell>
          <cell r="U84">
            <v>7152</v>
          </cell>
          <cell r="V84">
            <v>7412.5161013310435</v>
          </cell>
          <cell r="W84">
            <v>7860.5577689243</v>
          </cell>
          <cell r="X84">
            <v>7910.0801832760599</v>
          </cell>
          <cell r="Y84">
            <v>7581.7962231005704</v>
          </cell>
          <cell r="Z84">
            <v>7787.8651178527125</v>
          </cell>
          <cell r="AA84">
            <v>7660.0110926234056</v>
          </cell>
          <cell r="AB84">
            <v>7479.1508718726309</v>
          </cell>
          <cell r="AC84">
            <v>7693.29322638146</v>
          </cell>
        </row>
        <row r="85">
          <cell r="G85">
            <v>9164</v>
          </cell>
          <cell r="H85">
            <v>13660</v>
          </cell>
          <cell r="I85">
            <v>14690</v>
          </cell>
          <cell r="J85">
            <v>17415</v>
          </cell>
          <cell r="K85">
            <v>35753</v>
          </cell>
          <cell r="L85">
            <v>6907</v>
          </cell>
          <cell r="M85">
            <v>23271</v>
          </cell>
          <cell r="N85">
            <v>8700</v>
          </cell>
          <cell r="O85">
            <v>5444</v>
          </cell>
          <cell r="U85">
            <v>12083</v>
          </cell>
          <cell r="V85">
            <v>12312.093924431085</v>
          </cell>
          <cell r="W85">
            <v>12705.7105293113</v>
          </cell>
          <cell r="X85">
            <v>12749.217296678122</v>
          </cell>
          <cell r="Y85">
            <v>12460.811045234999</v>
          </cell>
          <cell r="Z85">
            <v>12641.84808841773</v>
          </cell>
          <cell r="AA85">
            <v>12529.524902939545</v>
          </cell>
          <cell r="AB85">
            <v>12370.634355030867</v>
          </cell>
          <cell r="AC85">
            <v>12558.764148841399</v>
          </cell>
        </row>
        <row r="86">
          <cell r="G86">
            <v>269</v>
          </cell>
          <cell r="H86">
            <v>1889</v>
          </cell>
          <cell r="I86">
            <v>296</v>
          </cell>
          <cell r="J86">
            <v>418</v>
          </cell>
          <cell r="K86">
            <v>285</v>
          </cell>
          <cell r="L86">
            <v>708</v>
          </cell>
          <cell r="M86">
            <v>486</v>
          </cell>
          <cell r="N86">
            <v>5422</v>
          </cell>
          <cell r="O86">
            <v>488</v>
          </cell>
          <cell r="U86">
            <v>3644</v>
          </cell>
          <cell r="V86">
            <v>3655.0266208673252</v>
          </cell>
          <cell r="W86">
            <v>3674.4911781445599</v>
          </cell>
          <cell r="X86">
            <v>3676.6426116838488</v>
          </cell>
          <cell r="Y86">
            <v>3662.3807641633698</v>
          </cell>
          <cell r="Z86">
            <v>3671.333145370475</v>
          </cell>
          <cell r="AA86">
            <v>3665.7787021630616</v>
          </cell>
          <cell r="AB86">
            <v>3657.9214773096501</v>
          </cell>
          <cell r="AC86">
            <v>3667.2245989304802</v>
          </cell>
        </row>
        <row r="87">
          <cell r="G87">
            <v>224</v>
          </cell>
          <cell r="H87">
            <v>205</v>
          </cell>
          <cell r="I87">
            <v>1580</v>
          </cell>
          <cell r="J87">
            <v>7645</v>
          </cell>
          <cell r="K87">
            <v>1324</v>
          </cell>
          <cell r="L87">
            <v>5254</v>
          </cell>
          <cell r="M87">
            <v>384</v>
          </cell>
          <cell r="N87">
            <v>2616</v>
          </cell>
          <cell r="O87">
            <v>1315</v>
          </cell>
          <cell r="U87">
            <v>1524</v>
          </cell>
          <cell r="V87">
            <v>1541.0399313009875</v>
          </cell>
          <cell r="W87">
            <v>1570.23676721685</v>
          </cell>
          <cell r="X87">
            <v>1573.4639175257732</v>
          </cell>
          <cell r="Y87">
            <v>1552.0711462450599</v>
          </cell>
          <cell r="Z87">
            <v>1565.4997180557123</v>
          </cell>
          <cell r="AA87">
            <v>1557.1680532445923</v>
          </cell>
          <cell r="AB87">
            <v>1545.3822159644753</v>
          </cell>
          <cell r="AC87">
            <v>1559.33689839572</v>
          </cell>
        </row>
        <row r="88">
          <cell r="G88">
            <v>0</v>
          </cell>
          <cell r="H88">
            <v>0</v>
          </cell>
          <cell r="I88">
            <v>0</v>
          </cell>
          <cell r="J88">
            <v>19137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1014</v>
          </cell>
          <cell r="U88">
            <v>100</v>
          </cell>
          <cell r="V88">
            <v>100</v>
          </cell>
          <cell r="W88">
            <v>100</v>
          </cell>
          <cell r="X88">
            <v>100</v>
          </cell>
          <cell r="Y88">
            <v>100</v>
          </cell>
          <cell r="Z88">
            <v>100</v>
          </cell>
          <cell r="AA88">
            <v>100</v>
          </cell>
          <cell r="AB88">
            <v>100</v>
          </cell>
          <cell r="AC88">
            <v>1000</v>
          </cell>
        </row>
        <row r="89">
          <cell r="G89">
            <v>71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646</v>
          </cell>
          <cell r="U89">
            <v>636</v>
          </cell>
          <cell r="V89">
            <v>647.02662086732505</v>
          </cell>
          <cell r="W89">
            <v>666.49117814456497</v>
          </cell>
          <cell r="X89">
            <v>668.64261168384883</v>
          </cell>
          <cell r="Y89">
            <v>654.38076416337299</v>
          </cell>
          <cell r="Z89">
            <v>663.33314537047477</v>
          </cell>
          <cell r="AA89">
            <v>657.77870216306155</v>
          </cell>
          <cell r="AB89">
            <v>649.92147730965019</v>
          </cell>
          <cell r="AC89">
            <v>659.22459893048097</v>
          </cell>
        </row>
        <row r="90">
          <cell r="G90">
            <v>10589</v>
          </cell>
          <cell r="H90">
            <v>13394</v>
          </cell>
          <cell r="I90">
            <v>12305</v>
          </cell>
          <cell r="J90">
            <v>11940</v>
          </cell>
          <cell r="K90">
            <v>10629</v>
          </cell>
          <cell r="L90">
            <v>11387</v>
          </cell>
          <cell r="M90">
            <v>14361</v>
          </cell>
          <cell r="N90">
            <v>10897</v>
          </cell>
          <cell r="O90">
            <v>2174</v>
          </cell>
          <cell r="U90">
            <v>7250</v>
          </cell>
          <cell r="V90">
            <v>7513.9544869042511</v>
          </cell>
          <cell r="W90">
            <v>7968.1274900398403</v>
          </cell>
          <cell r="X90">
            <v>8018.3276059564723</v>
          </cell>
          <cell r="Y90">
            <v>7685.5511638120297</v>
          </cell>
          <cell r="Z90">
            <v>7894.4400586444117</v>
          </cell>
          <cell r="AA90">
            <v>7764.8363838047699</v>
          </cell>
          <cell r="AB90">
            <v>7581.5011372251702</v>
          </cell>
          <cell r="AC90">
            <v>7798.57397504456</v>
          </cell>
        </row>
        <row r="91">
          <cell r="G91">
            <v>2049</v>
          </cell>
          <cell r="H91">
            <v>1977</v>
          </cell>
          <cell r="I91">
            <v>2123</v>
          </cell>
          <cell r="J91">
            <v>1873</v>
          </cell>
          <cell r="K91">
            <v>1756</v>
          </cell>
          <cell r="L91">
            <v>1093</v>
          </cell>
          <cell r="M91">
            <v>3190</v>
          </cell>
          <cell r="N91">
            <v>1347</v>
          </cell>
          <cell r="O91">
            <v>-162</v>
          </cell>
          <cell r="U91">
            <v>2070</v>
          </cell>
          <cell r="V91">
            <v>2146.8441391155002</v>
          </cell>
          <cell r="W91">
            <v>2276.6078542970999</v>
          </cell>
          <cell r="X91">
            <v>2290.950744558992</v>
          </cell>
          <cell r="Y91">
            <v>2195.8717610891499</v>
          </cell>
          <cell r="Z91">
            <v>2255.5543024698318</v>
          </cell>
          <cell r="AA91">
            <v>2218.5246810870772</v>
          </cell>
          <cell r="AB91">
            <v>2166.1431820643343</v>
          </cell>
          <cell r="AC91">
            <v>2228.1639928698801</v>
          </cell>
        </row>
        <row r="92">
          <cell r="G92">
            <v>181</v>
          </cell>
          <cell r="H92">
            <v>610</v>
          </cell>
          <cell r="I92">
            <v>1943</v>
          </cell>
          <cell r="J92">
            <v>257</v>
          </cell>
          <cell r="K92">
            <v>1924</v>
          </cell>
          <cell r="L92">
            <v>352</v>
          </cell>
          <cell r="M92">
            <v>132</v>
          </cell>
          <cell r="N92">
            <v>5320</v>
          </cell>
          <cell r="O92">
            <v>642</v>
          </cell>
          <cell r="U92">
            <v>827</v>
          </cell>
          <cell r="V92">
            <v>855.06655216831257</v>
          </cell>
          <cell r="W92">
            <v>903.727945361411</v>
          </cell>
          <cell r="X92">
            <v>909.10652920962195</v>
          </cell>
          <cell r="Y92">
            <v>873.45191040843201</v>
          </cell>
          <cell r="Z92">
            <v>895.83286342618703</v>
          </cell>
          <cell r="AA92">
            <v>881.94675540765388</v>
          </cell>
          <cell r="AB92">
            <v>862.30369327412541</v>
          </cell>
          <cell r="AC92">
            <v>885.56149732620304</v>
          </cell>
        </row>
        <row r="93">
          <cell r="G93">
            <v>186</v>
          </cell>
          <cell r="H93">
            <v>773</v>
          </cell>
          <cell r="I93">
            <v>235</v>
          </cell>
          <cell r="J93">
            <v>212</v>
          </cell>
          <cell r="K93">
            <v>356</v>
          </cell>
          <cell r="L93">
            <v>1541</v>
          </cell>
          <cell r="M93">
            <v>1855</v>
          </cell>
          <cell r="N93">
            <v>1396</v>
          </cell>
          <cell r="O93">
            <v>619</v>
          </cell>
          <cell r="U93">
            <v>604</v>
          </cell>
          <cell r="V93">
            <v>626.16283812795189</v>
          </cell>
          <cell r="W93">
            <v>664.01058622652295</v>
          </cell>
          <cell r="X93">
            <v>668.19392898052695</v>
          </cell>
          <cell r="Y93">
            <v>640.462560386473</v>
          </cell>
          <cell r="Z93">
            <v>657.86996729446264</v>
          </cell>
          <cell r="AA93">
            <v>647.06966167498615</v>
          </cell>
          <cell r="AB93">
            <v>631.7917253330445</v>
          </cell>
          <cell r="AC93">
            <v>649.88112745097999</v>
          </cell>
        </row>
        <row r="94">
          <cell r="G94">
            <v>1979</v>
          </cell>
          <cell r="H94">
            <v>34559</v>
          </cell>
          <cell r="I94">
            <v>825</v>
          </cell>
          <cell r="J94">
            <v>51</v>
          </cell>
          <cell r="K94">
            <v>-49</v>
          </cell>
          <cell r="L94">
            <v>0</v>
          </cell>
          <cell r="M94">
            <v>0</v>
          </cell>
          <cell r="N94">
            <v>0</v>
          </cell>
          <cell r="O94">
            <v>-369</v>
          </cell>
          <cell r="U94">
            <v>833</v>
          </cell>
          <cell r="V94">
            <v>833</v>
          </cell>
          <cell r="W94">
            <v>833</v>
          </cell>
          <cell r="X94">
            <v>833</v>
          </cell>
          <cell r="Y94">
            <v>833</v>
          </cell>
          <cell r="Z94">
            <v>833</v>
          </cell>
          <cell r="AA94">
            <v>833</v>
          </cell>
          <cell r="AB94">
            <v>833</v>
          </cell>
          <cell r="AC94">
            <v>833</v>
          </cell>
        </row>
        <row r="95">
          <cell r="G95">
            <v>4857</v>
          </cell>
          <cell r="H95">
            <v>-20854</v>
          </cell>
          <cell r="I95">
            <v>4358</v>
          </cell>
          <cell r="J95">
            <v>5399</v>
          </cell>
          <cell r="K95">
            <v>4351</v>
          </cell>
          <cell r="L95">
            <v>5247</v>
          </cell>
          <cell r="M95">
            <v>27881</v>
          </cell>
          <cell r="N95">
            <v>-5487</v>
          </cell>
          <cell r="O95">
            <v>6286</v>
          </cell>
          <cell r="U95">
            <v>13637</v>
          </cell>
          <cell r="V95">
            <v>13742.636646629455</v>
          </cell>
          <cell r="W95">
            <v>13923.765167899801</v>
          </cell>
          <cell r="X95">
            <v>13943.785452462773</v>
          </cell>
          <cell r="Y95">
            <v>13811.0710364515</v>
          </cell>
          <cell r="Z95">
            <v>13894.377918123377</v>
          </cell>
          <cell r="AA95">
            <v>13842.690737659455</v>
          </cell>
          <cell r="AB95">
            <v>13769.574894400519</v>
          </cell>
          <cell r="AC95">
            <v>13856.1456105169</v>
          </cell>
        </row>
        <row r="97">
          <cell r="G97">
            <v>22484</v>
          </cell>
          <cell r="H97">
            <v>21339</v>
          </cell>
          <cell r="I97">
            <v>18096</v>
          </cell>
          <cell r="J97">
            <v>29837</v>
          </cell>
          <cell r="K97">
            <v>31967</v>
          </cell>
          <cell r="L97">
            <v>19687</v>
          </cell>
          <cell r="M97">
            <v>17979</v>
          </cell>
          <cell r="N97">
            <v>0</v>
          </cell>
          <cell r="O97">
            <v>0</v>
          </cell>
          <cell r="U97">
            <v>23047.15864414948</v>
          </cell>
          <cell r="V97">
            <v>23321.963437813072</v>
          </cell>
          <cell r="W97">
            <v>23795.111140201094</v>
          </cell>
          <cell r="X97">
            <v>23847.408545246151</v>
          </cell>
          <cell r="Y97">
            <v>23500.729178744004</v>
          </cell>
          <cell r="Z97">
            <v>23718.345153189737</v>
          </cell>
          <cell r="AA97">
            <v>23583.32682196339</v>
          </cell>
          <cell r="AB97">
            <v>0</v>
          </cell>
          <cell r="AC97">
            <v>0</v>
          </cell>
        </row>
        <row r="98">
          <cell r="G98">
            <v>1731</v>
          </cell>
          <cell r="H98">
            <v>4617</v>
          </cell>
          <cell r="I98">
            <v>2895</v>
          </cell>
          <cell r="J98">
            <v>5908</v>
          </cell>
          <cell r="K98">
            <v>6039</v>
          </cell>
          <cell r="L98">
            <v>7951</v>
          </cell>
          <cell r="M98">
            <v>2886</v>
          </cell>
          <cell r="N98">
            <v>0</v>
          </cell>
          <cell r="O98">
            <v>0</v>
          </cell>
          <cell r="U98">
            <v>10692</v>
          </cell>
          <cell r="V98">
            <v>10880.024017818807</v>
          </cell>
          <cell r="W98">
            <v>11205.679780876511</v>
          </cell>
          <cell r="X98">
            <v>11241.674780450581</v>
          </cell>
          <cell r="Y98">
            <v>11003.064018811214</v>
          </cell>
          <cell r="Z98">
            <v>11152.84366659148</v>
          </cell>
          <cell r="AA98">
            <v>11059.913916620444</v>
          </cell>
          <cell r="AB98">
            <v>0</v>
          </cell>
          <cell r="AC98">
            <v>0</v>
          </cell>
        </row>
        <row r="99">
          <cell r="G99">
            <v>-56959</v>
          </cell>
          <cell r="H99">
            <v>-58494</v>
          </cell>
          <cell r="I99">
            <v>-48950</v>
          </cell>
          <cell r="J99">
            <v>-77799</v>
          </cell>
          <cell r="K99">
            <v>-90821</v>
          </cell>
          <cell r="L99">
            <v>-55568</v>
          </cell>
          <cell r="M99">
            <v>-46968</v>
          </cell>
          <cell r="N99">
            <v>-83749</v>
          </cell>
          <cell r="O99">
            <v>-55147</v>
          </cell>
          <cell r="U99">
            <v>-78456.158644149487</v>
          </cell>
          <cell r="V99">
            <v>-79541.106304565619</v>
          </cell>
          <cell r="W99">
            <v>-81410.724340732297</v>
          </cell>
          <cell r="X99">
            <v>-81617.708132875152</v>
          </cell>
          <cell r="Y99">
            <v>-80247.489642804896</v>
          </cell>
          <cell r="Z99">
            <v>-81107.7209879328</v>
          </cell>
          <cell r="AA99">
            <v>-80573.869846552043</v>
          </cell>
          <cell r="AB99">
            <v>-79819.164301960351</v>
          </cell>
          <cell r="AC99">
            <v>-80712.7517453951</v>
          </cell>
        </row>
        <row r="100">
          <cell r="G100">
            <v>3483</v>
          </cell>
          <cell r="H100">
            <v>38361</v>
          </cell>
          <cell r="I100">
            <v>22238</v>
          </cell>
          <cell r="J100">
            <v>33768</v>
          </cell>
          <cell r="K100">
            <v>10695</v>
          </cell>
          <cell r="L100">
            <v>13776</v>
          </cell>
          <cell r="M100">
            <v>52752</v>
          </cell>
          <cell r="N100">
            <v>0</v>
          </cell>
          <cell r="O100">
            <v>0</v>
          </cell>
          <cell r="U100">
            <v>5643</v>
          </cell>
          <cell r="V100">
            <v>6046.2490128094942</v>
          </cell>
          <cell r="W100">
            <v>6736.7930459115596</v>
          </cell>
          <cell r="X100">
            <v>6812.7860748376406</v>
          </cell>
          <cell r="Y100">
            <v>6307.1519298052735</v>
          </cell>
          <cell r="Z100">
            <v>6624.4221568737848</v>
          </cell>
          <cell r="AA100">
            <v>6427.7005647993938</v>
          </cell>
          <cell r="AB100">
            <v>0</v>
          </cell>
          <cell r="AC100">
            <v>0</v>
          </cell>
        </row>
        <row r="103">
          <cell r="G103">
            <v>32725</v>
          </cell>
          <cell r="H103">
            <v>34760</v>
          </cell>
          <cell r="I103">
            <v>41972</v>
          </cell>
          <cell r="J103">
            <v>38838</v>
          </cell>
          <cell r="K103">
            <v>44676</v>
          </cell>
          <cell r="L103">
            <v>27573</v>
          </cell>
          <cell r="M103">
            <v>21353</v>
          </cell>
          <cell r="N103">
            <v>35369</v>
          </cell>
          <cell r="O103">
            <v>28598</v>
          </cell>
          <cell r="U103">
            <v>37695.610460901087</v>
          </cell>
          <cell r="V103">
            <v>39408.022434521255</v>
          </cell>
          <cell r="W103">
            <v>41969.957768924301</v>
          </cell>
          <cell r="X103">
            <v>48336.281443298969</v>
          </cell>
          <cell r="Y103">
            <v>42738.519264471783</v>
          </cell>
          <cell r="Z103">
            <v>38469.010260731928</v>
          </cell>
          <cell r="AA103">
            <v>27755.732729637715</v>
          </cell>
          <cell r="AB103">
            <v>34254.630173434416</v>
          </cell>
          <cell r="AC103">
            <v>36551.507360970034</v>
          </cell>
        </row>
        <row r="104">
          <cell r="G104">
            <v>29487</v>
          </cell>
          <cell r="H104">
            <v>35654</v>
          </cell>
          <cell r="I104">
            <v>37350</v>
          </cell>
          <cell r="J104">
            <v>35614</v>
          </cell>
          <cell r="K104">
            <v>20121</v>
          </cell>
          <cell r="L104">
            <v>33365</v>
          </cell>
          <cell r="M104">
            <v>37818</v>
          </cell>
          <cell r="N104">
            <v>32454</v>
          </cell>
          <cell r="O104">
            <v>44336</v>
          </cell>
          <cell r="U104">
            <v>22743.231486276542</v>
          </cell>
          <cell r="V104">
            <v>27832.808072133965</v>
          </cell>
          <cell r="W104">
            <v>25881.238474672737</v>
          </cell>
          <cell r="X104">
            <v>22469.919816723941</v>
          </cell>
          <cell r="Y104">
            <v>21886.034255599472</v>
          </cell>
          <cell r="Z104">
            <v>29110.517649712416</v>
          </cell>
          <cell r="AA104">
            <v>24762.107598447034</v>
          </cell>
          <cell r="AB104">
            <v>26707.830607603162</v>
          </cell>
          <cell r="AC104">
            <v>31246.910650623886</v>
          </cell>
        </row>
        <row r="105">
          <cell r="G105">
            <v>22831</v>
          </cell>
          <cell r="H105">
            <v>20839</v>
          </cell>
          <cell r="I105">
            <v>28291</v>
          </cell>
          <cell r="J105">
            <v>24963</v>
          </cell>
          <cell r="K105">
            <v>24317</v>
          </cell>
          <cell r="L105">
            <v>21223</v>
          </cell>
          <cell r="M105">
            <v>23420</v>
          </cell>
          <cell r="N105">
            <v>23391</v>
          </cell>
          <cell r="O105">
            <v>17432</v>
          </cell>
          <cell r="U105">
            <v>9494</v>
          </cell>
          <cell r="V105">
            <v>9839.702340060112</v>
          </cell>
          <cell r="W105">
            <v>10434.452703471827</v>
          </cell>
          <cell r="X105">
            <v>10500.19095074456</v>
          </cell>
          <cell r="Y105">
            <v>10064.412274923145</v>
          </cell>
          <cell r="Z105">
            <v>10337.957257245967</v>
          </cell>
          <cell r="AA105">
            <v>10168.238158624516</v>
          </cell>
          <cell r="AB105">
            <v>9928.1562872305858</v>
          </cell>
          <cell r="AC105">
            <v>10212.418337789661</v>
          </cell>
        </row>
        <row r="106">
          <cell r="G106">
            <v>15620</v>
          </cell>
          <cell r="H106">
            <v>9501</v>
          </cell>
          <cell r="I106">
            <v>7637</v>
          </cell>
          <cell r="J106">
            <v>7253</v>
          </cell>
          <cell r="K106">
            <v>33958</v>
          </cell>
          <cell r="L106">
            <v>4473</v>
          </cell>
          <cell r="M106">
            <v>8306</v>
          </cell>
          <cell r="N106">
            <v>12421</v>
          </cell>
          <cell r="O106">
            <v>-5000</v>
          </cell>
          <cell r="U106">
            <v>7400</v>
          </cell>
          <cell r="V106">
            <v>7400</v>
          </cell>
          <cell r="W106">
            <v>7400</v>
          </cell>
          <cell r="X106">
            <v>7400</v>
          </cell>
          <cell r="Y106">
            <v>7400</v>
          </cell>
          <cell r="Z106">
            <v>7400</v>
          </cell>
          <cell r="AA106">
            <v>7400</v>
          </cell>
          <cell r="AB106">
            <v>7400</v>
          </cell>
          <cell r="AC106">
            <v>7400</v>
          </cell>
        </row>
        <row r="107">
          <cell r="G107">
            <v>-2215</v>
          </cell>
          <cell r="H107">
            <v>433</v>
          </cell>
          <cell r="I107">
            <v>450</v>
          </cell>
          <cell r="J107">
            <v>821</v>
          </cell>
          <cell r="K107">
            <v>681</v>
          </cell>
          <cell r="L107">
            <v>1800</v>
          </cell>
          <cell r="M107">
            <v>884</v>
          </cell>
          <cell r="N107">
            <v>559</v>
          </cell>
          <cell r="O107">
            <v>777</v>
          </cell>
          <cell r="U107">
            <v>6422</v>
          </cell>
          <cell r="V107">
            <v>6655.2169999999996</v>
          </cell>
          <cell r="W107">
            <v>7057.4843483209997</v>
          </cell>
          <cell r="X107">
            <v>7101.9473081300002</v>
          </cell>
          <cell r="Y107">
            <v>6807.2024593763699</v>
          </cell>
          <cell r="Z107">
            <v>6992.218337656479</v>
          </cell>
          <cell r="AA107">
            <v>6877.4265113699394</v>
          </cell>
          <cell r="AB107">
            <v>6715.0438643994366</v>
          </cell>
          <cell r="AC107">
            <v>6907.3083778966102</v>
          </cell>
        </row>
        <row r="108">
          <cell r="G108">
            <v>4986</v>
          </cell>
          <cell r="H108">
            <v>9493</v>
          </cell>
          <cell r="I108">
            <v>1197</v>
          </cell>
          <cell r="J108">
            <v>5852</v>
          </cell>
          <cell r="K108">
            <v>5601</v>
          </cell>
          <cell r="L108">
            <v>5230</v>
          </cell>
          <cell r="M108">
            <v>5750</v>
          </cell>
          <cell r="N108">
            <v>8498</v>
          </cell>
          <cell r="O108">
            <v>19860</v>
          </cell>
          <cell r="U108">
            <v>8340</v>
          </cell>
          <cell r="V108">
            <v>8340</v>
          </cell>
          <cell r="W108">
            <v>8340</v>
          </cell>
          <cell r="X108">
            <v>8340</v>
          </cell>
          <cell r="Y108">
            <v>8340</v>
          </cell>
          <cell r="Z108">
            <v>8340</v>
          </cell>
          <cell r="AA108">
            <v>8340</v>
          </cell>
          <cell r="AB108">
            <v>8340</v>
          </cell>
          <cell r="AC108">
            <v>8340</v>
          </cell>
        </row>
        <row r="109">
          <cell r="G109">
            <v>4595</v>
          </cell>
          <cell r="H109">
            <v>10258</v>
          </cell>
          <cell r="I109">
            <v>27835</v>
          </cell>
          <cell r="J109">
            <v>20411</v>
          </cell>
          <cell r="K109">
            <v>12847</v>
          </cell>
          <cell r="L109">
            <v>1132</v>
          </cell>
          <cell r="M109">
            <v>13534</v>
          </cell>
          <cell r="N109">
            <v>11435</v>
          </cell>
          <cell r="O109">
            <v>12702</v>
          </cell>
          <cell r="U109">
            <v>10690</v>
          </cell>
          <cell r="V109">
            <v>10715.614</v>
          </cell>
          <cell r="W109">
            <v>10758.869322709201</v>
          </cell>
          <cell r="X109">
            <v>10764</v>
          </cell>
          <cell r="Y109">
            <v>10731.9572902942</v>
          </cell>
          <cell r="Z109">
            <v>10751.851471749182</v>
          </cell>
          <cell r="AA109">
            <v>10739.508264004437</v>
          </cell>
          <cell r="AB109">
            <v>10722.047763457163</v>
          </cell>
          <cell r="AC109">
            <v>10742.7213680927</v>
          </cell>
        </row>
        <row r="110">
          <cell r="G110">
            <v>27261</v>
          </cell>
          <cell r="H110">
            <v>24839</v>
          </cell>
          <cell r="I110">
            <v>23202</v>
          </cell>
          <cell r="J110">
            <v>19569</v>
          </cell>
          <cell r="K110">
            <v>17488</v>
          </cell>
          <cell r="L110">
            <v>18222</v>
          </cell>
          <cell r="M110">
            <v>20243</v>
          </cell>
          <cell r="N110">
            <v>22659</v>
          </cell>
          <cell r="O110">
            <v>20477</v>
          </cell>
          <cell r="U110">
            <v>20848</v>
          </cell>
          <cell r="V110">
            <v>25066.437999999998</v>
          </cell>
          <cell r="W110">
            <v>24451.6224079639</v>
          </cell>
          <cell r="X110">
            <v>19479.90450018202</v>
          </cell>
          <cell r="Y110">
            <v>20839.204735367199</v>
          </cell>
          <cell r="Z110">
            <v>25777.452672870499</v>
          </cell>
          <cell r="AA110">
            <v>22581.53864395482</v>
          </cell>
          <cell r="AB110">
            <v>24634.544151231141</v>
          </cell>
          <cell r="AC110">
            <v>27075.037398876299</v>
          </cell>
        </row>
        <row r="111">
          <cell r="G111">
            <v>93</v>
          </cell>
          <cell r="H111">
            <v>429</v>
          </cell>
          <cell r="I111">
            <v>169</v>
          </cell>
          <cell r="J111">
            <v>368</v>
          </cell>
          <cell r="K111">
            <v>485</v>
          </cell>
          <cell r="L111">
            <v>56</v>
          </cell>
          <cell r="M111">
            <v>100</v>
          </cell>
          <cell r="N111">
            <v>0</v>
          </cell>
          <cell r="O111">
            <v>3893</v>
          </cell>
          <cell r="U111">
            <v>207</v>
          </cell>
          <cell r="V111">
            <v>214.68441391155002</v>
          </cell>
          <cell r="W111">
            <v>227.66078542970999</v>
          </cell>
          <cell r="X111">
            <v>229.09507445589921</v>
          </cell>
          <cell r="Y111">
            <v>219.587176108915</v>
          </cell>
          <cell r="Z111">
            <v>225.55543024698321</v>
          </cell>
          <cell r="AA111">
            <v>221.85246810870771</v>
          </cell>
          <cell r="AB111">
            <v>216.61431820643344</v>
          </cell>
          <cell r="AC111">
            <v>222.816399286988</v>
          </cell>
        </row>
        <row r="113">
          <cell r="G113">
            <v>135383</v>
          </cell>
          <cell r="H113">
            <v>146206</v>
          </cell>
          <cell r="I113">
            <v>168103</v>
          </cell>
          <cell r="J113">
            <v>153689</v>
          </cell>
          <cell r="K113">
            <v>160174</v>
          </cell>
          <cell r="L113">
            <v>113074</v>
          </cell>
          <cell r="M113">
            <v>131408</v>
          </cell>
          <cell r="N113">
            <v>0</v>
          </cell>
          <cell r="O113">
            <v>0</v>
          </cell>
          <cell r="U113">
            <v>123839.84194717763</v>
          </cell>
          <cell r="V113">
            <v>135472.48626062687</v>
          </cell>
          <cell r="W113">
            <v>136521.28581149268</v>
          </cell>
          <cell r="X113">
            <v>134621.33909353538</v>
          </cell>
          <cell r="Y113">
            <v>129026.91745614108</v>
          </cell>
          <cell r="Z113">
            <v>137404.56308021347</v>
          </cell>
          <cell r="AA113">
            <v>118846.40437414718</v>
          </cell>
          <cell r="AB113">
            <v>0</v>
          </cell>
          <cell r="AC113">
            <v>0</v>
          </cell>
        </row>
        <row r="116">
          <cell r="G116">
            <v>126260</v>
          </cell>
          <cell r="H116">
            <v>126260</v>
          </cell>
          <cell r="I116">
            <v>126275</v>
          </cell>
          <cell r="J116">
            <v>126275</v>
          </cell>
          <cell r="K116">
            <v>126275</v>
          </cell>
          <cell r="L116">
            <v>126275</v>
          </cell>
          <cell r="M116">
            <v>126275</v>
          </cell>
          <cell r="N116">
            <v>126275</v>
          </cell>
          <cell r="O116">
            <v>126324</v>
          </cell>
          <cell r="U116">
            <v>126249</v>
          </cell>
          <cell r="V116">
            <v>126260</v>
          </cell>
          <cell r="W116">
            <v>126260</v>
          </cell>
          <cell r="X116">
            <v>126260</v>
          </cell>
          <cell r="Y116">
            <v>126260</v>
          </cell>
          <cell r="Z116">
            <v>126275</v>
          </cell>
          <cell r="AA116">
            <v>126275</v>
          </cell>
          <cell r="AB116">
            <v>126275</v>
          </cell>
          <cell r="AC116">
            <v>126275</v>
          </cell>
        </row>
        <row r="117">
          <cell r="G117">
            <v>1024449</v>
          </cell>
          <cell r="H117">
            <v>1024390</v>
          </cell>
          <cell r="I117">
            <v>1026337</v>
          </cell>
          <cell r="J117">
            <v>1026337</v>
          </cell>
          <cell r="K117">
            <v>1026337</v>
          </cell>
          <cell r="L117">
            <v>1027795</v>
          </cell>
          <cell r="M117">
            <v>1027795</v>
          </cell>
          <cell r="N117">
            <v>1027795</v>
          </cell>
          <cell r="O117">
            <v>1028798</v>
          </cell>
          <cell r="U117">
            <v>1032434</v>
          </cell>
          <cell r="V117">
            <v>1024451</v>
          </cell>
          <cell r="W117">
            <v>1024451</v>
          </cell>
          <cell r="X117">
            <v>1024451</v>
          </cell>
          <cell r="Y117">
            <v>1024451</v>
          </cell>
          <cell r="Z117">
            <v>1026335</v>
          </cell>
          <cell r="AA117">
            <v>1026337</v>
          </cell>
          <cell r="AB117">
            <v>1027795</v>
          </cell>
          <cell r="AC117">
            <v>1027795</v>
          </cell>
        </row>
        <row r="118">
          <cell r="G118">
            <v>5196</v>
          </cell>
          <cell r="H118">
            <v>5196</v>
          </cell>
          <cell r="I118">
            <v>5196</v>
          </cell>
          <cell r="J118">
            <v>5196</v>
          </cell>
          <cell r="K118">
            <v>5196</v>
          </cell>
          <cell r="L118">
            <v>5196</v>
          </cell>
          <cell r="M118">
            <v>5196</v>
          </cell>
          <cell r="N118">
            <v>5196</v>
          </cell>
          <cell r="O118">
            <v>5196</v>
          </cell>
          <cell r="U118">
            <v>5272</v>
          </cell>
          <cell r="V118">
            <v>5195</v>
          </cell>
          <cell r="W118">
            <v>5195</v>
          </cell>
          <cell r="X118">
            <v>5195</v>
          </cell>
          <cell r="Y118">
            <v>5195</v>
          </cell>
          <cell r="Z118">
            <v>5195</v>
          </cell>
          <cell r="AA118">
            <v>5195</v>
          </cell>
          <cell r="AB118">
            <v>5195</v>
          </cell>
          <cell r="AC118">
            <v>5195</v>
          </cell>
        </row>
        <row r="119">
          <cell r="G119">
            <v>17084</v>
          </cell>
          <cell r="H119">
            <v>17168</v>
          </cell>
          <cell r="I119">
            <v>17446</v>
          </cell>
          <cell r="J119">
            <v>17498</v>
          </cell>
          <cell r="K119">
            <v>17544</v>
          </cell>
          <cell r="L119">
            <v>17663</v>
          </cell>
          <cell r="M119">
            <v>17729</v>
          </cell>
          <cell r="N119">
            <v>17793</v>
          </cell>
          <cell r="O119">
            <v>17928</v>
          </cell>
          <cell r="U119">
            <v>17408</v>
          </cell>
          <cell r="V119">
            <v>17084</v>
          </cell>
          <cell r="W119">
            <v>17084</v>
          </cell>
          <cell r="X119">
            <v>17084</v>
          </cell>
          <cell r="Y119">
            <v>17084</v>
          </cell>
          <cell r="Z119">
            <v>17497</v>
          </cell>
          <cell r="AA119">
            <v>17544</v>
          </cell>
          <cell r="AB119">
            <v>17663</v>
          </cell>
          <cell r="AC119">
            <v>17663</v>
          </cell>
        </row>
        <row r="120">
          <cell r="G120">
            <v>21960</v>
          </cell>
          <cell r="H120">
            <v>21996</v>
          </cell>
          <cell r="I120">
            <v>22001</v>
          </cell>
          <cell r="J120">
            <v>22001</v>
          </cell>
          <cell r="K120">
            <v>22001</v>
          </cell>
          <cell r="L120">
            <v>22001</v>
          </cell>
          <cell r="M120">
            <v>22001</v>
          </cell>
          <cell r="N120">
            <v>22061</v>
          </cell>
          <cell r="O120">
            <v>22259</v>
          </cell>
          <cell r="U120">
            <v>21928</v>
          </cell>
          <cell r="V120">
            <v>21960</v>
          </cell>
          <cell r="W120">
            <v>21960</v>
          </cell>
          <cell r="X120">
            <v>21960</v>
          </cell>
          <cell r="Y120">
            <v>21960</v>
          </cell>
          <cell r="Z120">
            <v>22000</v>
          </cell>
          <cell r="AA120">
            <v>22001</v>
          </cell>
          <cell r="AB120">
            <v>22001</v>
          </cell>
          <cell r="AC120">
            <v>22001</v>
          </cell>
        </row>
        <row r="121">
          <cell r="G121">
            <v>7966</v>
          </cell>
          <cell r="H121">
            <v>8596</v>
          </cell>
          <cell r="I121">
            <v>8696</v>
          </cell>
          <cell r="J121">
            <v>8909</v>
          </cell>
          <cell r="K121">
            <v>8359</v>
          </cell>
          <cell r="L121">
            <v>8840</v>
          </cell>
          <cell r="M121">
            <v>8840</v>
          </cell>
          <cell r="N121">
            <v>8840</v>
          </cell>
          <cell r="O121">
            <v>8420</v>
          </cell>
          <cell r="U121">
            <v>7758</v>
          </cell>
          <cell r="V121">
            <v>8417</v>
          </cell>
          <cell r="W121">
            <v>8417</v>
          </cell>
          <cell r="X121">
            <v>8417</v>
          </cell>
          <cell r="Y121">
            <v>8417</v>
          </cell>
          <cell r="Z121">
            <v>8909</v>
          </cell>
          <cell r="AA121">
            <v>8359</v>
          </cell>
          <cell r="AB121">
            <v>8841</v>
          </cell>
          <cell r="AC121">
            <v>8841</v>
          </cell>
        </row>
        <row r="123">
          <cell r="G123">
            <v>1202915</v>
          </cell>
          <cell r="H123">
            <v>1203606</v>
          </cell>
          <cell r="I123">
            <v>1205951</v>
          </cell>
          <cell r="J123">
            <v>1206216</v>
          </cell>
          <cell r="K123">
            <v>1205712</v>
          </cell>
          <cell r="L123">
            <v>1207770</v>
          </cell>
          <cell r="M123">
            <v>1207836</v>
          </cell>
          <cell r="N123">
            <v>0</v>
          </cell>
          <cell r="O123">
            <v>0</v>
          </cell>
          <cell r="U123">
            <v>1211049</v>
          </cell>
          <cell r="V123">
            <v>1203367</v>
          </cell>
          <cell r="W123">
            <v>1203367</v>
          </cell>
          <cell r="X123">
            <v>1203367</v>
          </cell>
          <cell r="Y123">
            <v>1203367</v>
          </cell>
          <cell r="Z123">
            <v>1206211</v>
          </cell>
          <cell r="AA123">
            <v>1205711</v>
          </cell>
          <cell r="AB123">
            <v>0</v>
          </cell>
          <cell r="AC123">
            <v>0</v>
          </cell>
        </row>
        <row r="124">
          <cell r="G124">
            <v>-21960</v>
          </cell>
          <cell r="H124">
            <v>-21996</v>
          </cell>
          <cell r="I124">
            <v>-22001</v>
          </cell>
          <cell r="J124">
            <v>-22001</v>
          </cell>
          <cell r="K124">
            <v>-22001</v>
          </cell>
          <cell r="L124">
            <v>-22001</v>
          </cell>
          <cell r="M124">
            <v>-22001</v>
          </cell>
          <cell r="N124">
            <v>0</v>
          </cell>
          <cell r="O124">
            <v>0</v>
          </cell>
          <cell r="U124">
            <v>-21928</v>
          </cell>
          <cell r="V124">
            <v>-21960</v>
          </cell>
          <cell r="W124">
            <v>-21960</v>
          </cell>
          <cell r="X124">
            <v>-21960</v>
          </cell>
          <cell r="Y124">
            <v>-21960</v>
          </cell>
          <cell r="Z124">
            <v>-22000</v>
          </cell>
          <cell r="AA124">
            <v>-22001</v>
          </cell>
          <cell r="AB124">
            <v>0</v>
          </cell>
          <cell r="AC124">
            <v>0</v>
          </cell>
        </row>
        <row r="125">
          <cell r="G125">
            <v>1180955</v>
          </cell>
          <cell r="H125">
            <v>1181610</v>
          </cell>
          <cell r="I125">
            <v>1183950</v>
          </cell>
          <cell r="J125">
            <v>1184215</v>
          </cell>
          <cell r="K125">
            <v>1183711</v>
          </cell>
          <cell r="L125">
            <v>1185769</v>
          </cell>
          <cell r="M125">
            <v>1185835</v>
          </cell>
          <cell r="N125">
            <v>0</v>
          </cell>
          <cell r="O125">
            <v>0</v>
          </cell>
          <cell r="U125">
            <v>1189121</v>
          </cell>
          <cell r="V125">
            <v>1181407</v>
          </cell>
          <cell r="W125">
            <v>1181407</v>
          </cell>
          <cell r="X125">
            <v>1181407</v>
          </cell>
          <cell r="Y125">
            <v>1181407</v>
          </cell>
          <cell r="Z125">
            <v>1184211</v>
          </cell>
          <cell r="AA125">
            <v>1183710</v>
          </cell>
          <cell r="AB125">
            <v>0</v>
          </cell>
          <cell r="AC125">
            <v>0</v>
          </cell>
        </row>
        <row r="128">
          <cell r="G128">
            <v>1548</v>
          </cell>
          <cell r="H128">
            <v>713</v>
          </cell>
          <cell r="I128">
            <v>1550</v>
          </cell>
          <cell r="J128">
            <v>2612</v>
          </cell>
          <cell r="K128">
            <v>330</v>
          </cell>
          <cell r="L128">
            <v>1487</v>
          </cell>
          <cell r="M128">
            <v>769</v>
          </cell>
          <cell r="N128">
            <v>312</v>
          </cell>
          <cell r="O128">
            <v>1828</v>
          </cell>
          <cell r="U128">
            <v>2482.2317288298959</v>
          </cell>
          <cell r="V128">
            <v>5223.2489365126321</v>
          </cell>
          <cell r="W128">
            <v>2562.7926456825999</v>
          </cell>
          <cell r="X128">
            <v>2568.4252062639898</v>
          </cell>
          <cell r="Y128">
            <v>2531.0869763373798</v>
          </cell>
          <cell r="Z128">
            <v>2554.5247579727184</v>
          </cell>
          <cell r="AA128">
            <v>2539.9829479235691</v>
          </cell>
          <cell r="AB128">
            <v>2519.4123403819772</v>
          </cell>
          <cell r="AC128">
            <v>2543.7683779581098</v>
          </cell>
        </row>
        <row r="129">
          <cell r="G129">
            <v>8359</v>
          </cell>
          <cell r="H129">
            <v>5600</v>
          </cell>
          <cell r="I129">
            <v>8314</v>
          </cell>
          <cell r="J129">
            <v>8146</v>
          </cell>
          <cell r="K129">
            <v>8859</v>
          </cell>
          <cell r="L129">
            <v>8871</v>
          </cell>
          <cell r="M129">
            <v>8261</v>
          </cell>
          <cell r="N129">
            <v>9055</v>
          </cell>
          <cell r="O129">
            <v>7019</v>
          </cell>
          <cell r="U129">
            <v>9928.9269153195819</v>
          </cell>
          <cell r="V129">
            <v>7335.9183708270984</v>
          </cell>
          <cell r="W129">
            <v>10251.170582730399</v>
          </cell>
          <cell r="X129">
            <v>10273.700825055899</v>
          </cell>
          <cell r="Y129">
            <v>10124.347905349499</v>
          </cell>
          <cell r="Z129">
            <v>10218.099031890872</v>
          </cell>
          <cell r="AA129">
            <v>10159.931791694276</v>
          </cell>
          <cell r="AB129">
            <v>10077.649361527907</v>
          </cell>
          <cell r="AC129">
            <v>10175.073511832399</v>
          </cell>
        </row>
        <row r="130">
          <cell r="G130">
            <v>1755</v>
          </cell>
          <cell r="H130">
            <v>4427</v>
          </cell>
          <cell r="I130">
            <v>192</v>
          </cell>
          <cell r="J130">
            <v>766</v>
          </cell>
          <cell r="K130">
            <v>1168</v>
          </cell>
          <cell r="L130">
            <v>267</v>
          </cell>
          <cell r="M130">
            <v>2149</v>
          </cell>
          <cell r="N130">
            <v>1706</v>
          </cell>
          <cell r="O130">
            <v>2494</v>
          </cell>
          <cell r="U130">
            <v>3414</v>
          </cell>
          <cell r="V130">
            <v>3454.3040811358851</v>
          </cell>
          <cell r="W130">
            <v>3524.3837741984798</v>
          </cell>
          <cell r="X130">
            <v>3532.1297403630401</v>
          </cell>
          <cell r="Y130">
            <v>3480.7817501413901</v>
          </cell>
          <cell r="Z130">
            <v>3513.013673952295</v>
          </cell>
          <cell r="AA130">
            <v>3493.0155990120393</v>
          </cell>
          <cell r="AB130">
            <v>3464.7266480634999</v>
          </cell>
          <cell r="AC130">
            <v>3498.2213686690502</v>
          </cell>
        </row>
        <row r="131">
          <cell r="G131">
            <v>16382</v>
          </cell>
          <cell r="H131">
            <v>13699</v>
          </cell>
          <cell r="I131">
            <v>9594</v>
          </cell>
          <cell r="J131">
            <v>26122</v>
          </cell>
          <cell r="K131">
            <v>41876</v>
          </cell>
          <cell r="L131">
            <v>10374</v>
          </cell>
          <cell r="M131">
            <v>6655</v>
          </cell>
          <cell r="N131">
            <v>4726</v>
          </cell>
          <cell r="O131">
            <v>7863</v>
          </cell>
          <cell r="U131">
            <v>12674</v>
          </cell>
          <cell r="V131">
            <v>12825.276658775385</v>
          </cell>
          <cell r="W131">
            <v>13085.4713117587</v>
          </cell>
          <cell r="X131">
            <v>13114.230840947899</v>
          </cell>
          <cell r="Y131">
            <v>12923.5839942904</v>
          </cell>
          <cell r="Z131">
            <v>13043.255954375471</v>
          </cell>
          <cell r="AA131">
            <v>12969.006311689885</v>
          </cell>
          <cell r="AB131">
            <v>12863.973977019963</v>
          </cell>
          <cell r="AC131">
            <v>12988.3344989325</v>
          </cell>
        </row>
        <row r="132">
          <cell r="G132">
            <v>2022</v>
          </cell>
          <cell r="H132">
            <v>796</v>
          </cell>
          <cell r="I132">
            <v>172</v>
          </cell>
          <cell r="J132">
            <v>4037</v>
          </cell>
          <cell r="K132">
            <v>1631</v>
          </cell>
          <cell r="L132">
            <v>1071</v>
          </cell>
          <cell r="M132">
            <v>93</v>
          </cell>
          <cell r="N132">
            <v>174</v>
          </cell>
          <cell r="O132">
            <v>600</v>
          </cell>
          <cell r="U132">
            <v>1803</v>
          </cell>
          <cell r="V132">
            <v>1824.2990121337145</v>
          </cell>
          <cell r="W132">
            <v>1861.3097418847201</v>
          </cell>
          <cell r="X132">
            <v>1865.40056831173</v>
          </cell>
          <cell r="Y132">
            <v>1838.2824902166401</v>
          </cell>
          <cell r="Z132">
            <v>1855.3049252386575</v>
          </cell>
          <cell r="AA132">
            <v>1844.7434727720618</v>
          </cell>
          <cell r="AB132">
            <v>1829.8034142081528</v>
          </cell>
          <cell r="AC132">
            <v>1847.49276183857</v>
          </cell>
        </row>
        <row r="133">
          <cell r="G133">
            <v>0</v>
          </cell>
          <cell r="H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</row>
        <row r="134">
          <cell r="G134">
            <v>21960</v>
          </cell>
          <cell r="H134">
            <v>21996</v>
          </cell>
          <cell r="I134">
            <v>22000</v>
          </cell>
          <cell r="J134">
            <v>22001</v>
          </cell>
          <cell r="K134">
            <v>22001</v>
          </cell>
          <cell r="L134">
            <v>22001</v>
          </cell>
          <cell r="M134">
            <v>22001</v>
          </cell>
          <cell r="N134">
            <v>22061</v>
          </cell>
          <cell r="O134">
            <v>22259</v>
          </cell>
          <cell r="U134">
            <v>22078</v>
          </cell>
          <cell r="V134">
            <v>22341.41529928138</v>
          </cell>
          <cell r="W134">
            <v>22794.669989656701</v>
          </cell>
          <cell r="X134">
            <v>22844.768603707998</v>
          </cell>
          <cell r="Y134">
            <v>22512.665017173698</v>
          </cell>
          <cell r="Z134">
            <v>22721.13155018301</v>
          </cell>
          <cell r="AA134">
            <v>22591.789926824971</v>
          </cell>
          <cell r="AB134">
            <v>22408.825374001215</v>
          </cell>
          <cell r="AC134">
            <v>22625.459302516199</v>
          </cell>
        </row>
        <row r="135">
          <cell r="G135">
            <v>52026</v>
          </cell>
          <cell r="H135">
            <v>47231</v>
          </cell>
          <cell r="I135">
            <v>41822</v>
          </cell>
          <cell r="J135">
            <v>63684</v>
          </cell>
          <cell r="K135">
            <v>75865</v>
          </cell>
          <cell r="L135">
            <v>44071</v>
          </cell>
          <cell r="M135">
            <v>39928</v>
          </cell>
          <cell r="N135">
            <v>0</v>
          </cell>
          <cell r="O135">
            <v>0</v>
          </cell>
          <cell r="U135">
            <v>52380.15864414948</v>
          </cell>
          <cell r="V135">
            <v>53004.462358666089</v>
          </cell>
          <cell r="W135">
            <v>54079.798045911593</v>
          </cell>
          <cell r="X135">
            <v>54198.655784650553</v>
          </cell>
          <cell r="Y135">
            <v>53410.748133509005</v>
          </cell>
          <cell r="Z135">
            <v>53905.32989361303</v>
          </cell>
          <cell r="AA135">
            <v>53598.470049916803</v>
          </cell>
          <cell r="AB135">
            <v>0</v>
          </cell>
          <cell r="AC135">
            <v>0</v>
          </cell>
        </row>
        <row r="136">
          <cell r="G136">
            <v>-29542</v>
          </cell>
          <cell r="H136">
            <v>-25892</v>
          </cell>
          <cell r="I136">
            <v>-23726</v>
          </cell>
          <cell r="J136">
            <v>-33847</v>
          </cell>
          <cell r="K136">
            <v>-43898</v>
          </cell>
          <cell r="L136">
            <v>-24384</v>
          </cell>
          <cell r="M136">
            <v>-21949</v>
          </cell>
          <cell r="N136">
            <v>-21102</v>
          </cell>
          <cell r="O136">
            <v>-23753</v>
          </cell>
          <cell r="U136">
            <v>-29333</v>
          </cell>
          <cell r="V136">
            <v>-29682.498920853017</v>
          </cell>
          <cell r="W136">
            <v>-30284.6869057105</v>
          </cell>
          <cell r="X136">
            <v>-30351.247239404402</v>
          </cell>
          <cell r="Y136">
            <v>-29910.018954765001</v>
          </cell>
          <cell r="Z136">
            <v>-30186.984740423293</v>
          </cell>
          <cell r="AA136">
            <v>-30015.143227953413</v>
          </cell>
          <cell r="AB136">
            <v>-29772.059024513524</v>
          </cell>
          <cell r="AC136">
            <v>-30059.8759001783</v>
          </cell>
        </row>
        <row r="137">
          <cell r="G137">
            <v>22484</v>
          </cell>
          <cell r="H137">
            <v>21339</v>
          </cell>
          <cell r="I137">
            <v>18096</v>
          </cell>
          <cell r="J137">
            <v>29837</v>
          </cell>
          <cell r="K137">
            <v>31967</v>
          </cell>
          <cell r="L137">
            <v>19687</v>
          </cell>
          <cell r="M137">
            <v>17979</v>
          </cell>
          <cell r="N137">
            <v>0</v>
          </cell>
          <cell r="O137">
            <v>0</v>
          </cell>
          <cell r="U137">
            <v>23047.15864414948</v>
          </cell>
          <cell r="V137">
            <v>23321.963437813072</v>
          </cell>
          <cell r="W137">
            <v>23795.111140201094</v>
          </cell>
          <cell r="X137">
            <v>23847.408545246151</v>
          </cell>
          <cell r="Y137">
            <v>23500.729178744004</v>
          </cell>
          <cell r="Z137">
            <v>23718.345153189737</v>
          </cell>
          <cell r="AA137">
            <v>23583.32682196339</v>
          </cell>
          <cell r="AB137">
            <v>0</v>
          </cell>
          <cell r="AC137">
            <v>0</v>
          </cell>
        </row>
        <row r="140">
          <cell r="G140">
            <v>545</v>
          </cell>
          <cell r="H140">
            <v>1454</v>
          </cell>
          <cell r="I140">
            <v>1129</v>
          </cell>
          <cell r="J140">
            <v>988</v>
          </cell>
          <cell r="K140">
            <v>1638</v>
          </cell>
          <cell r="L140">
            <v>2554</v>
          </cell>
          <cell r="M140">
            <v>708</v>
          </cell>
          <cell r="N140">
            <v>805</v>
          </cell>
          <cell r="O140">
            <v>876</v>
          </cell>
          <cell r="U140">
            <v>461</v>
          </cell>
          <cell r="V140">
            <v>1495.9834503453799</v>
          </cell>
          <cell r="W140">
            <v>483.33796431392699</v>
          </cell>
          <cell r="X140">
            <v>484.89054748244598</v>
          </cell>
          <cell r="Y140">
            <v>474.59847756349899</v>
          </cell>
          <cell r="Z140">
            <v>481.05896826726524</v>
          </cell>
          <cell r="AA140">
            <v>477.05060134499638</v>
          </cell>
          <cell r="AB140">
            <v>471.38043081175402</v>
          </cell>
          <cell r="AC140">
            <v>478.09403352336602</v>
          </cell>
        </row>
        <row r="141">
          <cell r="G141">
            <v>1214</v>
          </cell>
          <cell r="H141">
            <v>1248</v>
          </cell>
          <cell r="I141">
            <v>1346</v>
          </cell>
          <cell r="J141">
            <v>1331</v>
          </cell>
          <cell r="K141">
            <v>1278</v>
          </cell>
          <cell r="L141">
            <v>1460</v>
          </cell>
          <cell r="M141">
            <v>1247</v>
          </cell>
          <cell r="N141">
            <v>31337</v>
          </cell>
          <cell r="O141">
            <v>4142</v>
          </cell>
          <cell r="U141">
            <v>1845</v>
          </cell>
          <cell r="V141">
            <v>850.47333018553911</v>
          </cell>
          <cell r="W141">
            <v>1933.35185725571</v>
          </cell>
          <cell r="X141">
            <v>1939.5621899297901</v>
          </cell>
          <cell r="Y141">
            <v>1898.393910254</v>
          </cell>
          <cell r="Z141">
            <v>1924.235873069061</v>
          </cell>
          <cell r="AA141">
            <v>1908.2024053799855</v>
          </cell>
          <cell r="AB141">
            <v>1885.5217232470161</v>
          </cell>
          <cell r="AC141">
            <v>1912.37613409346</v>
          </cell>
        </row>
        <row r="142">
          <cell r="H142">
            <v>0</v>
          </cell>
          <cell r="I142">
            <v>0</v>
          </cell>
          <cell r="J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</row>
        <row r="143">
          <cell r="G143">
            <v>1886</v>
          </cell>
          <cell r="H143">
            <v>6285</v>
          </cell>
          <cell r="I143">
            <v>4245</v>
          </cell>
          <cell r="J143">
            <v>8129</v>
          </cell>
          <cell r="K143">
            <v>10903</v>
          </cell>
          <cell r="L143">
            <v>2930</v>
          </cell>
          <cell r="M143">
            <v>4278</v>
          </cell>
          <cell r="N143">
            <v>11575</v>
          </cell>
          <cell r="O143">
            <v>3924</v>
          </cell>
          <cell r="U143">
            <v>14646</v>
          </cell>
          <cell r="V143">
            <v>14904.84700365732</v>
          </cell>
          <cell r="W143">
            <v>15350.971875834501</v>
          </cell>
          <cell r="X143">
            <v>15400.282425211</v>
          </cell>
          <cell r="Y143">
            <v>15073.4029174236</v>
          </cell>
          <cell r="Z143">
            <v>15278.590215794406</v>
          </cell>
          <cell r="AA143">
            <v>15151.28317096271</v>
          </cell>
          <cell r="AB143">
            <v>14971.196699769533</v>
          </cell>
          <cell r="AC143">
            <v>15184.422918317799</v>
          </cell>
        </row>
        <row r="144">
          <cell r="G144">
            <v>638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U144">
            <v>8734</v>
          </cell>
          <cell r="V144">
            <v>8888.5676141602235</v>
          </cell>
          <cell r="W144">
            <v>9154.6160405367209</v>
          </cell>
          <cell r="X144">
            <v>9184.0225921180208</v>
          </cell>
          <cell r="Y144">
            <v>8989.0866356510796</v>
          </cell>
          <cell r="Z144">
            <v>9111.4509359815602</v>
          </cell>
          <cell r="AA144">
            <v>9035.530849350158</v>
          </cell>
          <cell r="AB144">
            <v>8928.1355318938095</v>
          </cell>
          <cell r="AC144">
            <v>9055.2938757676493</v>
          </cell>
        </row>
        <row r="145">
          <cell r="G145">
            <v>93</v>
          </cell>
          <cell r="H145">
            <v>0</v>
          </cell>
          <cell r="I145">
            <v>0</v>
          </cell>
          <cell r="J145">
            <v>0</v>
          </cell>
          <cell r="K145">
            <v>10</v>
          </cell>
          <cell r="L145">
            <v>0</v>
          </cell>
          <cell r="M145">
            <v>100</v>
          </cell>
          <cell r="N145">
            <v>999</v>
          </cell>
          <cell r="O145">
            <v>2152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</row>
        <row r="146">
          <cell r="G146">
            <v>557</v>
          </cell>
          <cell r="H146">
            <v>2276</v>
          </cell>
          <cell r="I146">
            <v>408</v>
          </cell>
          <cell r="J146">
            <v>3667</v>
          </cell>
          <cell r="K146">
            <v>1127</v>
          </cell>
          <cell r="L146">
            <v>4553</v>
          </cell>
          <cell r="M146">
            <v>707</v>
          </cell>
          <cell r="N146">
            <v>999</v>
          </cell>
          <cell r="O146">
            <v>1990</v>
          </cell>
          <cell r="U146">
            <v>390</v>
          </cell>
          <cell r="V146">
            <v>396.77254755106287</v>
          </cell>
          <cell r="W146">
            <v>408.64855687985403</v>
          </cell>
          <cell r="X146">
            <v>409.96122196742198</v>
          </cell>
          <cell r="Y146">
            <v>401.25956840363898</v>
          </cell>
          <cell r="Z146">
            <v>406.72173028156408</v>
          </cell>
          <cell r="AA146">
            <v>403.33276959738697</v>
          </cell>
          <cell r="AB146">
            <v>398.53880103553149</v>
          </cell>
          <cell r="AC146">
            <v>404.21496194596</v>
          </cell>
        </row>
        <row r="147">
          <cell r="G147">
            <v>4933</v>
          </cell>
          <cell r="H147">
            <v>11263</v>
          </cell>
          <cell r="I147">
            <v>7128</v>
          </cell>
          <cell r="J147">
            <v>14115</v>
          </cell>
          <cell r="K147">
            <v>14956</v>
          </cell>
          <cell r="L147">
            <v>11497</v>
          </cell>
          <cell r="M147">
            <v>7040</v>
          </cell>
          <cell r="N147">
            <v>0</v>
          </cell>
          <cell r="O147">
            <v>0</v>
          </cell>
          <cell r="U147">
            <v>26076</v>
          </cell>
          <cell r="V147">
            <v>26536.643945899526</v>
          </cell>
          <cell r="W147">
            <v>27330.926294820711</v>
          </cell>
          <cell r="X147">
            <v>27418.718976708682</v>
          </cell>
          <cell r="Y147">
            <v>26836.741509295814</v>
          </cell>
          <cell r="Z147">
            <v>27202.057723393853</v>
          </cell>
          <cell r="AA147">
            <v>26975.399796635236</v>
          </cell>
          <cell r="AB147">
            <v>0</v>
          </cell>
          <cell r="AC147">
            <v>0</v>
          </cell>
        </row>
        <row r="148">
          <cell r="G148">
            <v>-3202</v>
          </cell>
          <cell r="H148">
            <v>-6646</v>
          </cell>
          <cell r="I148">
            <v>-4233</v>
          </cell>
          <cell r="J148">
            <v>-8207</v>
          </cell>
          <cell r="K148">
            <v>-8917</v>
          </cell>
          <cell r="L148">
            <v>-3546</v>
          </cell>
          <cell r="M148">
            <v>-4154</v>
          </cell>
          <cell r="N148">
            <v>-26276</v>
          </cell>
          <cell r="O148">
            <v>-6651</v>
          </cell>
          <cell r="U148">
            <v>-15384</v>
          </cell>
          <cell r="V148">
            <v>-15656.61992808072</v>
          </cell>
          <cell r="W148">
            <v>-16125.246513944199</v>
          </cell>
          <cell r="X148">
            <v>-16177.044196258101</v>
          </cell>
          <cell r="Y148">
            <v>-15833.677490484601</v>
          </cell>
          <cell r="Z148">
            <v>-16049.214056802373</v>
          </cell>
          <cell r="AA148">
            <v>-15915.485880014792</v>
          </cell>
          <cell r="AB148">
            <v>-15726.316180187006</v>
          </cell>
          <cell r="AC148">
            <v>-15950.2971349525</v>
          </cell>
        </row>
        <row r="149">
          <cell r="G149">
            <v>1731</v>
          </cell>
          <cell r="H149">
            <v>4617</v>
          </cell>
          <cell r="I149">
            <v>2895</v>
          </cell>
          <cell r="J149">
            <v>5908</v>
          </cell>
          <cell r="K149">
            <v>6039</v>
          </cell>
          <cell r="L149">
            <v>7951</v>
          </cell>
          <cell r="M149">
            <v>2886</v>
          </cell>
          <cell r="N149">
            <v>0</v>
          </cell>
          <cell r="O149">
            <v>0</v>
          </cell>
          <cell r="U149">
            <v>10692</v>
          </cell>
          <cell r="V149">
            <v>10880.024017818807</v>
          </cell>
          <cell r="W149">
            <v>11205.679780876511</v>
          </cell>
          <cell r="X149">
            <v>11241.674780450581</v>
          </cell>
          <cell r="Y149">
            <v>11003.064018811214</v>
          </cell>
          <cell r="Z149">
            <v>11152.84366659148</v>
          </cell>
          <cell r="AA149">
            <v>11059.913916620444</v>
          </cell>
          <cell r="AB149">
            <v>0</v>
          </cell>
          <cell r="AC149">
            <v>0</v>
          </cell>
        </row>
        <row r="152">
          <cell r="G152">
            <v>272334</v>
          </cell>
          <cell r="H152">
            <v>298522</v>
          </cell>
          <cell r="I152">
            <v>347718</v>
          </cell>
          <cell r="J152">
            <v>314516</v>
          </cell>
          <cell r="K152">
            <v>335337</v>
          </cell>
          <cell r="L152">
            <v>343839</v>
          </cell>
          <cell r="M152">
            <v>263706</v>
          </cell>
          <cell r="N152">
            <v>293080</v>
          </cell>
          <cell r="O152">
            <v>359569</v>
          </cell>
          <cell r="U152">
            <v>272089</v>
          </cell>
          <cell r="V152">
            <v>305970.05813577899</v>
          </cell>
          <cell r="W152">
            <v>313987.09002324799</v>
          </cell>
          <cell r="X152">
            <v>320580.40236763179</v>
          </cell>
          <cell r="Y152">
            <v>295349.00154737697</v>
          </cell>
          <cell r="Z152">
            <v>297328.26549728075</v>
          </cell>
          <cell r="AA152">
            <v>290725.53483801492</v>
          </cell>
          <cell r="AB152">
            <v>293566.41082184383</v>
          </cell>
          <cell r="AC152">
            <v>313275.12561745098</v>
          </cell>
        </row>
        <row r="153">
          <cell r="G153">
            <v>311814</v>
          </cell>
          <cell r="H153">
            <v>335512</v>
          </cell>
          <cell r="I153">
            <v>338911</v>
          </cell>
          <cell r="J153">
            <v>362643</v>
          </cell>
          <cell r="K153">
            <v>345932</v>
          </cell>
          <cell r="L153">
            <v>358399</v>
          </cell>
          <cell r="M153">
            <v>367414</v>
          </cell>
          <cell r="N153">
            <v>377717</v>
          </cell>
          <cell r="O153">
            <v>391894</v>
          </cell>
          <cell r="U153">
            <v>308124</v>
          </cell>
          <cell r="V153">
            <v>345344.63449978502</v>
          </cell>
          <cell r="W153">
            <v>345965.12236767198</v>
          </cell>
          <cell r="X153">
            <v>369344.91691179835</v>
          </cell>
          <cell r="Y153">
            <v>370778.29737373698</v>
          </cell>
          <cell r="Z153">
            <v>355283.08704184048</v>
          </cell>
          <cell r="AA153">
            <v>331880.0415929007</v>
          </cell>
          <cell r="AB153">
            <v>352864.21178381884</v>
          </cell>
          <cell r="AC153">
            <v>375441.25655525801</v>
          </cell>
        </row>
        <row r="154">
          <cell r="G154">
            <v>88643</v>
          </cell>
          <cell r="H154">
            <v>107762</v>
          </cell>
          <cell r="I154">
            <v>118716</v>
          </cell>
          <cell r="J154">
            <v>121310</v>
          </cell>
          <cell r="K154">
            <v>117404</v>
          </cell>
          <cell r="L154">
            <v>105346</v>
          </cell>
          <cell r="M154">
            <v>79737</v>
          </cell>
          <cell r="N154">
            <v>120281</v>
          </cell>
          <cell r="O154">
            <v>121034</v>
          </cell>
          <cell r="U154">
            <v>133226</v>
          </cell>
          <cell r="V154">
            <v>141723.814969581</v>
          </cell>
          <cell r="W154">
            <v>146568.623371753</v>
          </cell>
          <cell r="X154">
            <v>148962.89160778275</v>
          </cell>
          <cell r="Y154">
            <v>139180.48871629799</v>
          </cell>
          <cell r="Z154">
            <v>139783.01178527123</v>
          </cell>
          <cell r="AA154">
            <v>104430.2181281198</v>
          </cell>
          <cell r="AB154">
            <v>133016.51653308785</v>
          </cell>
          <cell r="AC154">
            <v>139194.25954857399</v>
          </cell>
        </row>
        <row r="155">
          <cell r="G155">
            <v>114156</v>
          </cell>
          <cell r="H155">
            <v>150927</v>
          </cell>
          <cell r="I155">
            <v>66991</v>
          </cell>
          <cell r="J155">
            <v>72921</v>
          </cell>
          <cell r="K155">
            <v>81509</v>
          </cell>
          <cell r="L155">
            <v>101572</v>
          </cell>
          <cell r="M155">
            <v>45228.000000000065</v>
          </cell>
          <cell r="N155">
            <v>94562</v>
          </cell>
          <cell r="O155">
            <v>193741</v>
          </cell>
          <cell r="U155">
            <v>141107</v>
          </cell>
          <cell r="V155">
            <v>150678.14088639399</v>
          </cell>
          <cell r="W155">
            <v>147166.95154875299</v>
          </cell>
          <cell r="X155">
            <v>148585.1645574281</v>
          </cell>
          <cell r="Y155">
            <v>138778.75517426201</v>
          </cell>
          <cell r="Z155">
            <v>108197.94650577047</v>
          </cell>
          <cell r="AA155">
            <v>109647.6844148641</v>
          </cell>
          <cell r="AB155">
            <v>104812.27354778162</v>
          </cell>
          <cell r="AC155">
            <v>106402.030005942</v>
          </cell>
        </row>
        <row r="157">
          <cell r="G157">
            <v>786947</v>
          </cell>
          <cell r="H157">
            <v>892723</v>
          </cell>
          <cell r="I157">
            <v>872336</v>
          </cell>
          <cell r="J157">
            <v>871390</v>
          </cell>
          <cell r="K157">
            <v>880182</v>
          </cell>
          <cell r="L157">
            <v>909156</v>
          </cell>
          <cell r="M157">
            <v>756085.00000000012</v>
          </cell>
          <cell r="N157">
            <v>0</v>
          </cell>
          <cell r="O157">
            <v>0</v>
          </cell>
          <cell r="U157">
            <v>854546</v>
          </cell>
          <cell r="V157">
            <v>943716.64849153894</v>
          </cell>
          <cell r="W157">
            <v>953687.7873114259</v>
          </cell>
          <cell r="X157">
            <v>987473.3754446411</v>
          </cell>
          <cell r="Y157">
            <v>944086.54281167395</v>
          </cell>
          <cell r="Z157">
            <v>900592.31083016284</v>
          </cell>
          <cell r="AA157">
            <v>836683.4789738995</v>
          </cell>
          <cell r="AB157">
            <v>0</v>
          </cell>
          <cell r="AC157">
            <v>0</v>
          </cell>
        </row>
        <row r="160">
          <cell r="G160">
            <v>12202</v>
          </cell>
          <cell r="H160">
            <v>15463</v>
          </cell>
          <cell r="I160">
            <v>18873</v>
          </cell>
          <cell r="J160">
            <v>40178</v>
          </cell>
          <cell r="K160">
            <v>29213</v>
          </cell>
          <cell r="L160">
            <v>29915</v>
          </cell>
          <cell r="M160">
            <v>20721</v>
          </cell>
          <cell r="N160">
            <v>26722</v>
          </cell>
          <cell r="O160">
            <v>21849</v>
          </cell>
          <cell r="U160">
            <v>30846</v>
          </cell>
          <cell r="V160">
            <v>27560.863562552426</v>
          </cell>
          <cell r="W160">
            <v>28283.9522957466</v>
          </cell>
          <cell r="X160">
            <v>27839.632440845478</v>
          </cell>
          <cell r="Y160">
            <v>26491.136352981601</v>
          </cell>
          <cell r="Z160">
            <v>26525.317637552183</v>
          </cell>
          <cell r="AA160">
            <v>20939.932903242003</v>
          </cell>
          <cell r="AB160">
            <v>26131.377010876007</v>
          </cell>
          <cell r="AC160">
            <v>27001.076106599401</v>
          </cell>
        </row>
        <row r="161">
          <cell r="G161">
            <v>403046</v>
          </cell>
          <cell r="H161">
            <v>402303</v>
          </cell>
          <cell r="I161">
            <v>389751</v>
          </cell>
          <cell r="J161">
            <v>442075</v>
          </cell>
          <cell r="K161">
            <v>434905</v>
          </cell>
          <cell r="L161">
            <v>427633.3</v>
          </cell>
          <cell r="M161">
            <v>352924</v>
          </cell>
          <cell r="N161">
            <v>409034</v>
          </cell>
          <cell r="O161">
            <v>443165</v>
          </cell>
          <cell r="U161">
            <v>431536</v>
          </cell>
          <cell r="V161">
            <v>455026.67609001853</v>
          </cell>
          <cell r="W161">
            <v>469552.56729596201</v>
          </cell>
          <cell r="X161">
            <v>463782.33227042272</v>
          </cell>
          <cell r="Y161">
            <v>466540.1083101409</v>
          </cell>
          <cell r="Z161">
            <v>495833.26967815676</v>
          </cell>
          <cell r="AA161">
            <v>405145.71721920872</v>
          </cell>
          <cell r="AB161">
            <v>418542.88161660935</v>
          </cell>
          <cell r="AC161">
            <v>464915.02537627303</v>
          </cell>
        </row>
        <row r="162">
          <cell r="G162">
            <v>0.182</v>
          </cell>
          <cell r="H162">
            <v>221</v>
          </cell>
          <cell r="I162">
            <v>561</v>
          </cell>
          <cell r="J162">
            <v>107</v>
          </cell>
          <cell r="K162">
            <v>980</v>
          </cell>
          <cell r="L162">
            <v>0</v>
          </cell>
          <cell r="M162">
            <v>0</v>
          </cell>
          <cell r="U162">
            <v>863</v>
          </cell>
          <cell r="V162">
            <v>894.51839129812515</v>
          </cell>
          <cell r="W162">
            <v>948.58660595712399</v>
          </cell>
          <cell r="X162">
            <v>954.562772</v>
          </cell>
          <cell r="Y162">
            <v>914.94656712048004</v>
          </cell>
          <cell r="Z162">
            <v>939.81429269576336</v>
          </cell>
          <cell r="AA162">
            <v>924.38528378628223</v>
          </cell>
          <cell r="AB162">
            <v>902.55965919347273</v>
          </cell>
          <cell r="AC162">
            <v>928.40166369578105</v>
          </cell>
        </row>
        <row r="163">
          <cell r="G163">
            <v>16778.818000000028</v>
          </cell>
          <cell r="H163">
            <v>21813</v>
          </cell>
          <cell r="I163">
            <v>16468</v>
          </cell>
          <cell r="J163">
            <v>17468</v>
          </cell>
          <cell r="K163">
            <v>23009</v>
          </cell>
          <cell r="L163">
            <v>13811</v>
          </cell>
          <cell r="M163">
            <v>14036</v>
          </cell>
          <cell r="N163">
            <v>13697</v>
          </cell>
          <cell r="O163">
            <v>15678</v>
          </cell>
          <cell r="U163">
            <v>10837</v>
          </cell>
          <cell r="V163">
            <v>0</v>
          </cell>
          <cell r="W163">
            <v>0</v>
          </cell>
          <cell r="X163">
            <v>12015.033590000001</v>
          </cell>
          <cell r="Y163">
            <v>10350.084779999999</v>
          </cell>
          <cell r="Z163">
            <v>5684.5177199999989</v>
          </cell>
          <cell r="AA163">
            <v>7649.8676799999994</v>
          </cell>
          <cell r="AB163">
            <v>9754.4066200000016</v>
          </cell>
          <cell r="AC163">
            <v>6976.3576400000002</v>
          </cell>
        </row>
        <row r="165">
          <cell r="G165">
            <v>432027</v>
          </cell>
          <cell r="H165">
            <v>439800</v>
          </cell>
          <cell r="I165">
            <v>425653</v>
          </cell>
          <cell r="J165">
            <v>499828</v>
          </cell>
          <cell r="K165">
            <v>488107</v>
          </cell>
          <cell r="L165">
            <v>471359.3</v>
          </cell>
          <cell r="M165">
            <v>387681</v>
          </cell>
          <cell r="N165">
            <v>0</v>
          </cell>
          <cell r="O165">
            <v>0</v>
          </cell>
          <cell r="U165">
            <v>474082</v>
          </cell>
          <cell r="V165">
            <v>483482.0580438691</v>
          </cell>
          <cell r="W165">
            <v>498785.10619766574</v>
          </cell>
          <cell r="X165">
            <v>504591.56107326818</v>
          </cell>
          <cell r="Y165">
            <v>504296.27601024299</v>
          </cell>
          <cell r="Z165">
            <v>528982.91932840471</v>
          </cell>
          <cell r="AA165">
            <v>434659.90308623703</v>
          </cell>
          <cell r="AB165">
            <v>0</v>
          </cell>
          <cell r="AC165">
            <v>0</v>
          </cell>
        </row>
        <row r="169">
          <cell r="G169">
            <v>3545689</v>
          </cell>
          <cell r="H169">
            <v>3776169</v>
          </cell>
          <cell r="I169">
            <v>3670748</v>
          </cell>
          <cell r="J169">
            <v>3800998</v>
          </cell>
          <cell r="K169">
            <v>3812544</v>
          </cell>
          <cell r="L169">
            <v>3735414.3</v>
          </cell>
          <cell r="M169">
            <v>3517572</v>
          </cell>
          <cell r="N169">
            <v>0</v>
          </cell>
          <cell r="O169">
            <v>0</v>
          </cell>
          <cell r="U169">
            <v>3620556.000591327</v>
          </cell>
          <cell r="V169">
            <v>3750394.0081258463</v>
          </cell>
          <cell r="W169">
            <v>3823792.073512766</v>
          </cell>
          <cell r="X169">
            <v>3871687.1133103496</v>
          </cell>
          <cell r="Y169">
            <v>3787918.3979313122</v>
          </cell>
          <cell r="Z169">
            <v>3801943.3294971529</v>
          </cell>
          <cell r="AA169">
            <v>3674480.647550575</v>
          </cell>
          <cell r="AB169">
            <v>0</v>
          </cell>
          <cell r="AC169">
            <v>0</v>
          </cell>
        </row>
        <row r="171">
          <cell r="G171">
            <v>9655</v>
          </cell>
          <cell r="H171">
            <v>9316</v>
          </cell>
          <cell r="I171">
            <v>8785</v>
          </cell>
          <cell r="J171">
            <v>8730</v>
          </cell>
          <cell r="K171">
            <v>9108</v>
          </cell>
          <cell r="L171">
            <v>8867</v>
          </cell>
          <cell r="M171">
            <v>9015</v>
          </cell>
          <cell r="N171">
            <v>9233</v>
          </cell>
          <cell r="O171">
            <v>8976</v>
          </cell>
          <cell r="U171">
            <v>9655</v>
          </cell>
          <cell r="V171">
            <v>9316</v>
          </cell>
          <cell r="W171">
            <v>8785</v>
          </cell>
          <cell r="X171">
            <v>8730</v>
          </cell>
          <cell r="Y171">
            <v>9108</v>
          </cell>
          <cell r="Z171">
            <v>8867</v>
          </cell>
          <cell r="AA171">
            <v>9015</v>
          </cell>
          <cell r="AB171">
            <v>9233</v>
          </cell>
          <cell r="AC171">
            <v>8976</v>
          </cell>
        </row>
        <row r="174">
          <cell r="G174">
            <v>48528</v>
          </cell>
          <cell r="H174">
            <v>51096</v>
          </cell>
          <cell r="I174">
            <v>51942</v>
          </cell>
          <cell r="J174">
            <v>57483</v>
          </cell>
          <cell r="K174">
            <v>58120</v>
          </cell>
          <cell r="L174">
            <v>47376</v>
          </cell>
          <cell r="M174">
            <v>47432</v>
          </cell>
          <cell r="N174">
            <v>46335</v>
          </cell>
          <cell r="O174">
            <v>49493</v>
          </cell>
          <cell r="U174">
            <v>50312</v>
          </cell>
          <cell r="V174">
            <v>50311.985999999997</v>
          </cell>
          <cell r="W174">
            <v>50311.985999999997</v>
          </cell>
          <cell r="X174">
            <v>50311.985999999997</v>
          </cell>
          <cell r="Y174">
            <v>50311.985999999997</v>
          </cell>
          <cell r="Z174">
            <v>50311.985999999997</v>
          </cell>
          <cell r="AA174">
            <v>50311.985999999997</v>
          </cell>
          <cell r="AB174">
            <v>50311.985999999997</v>
          </cell>
          <cell r="AC174">
            <v>50311.985999999997</v>
          </cell>
        </row>
        <row r="175">
          <cell r="G175">
            <v>83357</v>
          </cell>
          <cell r="H175">
            <v>99728</v>
          </cell>
          <cell r="I175">
            <v>86080</v>
          </cell>
          <cell r="J175">
            <v>79254</v>
          </cell>
          <cell r="K175">
            <v>84264</v>
          </cell>
          <cell r="L175">
            <v>71413</v>
          </cell>
          <cell r="M175">
            <v>73612</v>
          </cell>
          <cell r="N175">
            <v>64350</v>
          </cell>
          <cell r="O175">
            <v>69277</v>
          </cell>
          <cell r="U175">
            <v>84406</v>
          </cell>
          <cell r="V175">
            <v>85460.306455082376</v>
          </cell>
          <cell r="W175">
            <v>79813.043597661905</v>
          </cell>
          <cell r="X175">
            <v>75474.189166736163</v>
          </cell>
          <cell r="Y175">
            <v>69853.586142791595</v>
          </cell>
          <cell r="Z175">
            <v>65186.028718987429</v>
          </cell>
          <cell r="AA175">
            <v>67192</v>
          </cell>
          <cell r="AB175">
            <v>66274.209934194252</v>
          </cell>
          <cell r="AC175">
            <v>65744.056503441607</v>
          </cell>
        </row>
        <row r="176">
          <cell r="G176">
            <v>32640</v>
          </cell>
          <cell r="H176">
            <v>-88128</v>
          </cell>
          <cell r="I176">
            <v>14130</v>
          </cell>
          <cell r="J176">
            <v>259006</v>
          </cell>
          <cell r="K176">
            <v>-93989</v>
          </cell>
          <cell r="L176">
            <v>15302</v>
          </cell>
          <cell r="M176">
            <v>161944</v>
          </cell>
          <cell r="N176">
            <v>-126739</v>
          </cell>
          <cell r="O176">
            <v>454491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G177">
            <v>242714</v>
          </cell>
          <cell r="H177">
            <v>266814</v>
          </cell>
          <cell r="I177">
            <v>270186</v>
          </cell>
          <cell r="J177">
            <v>266528</v>
          </cell>
          <cell r="K177">
            <v>224169</v>
          </cell>
          <cell r="L177">
            <v>225863</v>
          </cell>
          <cell r="M177">
            <v>252780</v>
          </cell>
          <cell r="N177">
            <v>265474</v>
          </cell>
          <cell r="O177">
            <v>233244</v>
          </cell>
          <cell r="U177">
            <v>249789</v>
          </cell>
          <cell r="V177">
            <v>281380.06167965394</v>
          </cell>
          <cell r="W177">
            <v>285812.38362421602</v>
          </cell>
          <cell r="X177">
            <v>272927.97126729501</v>
          </cell>
          <cell r="Y177">
            <v>274844.498392109</v>
          </cell>
          <cell r="Z177">
            <v>277247.99436721439</v>
          </cell>
          <cell r="AA177">
            <v>217886.79326385458</v>
          </cell>
          <cell r="AB177">
            <v>259396.47163448643</v>
          </cell>
          <cell r="AC177">
            <v>276162.51781815599</v>
          </cell>
        </row>
        <row r="178">
          <cell r="H178">
            <v>-976</v>
          </cell>
          <cell r="I178">
            <v>0</v>
          </cell>
          <cell r="J178">
            <v>0</v>
          </cell>
          <cell r="K178">
            <v>-4841</v>
          </cell>
          <cell r="L178">
            <v>0</v>
          </cell>
          <cell r="M178">
            <v>0</v>
          </cell>
          <cell r="N178">
            <v>0</v>
          </cell>
          <cell r="O178">
            <v>283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</row>
        <row r="179">
          <cell r="G179">
            <v>231765</v>
          </cell>
          <cell r="H179">
            <v>247339</v>
          </cell>
          <cell r="I179">
            <v>231338</v>
          </cell>
          <cell r="J179">
            <v>229519</v>
          </cell>
          <cell r="K179">
            <v>238566</v>
          </cell>
          <cell r="L179">
            <v>238434</v>
          </cell>
          <cell r="M179">
            <v>183883</v>
          </cell>
          <cell r="N179">
            <v>227755</v>
          </cell>
          <cell r="O179">
            <v>274114</v>
          </cell>
          <cell r="U179">
            <v>241004</v>
          </cell>
          <cell r="V179">
            <v>249897.95726334694</v>
          </cell>
          <cell r="W179">
            <v>240683.23784164499</v>
          </cell>
          <cell r="X179">
            <v>242468.42765193491</v>
          </cell>
          <cell r="Y179">
            <v>247164.81947342699</v>
          </cell>
          <cell r="Z179">
            <v>244788.32727000464</v>
          </cell>
          <cell r="AA179">
            <v>198238.41077211825</v>
          </cell>
          <cell r="AB179">
            <v>230234.50087696401</v>
          </cell>
          <cell r="AC179">
            <v>255064.5000234130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>
        <row r="17">
          <cell r="A17" t="str">
            <v>PRODUCT</v>
          </cell>
          <cell r="B17" t="str">
            <v>MONTH</v>
          </cell>
        </row>
        <row r="18">
          <cell r="A18" t="str">
            <v>SSP</v>
          </cell>
          <cell r="B18" t="str">
            <v>&lt;37561</v>
          </cell>
        </row>
        <row r="19">
          <cell r="A19" t="str">
            <v>PRODUCT</v>
          </cell>
          <cell r="B19" t="str">
            <v>MONTH</v>
          </cell>
        </row>
        <row r="20">
          <cell r="A20" t="str">
            <v>BASE</v>
          </cell>
          <cell r="B20" t="str">
            <v>&lt;3756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jzenInvoer"/>
      <sheetName val="Indorama"/>
      <sheetName val="TR download"/>
      <sheetName val="Leeg (11)"/>
      <sheetName val="Leeg (12)"/>
      <sheetName val="Leeg (13)"/>
      <sheetName val="Leeg (14)"/>
      <sheetName val="Leeg (15)"/>
      <sheetName val="Leeg (16)"/>
      <sheetName val="Leeg (17)"/>
      <sheetName val="Leeg (18)"/>
      <sheetName val="Leeg (19)"/>
      <sheetName val="Leeg (20)"/>
      <sheetName val="Leeg (21)"/>
      <sheetName val="Leeg (22)"/>
      <sheetName val="Leeg (23)"/>
      <sheetName val="Leeg (24)"/>
      <sheetName val="Leeg (25)"/>
      <sheetName val="Leeg (26)"/>
      <sheetName val="Leeg (27)"/>
      <sheetName val="Leeg (28)"/>
      <sheetName val="Leeg (29)"/>
      <sheetName val="Leeg (30)"/>
      <sheetName val="Leeg (31)"/>
      <sheetName val="Leeg (32)"/>
      <sheetName val="Leeg (33)"/>
      <sheetName val="Leeg (34)"/>
      <sheetName val="Leeg (35)"/>
      <sheetName val="Leeg (36)"/>
      <sheetName val="Leeg (37)"/>
      <sheetName val="Leeg (38)"/>
      <sheetName val="Leeg (39)"/>
      <sheetName val="Leeg (40)"/>
      <sheetName val="Leeg (41)"/>
      <sheetName val="Leeg (42)"/>
      <sheetName val="Leeg (43)"/>
      <sheetName val="Leeg (44)"/>
      <sheetName val="Leeg (45)"/>
      <sheetName val="Leeg (46)"/>
      <sheetName val="Leeg (47)"/>
      <sheetName val="Leeg (48)"/>
      <sheetName val="Leeg (49)"/>
      <sheetName val="Leeg (50)"/>
      <sheetName val="Parameters"/>
    </sheetNames>
    <sheetDataSet>
      <sheetData sheetId="0">
        <row r="4">
          <cell r="B4" t="str">
            <v>CAL1</v>
          </cell>
        </row>
      </sheetData>
      <sheetData sheetId="1">
        <row r="2">
          <cell r="E2" t="str">
            <v>Prognose Volume (Nm3)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2">
          <cell r="A2" t="str">
            <v>Aankoop</v>
          </cell>
          <cell r="C2" t="str">
            <v>Jaarklik</v>
          </cell>
          <cell r="F2" t="str">
            <v>Erwin van Gemert</v>
          </cell>
          <cell r="H2" t="str">
            <v>In profiel</v>
          </cell>
        </row>
        <row r="3">
          <cell r="A3" t="str">
            <v>Verkoop</v>
          </cell>
          <cell r="C3" t="str">
            <v>1e Kwartaal (jan-mrt)</v>
          </cell>
          <cell r="F3" t="str">
            <v>Artjan Lambert</v>
          </cell>
          <cell r="H3" t="str">
            <v>In blok</v>
          </cell>
        </row>
        <row r="4">
          <cell r="C4" t="str">
            <v>2e Kwartaal (apr-jun)</v>
          </cell>
          <cell r="F4" t="str">
            <v>Joane Niemantsverdriet</v>
          </cell>
        </row>
        <row r="5">
          <cell r="C5" t="str">
            <v>3e Kwartaal (jul-sep)</v>
          </cell>
          <cell r="F5" t="str">
            <v>Rachèl van Nieuwenhuijze</v>
          </cell>
        </row>
        <row r="6">
          <cell r="C6" t="str">
            <v>4e Kwartaal (okt-dec)</v>
          </cell>
          <cell r="F6" t="str">
            <v>Wendy van Slingerland-Habraken</v>
          </cell>
        </row>
        <row r="7">
          <cell r="C7" t="str">
            <v>Januari</v>
          </cell>
          <cell r="F7" t="str">
            <v>Angélique Riemens</v>
          </cell>
        </row>
        <row r="8">
          <cell r="C8" t="str">
            <v>Februari</v>
          </cell>
          <cell r="F8" t="str">
            <v>Smahila Benkaddour</v>
          </cell>
        </row>
        <row r="9">
          <cell r="C9" t="str">
            <v>Maart</v>
          </cell>
          <cell r="F9" t="str">
            <v>Marjan Roth</v>
          </cell>
        </row>
        <row r="10">
          <cell r="C10" t="str">
            <v>April</v>
          </cell>
          <cell r="F10" t="str">
            <v>John Dommanschet</v>
          </cell>
        </row>
        <row r="11">
          <cell r="C11" t="str">
            <v>Mei</v>
          </cell>
        </row>
        <row r="12">
          <cell r="C12" t="str">
            <v>Juni</v>
          </cell>
        </row>
        <row r="13">
          <cell r="C13" t="str">
            <v>Juli</v>
          </cell>
          <cell r="F13" t="str">
            <v>Henri Wijnands</v>
          </cell>
        </row>
        <row r="14">
          <cell r="C14" t="str">
            <v>Augustus</v>
          </cell>
          <cell r="F14" t="str">
            <v>Wim Wegman</v>
          </cell>
        </row>
        <row r="15">
          <cell r="C15" t="str">
            <v>September</v>
          </cell>
          <cell r="F15" t="str">
            <v>Frank van Oers</v>
          </cell>
        </row>
        <row r="16">
          <cell r="C16" t="str">
            <v>Oktober</v>
          </cell>
          <cell r="F16" t="str">
            <v>Krijn Willemsen</v>
          </cell>
        </row>
        <row r="17">
          <cell r="C17" t="str">
            <v>November</v>
          </cell>
          <cell r="F17" t="str">
            <v>Margriet Pluijgers-Dekkers</v>
          </cell>
        </row>
        <row r="18">
          <cell r="C18" t="str">
            <v>December</v>
          </cell>
          <cell r="F18" t="str">
            <v>Chantal Visser</v>
          </cell>
        </row>
        <row r="19">
          <cell r="F19" t="str">
            <v>Kevin Dircken</v>
          </cell>
        </row>
        <row r="20">
          <cell r="F20" t="str">
            <v>Sjonny Smit</v>
          </cell>
        </row>
      </sheetData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AL GUJ"/>
      <sheetName val="TOP SHEET"/>
      <sheetName val="INDEX"/>
      <sheetName val="REP 1 - KEY FIG"/>
      <sheetName val="REP 2 - VOL"/>
      <sheetName val="REP 3 - P&amp;L"/>
      <sheetName val="REP 4 - GUJ P&amp;L"/>
      <sheetName val="REP 5 - WEMU P &amp;L"/>
      <sheetName val="REP 6 - P&amp;L SUP."/>
      <sheetName val="REP 7 - COC Vs PLAN"/>
      <sheetName val="PRICE VAR-PLANT"/>
      <sheetName val="REP 8 - COC Vs FCST"/>
      <sheetName val="REP 9 - PLANT KPI"/>
      <sheetName val="REP 10 - KV ANALY"/>
      <sheetName val="REP 11 IDLE ASSETS"/>
      <sheetName val="REP 11A - CONC INV"/>
      <sheetName val="REP 12 - S&amp;D KPI"/>
      <sheetName val="REP 13 S&amp;D COST"/>
      <sheetName val="REP 14 MKT"/>
      <sheetName val="REP 14A VOL BY UNIT"/>
      <sheetName val="REP 15 - COMP. ANALY"/>
      <sheetName val="REP 16 - MANPOWER"/>
      <sheetName val="REP 17 - LEGAL ISSUES"/>
      <sheetName val="LEGAL CHM"/>
      <sheetName val="LEGAL -ROHA"/>
      <sheetName val="IR "/>
      <sheetName val="RPT 71-VOLUME DATA-PCI "/>
      <sheetName val="RPT 72-VOLUME DATA-Industry"/>
      <sheetName val="???????-BLDG"/>
      <sheetName val="Settings"/>
      <sheetName val="RPT 12-VOLUME BY BRANDS"/>
      <sheetName val="_______-BLDG"/>
      <sheetName val="PACK"/>
      <sheetName val="Variables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S MX$"/>
      <sheetName val="PT MX$ Trend"/>
      <sheetName val="DB MX$"/>
      <sheetName val="DB USD"/>
      <sheetName val="PT MX$"/>
      <sheetName val="Data Charts"/>
      <sheetName val="Ch Area"/>
      <sheetName val="Ch Exp"/>
      <sheetName val="Ch %"/>
      <sheetName val="Ch Mnft"/>
      <sheetName val="PT USD Concept"/>
      <sheetName val="PT USD Area"/>
      <sheetName val="PT USD Area 2"/>
      <sheetName val="PT USD CeCo"/>
      <sheetName val="PT USD Account"/>
      <sheetName val="PT USD Warehuosing"/>
      <sheetName val="CatCta"/>
      <sheetName val="CatType"/>
      <sheetName val="CatCC"/>
      <sheetName val="Data2008"/>
      <sheetName val="Data2006"/>
      <sheetName val="LAPOR"/>
      <sheetName val="Tablas %"/>
      <sheetName val="estrazione"/>
      <sheetName val="QRO Fixed Cost 2008..2011"/>
      <sheetName val="PX"/>
      <sheetName val="PRODUCT"/>
      <sheetName val="Assumptions"/>
      <sheetName val="All Group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C2" t="str">
            <v>Cl.coste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DE"/>
      <sheetName val="ต้นฉบับเงินสดจ่าย"/>
      <sheetName val="ต้นฉบับคืนเงินยืม"/>
      <sheetName val="ต้นฉบับเงินสดรับ"/>
      <sheetName val="ต้นฉบับรายวันขาย"/>
      <sheetName val="ต้นฉบับรายวัน"/>
      <sheetName val="กระดาษทำการ"/>
      <sheetName val="KPMG"/>
      <sheetName val="ประมาณ"/>
    </sheetNames>
    <sheetDataSet>
      <sheetData sheetId="0" refreshError="1">
        <row r="3">
          <cell r="B3">
            <v>1101</v>
          </cell>
          <cell r="C3" t="str">
            <v>เงินสด</v>
          </cell>
        </row>
        <row r="4">
          <cell r="B4" t="str">
            <v>C</v>
          </cell>
          <cell r="C4" t="str">
            <v>Contra</v>
          </cell>
        </row>
        <row r="5">
          <cell r="B5">
            <v>1102</v>
          </cell>
          <cell r="C5" t="str">
            <v>เงินฝากธนาคารกรุงเทพ 260-0-80862-6</v>
          </cell>
        </row>
        <row r="6">
          <cell r="B6">
            <v>1102.0999999999999</v>
          </cell>
          <cell r="C6" t="str">
            <v>เงินฝากธนาคารกรุงเทพ 260-3-06764-2</v>
          </cell>
        </row>
        <row r="7">
          <cell r="B7">
            <v>1102.2</v>
          </cell>
          <cell r="C7" t="str">
            <v>เงินฝากธนาคารกรุงเทพ 260-2-48642-1</v>
          </cell>
        </row>
        <row r="8">
          <cell r="B8">
            <v>1102.3</v>
          </cell>
          <cell r="C8" t="str">
            <v>เงินฝากธนาคารกรุงไทย 050-6-07280-0</v>
          </cell>
        </row>
        <row r="9">
          <cell r="B9">
            <v>1102.4000000000001</v>
          </cell>
          <cell r="C9" t="str">
            <v>เงินฝากธนาคารกรุงไทย 425-1-61762-2</v>
          </cell>
        </row>
        <row r="10">
          <cell r="B10">
            <v>1102.5</v>
          </cell>
          <cell r="C10" t="str">
            <v>เงินฝากธนาคารทหารไทย 335-2-58214-6</v>
          </cell>
        </row>
        <row r="11">
          <cell r="B11">
            <v>1102.5999999999999</v>
          </cell>
          <cell r="C11" t="str">
            <v>เงินฝากธนาคารไทยธนาคาร 215-1-04047-6</v>
          </cell>
        </row>
        <row r="12">
          <cell r="B12">
            <v>1102.7</v>
          </cell>
          <cell r="C12" t="str">
            <v>เงินฝากธนาคารไทยธนาคาร 205-1-11448-0</v>
          </cell>
        </row>
        <row r="13">
          <cell r="B13">
            <v>1102.8</v>
          </cell>
          <cell r="C13" t="str">
            <v>เงินฝากธนาคารทหารไทย 464-3-00155-7</v>
          </cell>
        </row>
        <row r="14">
          <cell r="B14">
            <v>1103</v>
          </cell>
          <cell r="C14" t="str">
            <v>เงินยืมทดรอง</v>
          </cell>
        </row>
        <row r="15">
          <cell r="B15">
            <v>1104</v>
          </cell>
          <cell r="C15" t="str">
            <v>เงินทดรองแก่เกษตรกร</v>
          </cell>
        </row>
        <row r="16">
          <cell r="B16">
            <v>1105</v>
          </cell>
          <cell r="C16" t="str">
            <v>ลูกหนี้การค้า</v>
          </cell>
        </row>
        <row r="17">
          <cell r="B17">
            <v>1105.0999999999999</v>
          </cell>
          <cell r="C17" t="str">
            <v>ลูกหนี้การค้าภายในประเทศ</v>
          </cell>
        </row>
        <row r="18">
          <cell r="B18">
            <v>1105.2</v>
          </cell>
          <cell r="C18" t="str">
            <v>ลูกหนี้เกษตรกรค่าปุ๋ยยาเคมีภัณฑ์</v>
          </cell>
        </row>
        <row r="19">
          <cell r="B19">
            <v>1105.3</v>
          </cell>
          <cell r="C19" t="str">
            <v>ลูกหนี้เกษตรกรค่าวัสดุในการผลิต</v>
          </cell>
        </row>
        <row r="20">
          <cell r="B20">
            <v>1105.4000000000001</v>
          </cell>
          <cell r="C20" t="str">
            <v>สำรองค่าเผื่อหนี้สงสัยจะสูญ</v>
          </cell>
        </row>
        <row r="21">
          <cell r="B21">
            <v>1105.5</v>
          </cell>
          <cell r="C21" t="str">
            <v>สำรองค่าเผื่อหนี้สูญ</v>
          </cell>
        </row>
        <row r="22">
          <cell r="B22">
            <v>1106</v>
          </cell>
          <cell r="C22" t="str">
            <v>เมล็ดพันธุ์พืช</v>
          </cell>
        </row>
        <row r="23">
          <cell r="B23">
            <v>1106.0999999999999</v>
          </cell>
          <cell r="C23" t="str">
            <v>เมล็ดพันธุ์ระหว่างการเดินทาง</v>
          </cell>
        </row>
        <row r="24">
          <cell r="B24">
            <v>1107</v>
          </cell>
          <cell r="C24" t="str">
            <v>ปุ๋ยและเคมีภัณฑ์</v>
          </cell>
        </row>
        <row r="25">
          <cell r="B25">
            <v>1108</v>
          </cell>
          <cell r="C25" t="str">
            <v>ต้นทุนพันธุ์พืชระหว่างการเพาะปลูก</v>
          </cell>
        </row>
        <row r="26">
          <cell r="B26">
            <v>1109</v>
          </cell>
          <cell r="C26" t="str">
            <v>วัสดุในการผลิต</v>
          </cell>
        </row>
        <row r="27">
          <cell r="B27">
            <v>1110</v>
          </cell>
          <cell r="C27" t="str">
            <v>ลูกหนี้สรรพากร</v>
          </cell>
        </row>
        <row r="28">
          <cell r="B28">
            <v>1111</v>
          </cell>
          <cell r="C28" t="str">
            <v>ค่าเบี้ยประกันภัยจ่ายล่วงหน้า</v>
          </cell>
        </row>
        <row r="29">
          <cell r="B29">
            <v>1112</v>
          </cell>
          <cell r="C29" t="str">
            <v>ค่าเช่าจ่ายล่วงหน้า</v>
          </cell>
        </row>
        <row r="30">
          <cell r="B30">
            <v>1114</v>
          </cell>
          <cell r="C30" t="str">
            <v>ลูกหนี้เงินมัดจำ</v>
          </cell>
        </row>
        <row r="31">
          <cell r="B31">
            <v>1115</v>
          </cell>
          <cell r="C31" t="str">
            <v>ลูกหนี้อื่น ๆ</v>
          </cell>
        </row>
        <row r="32">
          <cell r="B32">
            <v>1116</v>
          </cell>
          <cell r="C32" t="str">
            <v>เงินจ่ายล่วงหน้า</v>
          </cell>
        </row>
        <row r="33">
          <cell r="B33">
            <v>1117</v>
          </cell>
          <cell r="C33" t="str">
            <v>ค่าใช้จ่ายจ่ายล่วงหน้า</v>
          </cell>
        </row>
        <row r="34">
          <cell r="B34">
            <v>1118</v>
          </cell>
          <cell r="C34" t="str">
            <v>ภาษีมูลค่าเพิ่ม (Input Vat)</v>
          </cell>
        </row>
        <row r="35">
          <cell r="B35">
            <v>1120</v>
          </cell>
          <cell r="C35" t="str">
            <v>ภาษีเงินได้นิติบุคคล หัก ณ ที่จ่าย</v>
          </cell>
        </row>
        <row r="36">
          <cell r="B36">
            <v>1121</v>
          </cell>
          <cell r="C36" t="str">
            <v>ภาษีเงินได้นิติบคคล จ่ายล่วงหน้า (ภงด 51)</v>
          </cell>
        </row>
        <row r="37">
          <cell r="B37">
            <v>1122</v>
          </cell>
          <cell r="C37" t="str">
            <v>สาขา</v>
          </cell>
        </row>
        <row r="38">
          <cell r="B38">
            <v>1123</v>
          </cell>
          <cell r="C38" t="str">
            <v>ลูกหนี้เงินยืมบริษัทฯ ในเครือ</v>
          </cell>
        </row>
        <row r="39">
          <cell r="B39">
            <v>1123.0999999999999</v>
          </cell>
          <cell r="C39" t="str">
            <v>สำรองลูกหนี้เงินยืมบริษัทฯ ในเครือ</v>
          </cell>
        </row>
        <row r="40">
          <cell r="B40">
            <v>1124</v>
          </cell>
          <cell r="C40" t="str">
            <v>เงินลงทุนบริษัทฯ ในเครือ</v>
          </cell>
        </row>
        <row r="41">
          <cell r="B41">
            <v>1124.0999999999999</v>
          </cell>
          <cell r="C41" t="str">
            <v>สำรองเงินลงทุนบริษัทฯ ในเครือ</v>
          </cell>
        </row>
        <row r="42">
          <cell r="B42">
            <v>1200</v>
          </cell>
          <cell r="C42" t="str">
            <v>สินทรัพย์ถาวร</v>
          </cell>
        </row>
        <row r="43">
          <cell r="B43">
            <v>1302</v>
          </cell>
          <cell r="C43" t="str">
            <v>ดอกเบี้ยเช่าซื้อรอตัดบัญชี</v>
          </cell>
        </row>
        <row r="44">
          <cell r="B44">
            <v>1303</v>
          </cell>
          <cell r="C44" t="str">
            <v>สิทธิเช่าซื้อตัดบัญชี</v>
          </cell>
        </row>
        <row r="45">
          <cell r="B45">
            <v>1304</v>
          </cell>
          <cell r="C45" t="str">
            <v>ดอกเบี้ยจ่ายล่วงหน้า</v>
          </cell>
        </row>
        <row r="46">
          <cell r="B46">
            <v>1305</v>
          </cell>
          <cell r="C46" t="str">
            <v>สิทธิการเช่า</v>
          </cell>
        </row>
        <row r="47">
          <cell r="B47">
            <v>1306</v>
          </cell>
          <cell r="C47" t="str">
            <v>สินค้าระหว่างการเดินทาง</v>
          </cell>
        </row>
        <row r="48">
          <cell r="B48">
            <v>1307</v>
          </cell>
          <cell r="C48" t="str">
            <v>สำรองสินค้าเสื่อมคุณภาพ</v>
          </cell>
        </row>
        <row r="49">
          <cell r="B49">
            <v>1600</v>
          </cell>
          <cell r="C49" t="str">
            <v>เงินยืมกรรมการและลูกจ้าง</v>
          </cell>
        </row>
        <row r="50">
          <cell r="B50">
            <v>1800</v>
          </cell>
          <cell r="C50" t="str">
            <v>ที่ดิน</v>
          </cell>
        </row>
        <row r="51">
          <cell r="B51">
            <v>1801</v>
          </cell>
          <cell r="C51" t="str">
            <v>งานระหว่างทำ</v>
          </cell>
        </row>
        <row r="52">
          <cell r="B52">
            <v>1802</v>
          </cell>
          <cell r="C52" t="str">
            <v>อาคารและสิ่งปลูกสร้าง</v>
          </cell>
        </row>
        <row r="53">
          <cell r="B53">
            <v>1821</v>
          </cell>
          <cell r="C53" t="str">
            <v>ค่าเสื่อมราคาสะสม-อาคารและสิ่งปลูกสร้าง</v>
          </cell>
        </row>
        <row r="54">
          <cell r="B54">
            <v>1830</v>
          </cell>
          <cell r="C54" t="str">
            <v>เครื่องจักรและอุปกรณ์</v>
          </cell>
        </row>
        <row r="55">
          <cell r="B55">
            <v>1831</v>
          </cell>
          <cell r="C55" t="str">
            <v>ค่าเสื่อมราคาสะสม-เครื่องจักรและอุปกรณ์</v>
          </cell>
        </row>
        <row r="56">
          <cell r="B56">
            <v>1832</v>
          </cell>
          <cell r="C56" t="str">
            <v>เครื่องตกแต่ง-เครื่องใช้สำนักงาน</v>
          </cell>
        </row>
        <row r="57">
          <cell r="B57">
            <v>1834</v>
          </cell>
          <cell r="C57" t="str">
            <v>ค่าเสื่อมราคาสะสม-เครื่องตกแต่ง-สำนักงาน</v>
          </cell>
        </row>
        <row r="58">
          <cell r="B58">
            <v>1840</v>
          </cell>
          <cell r="C58" t="str">
            <v>ยานพานะ</v>
          </cell>
        </row>
        <row r="59">
          <cell r="B59">
            <v>1841</v>
          </cell>
          <cell r="C59" t="str">
            <v>ค่าเสื่อมราคาสะสม-ยานพาหนะ</v>
          </cell>
        </row>
        <row r="60">
          <cell r="B60">
            <v>2100</v>
          </cell>
          <cell r="C60" t="str">
            <v>หนี้สินหมุนเวียน</v>
          </cell>
        </row>
        <row r="61">
          <cell r="B61">
            <v>2101</v>
          </cell>
          <cell r="C61" t="str">
            <v>เจ้าหนี้การค้า</v>
          </cell>
        </row>
        <row r="62">
          <cell r="B62">
            <v>2102</v>
          </cell>
          <cell r="C62" t="str">
            <v>เจ้าหนี้อื่น ๆ - ค่าผ่อนชำระรถยนต์</v>
          </cell>
        </row>
        <row r="63">
          <cell r="B63">
            <v>2104</v>
          </cell>
          <cell r="C63" t="str">
            <v>เจ้าหนี้อื่น ๆ-ค่าผ่อนชำระเครื่องใช้สำนักงาน</v>
          </cell>
        </row>
        <row r="64">
          <cell r="B64">
            <v>2105</v>
          </cell>
          <cell r="C64" t="str">
            <v>เจ้าหนี้อื่น ๆ</v>
          </cell>
        </row>
        <row r="65">
          <cell r="B65">
            <v>2106</v>
          </cell>
          <cell r="C65" t="str">
            <v>ภาษีเงินได้ค้างจ่าย</v>
          </cell>
        </row>
        <row r="66">
          <cell r="B66">
            <v>2107</v>
          </cell>
          <cell r="C66" t="str">
            <v>ภาษีหัก ณ ที่จ่ายค้างจ่าย</v>
          </cell>
        </row>
        <row r="67">
          <cell r="B67">
            <v>2108</v>
          </cell>
          <cell r="C67" t="str">
            <v>ค่าใช้จ่ายค้างจ่าย</v>
          </cell>
        </row>
        <row r="68">
          <cell r="B68">
            <v>2109</v>
          </cell>
          <cell r="C68" t="str">
            <v>เงินประกันสังคมค้างจ่าย</v>
          </cell>
        </row>
        <row r="69">
          <cell r="B69">
            <v>2110</v>
          </cell>
          <cell r="C69" t="str">
            <v>เจ้าหนี้สรรพากร</v>
          </cell>
        </row>
        <row r="70">
          <cell r="B70">
            <v>2200</v>
          </cell>
          <cell r="C70" t="str">
            <v>หนี้สินระยะยาว</v>
          </cell>
        </row>
        <row r="71">
          <cell r="B71">
            <v>2201.1</v>
          </cell>
          <cell r="C71" t="str">
            <v>เงินกู้ยืมหุ้นส่วน-watcharawut</v>
          </cell>
        </row>
        <row r="72">
          <cell r="B72">
            <v>2201.1999999999998</v>
          </cell>
          <cell r="C72" t="str">
            <v>เงินกู้ยืมหุ้นส่วน-hsin tai te</v>
          </cell>
        </row>
        <row r="73">
          <cell r="B73">
            <v>2202</v>
          </cell>
          <cell r="C73" t="str">
            <v>เจ้าหนี้ที่เกี่ยวข้อง</v>
          </cell>
        </row>
        <row r="74">
          <cell r="B74">
            <v>2203</v>
          </cell>
          <cell r="C74" t="str">
            <v>เจ้าหนี้เงินยืมบริษัทฯ ในเครือ</v>
          </cell>
        </row>
        <row r="75">
          <cell r="B75">
            <v>2300</v>
          </cell>
          <cell r="C75" t="str">
            <v>ส่วนของหนี้สินถึงกำหนดระยะเวลา 1 ปี</v>
          </cell>
        </row>
        <row r="76">
          <cell r="B76">
            <v>2500</v>
          </cell>
          <cell r="C76" t="str">
            <v>เงินรับล่วงหน้าจากลูกค้า</v>
          </cell>
        </row>
        <row r="77">
          <cell r="B77">
            <v>3000</v>
          </cell>
          <cell r="C77" t="str">
            <v>ทุนเรือนหุ้น</v>
          </cell>
        </row>
        <row r="78">
          <cell r="B78">
            <v>3100</v>
          </cell>
          <cell r="C78" t="str">
            <v>ส่วนของผู้ถือหุ้น</v>
          </cell>
        </row>
        <row r="79">
          <cell r="B79">
            <v>3103</v>
          </cell>
          <cell r="C79" t="str">
            <v>กำไรขาดทุนจากอัตราแลกเปลี่ยน</v>
          </cell>
        </row>
        <row r="80">
          <cell r="B80">
            <v>3104</v>
          </cell>
          <cell r="C80" t="str">
            <v>กำไรขาดทุนจากการจำหน่ายทรัพย์สิน</v>
          </cell>
        </row>
        <row r="81">
          <cell r="B81">
            <v>3105</v>
          </cell>
          <cell r="C81" t="str">
            <v>กำไรขาดทุนจากการซื้อเมล็ดพันธุ์พืช</v>
          </cell>
        </row>
        <row r="82">
          <cell r="B82">
            <v>3310</v>
          </cell>
          <cell r="C82" t="str">
            <v>กำไรสะสม</v>
          </cell>
        </row>
        <row r="83">
          <cell r="B83">
            <v>3410</v>
          </cell>
          <cell r="C83" t="str">
            <v>กำไรขาดทุน</v>
          </cell>
        </row>
        <row r="84">
          <cell r="B84">
            <v>3510</v>
          </cell>
          <cell r="C84" t="str">
            <v>ลูกหนี้เงินลงทุน</v>
          </cell>
        </row>
        <row r="85">
          <cell r="B85">
            <v>4100</v>
          </cell>
          <cell r="C85" t="str">
            <v>ขาย</v>
          </cell>
        </row>
        <row r="86">
          <cell r="B86">
            <v>4100.1000000000004</v>
          </cell>
          <cell r="C86" t="str">
            <v>ขายปุ๋ยยาเคมีภัณฑ์</v>
          </cell>
        </row>
        <row r="87">
          <cell r="B87">
            <v>4100.2</v>
          </cell>
          <cell r="C87" t="str">
            <v>ขายวัสดุในการผลิต</v>
          </cell>
        </row>
        <row r="88">
          <cell r="B88">
            <v>4100.3</v>
          </cell>
          <cell r="C88" t="str">
            <v>ขายทรัพย์สิน</v>
          </cell>
        </row>
        <row r="89">
          <cell r="B89">
            <v>4101</v>
          </cell>
          <cell r="C89" t="str">
            <v>รับคืนสินค้า</v>
          </cell>
        </row>
        <row r="90">
          <cell r="B90">
            <v>4199</v>
          </cell>
          <cell r="C90" t="str">
            <v>ส่วนลดจ่าย</v>
          </cell>
        </row>
        <row r="91">
          <cell r="B91">
            <v>4200</v>
          </cell>
          <cell r="C91" t="str">
            <v>รายได้อื่น ๆ</v>
          </cell>
        </row>
        <row r="92">
          <cell r="B92">
            <v>4201</v>
          </cell>
          <cell r="C92" t="str">
            <v>ดอกเบี้ยรับ</v>
          </cell>
        </row>
        <row r="93">
          <cell r="B93">
            <v>4210</v>
          </cell>
          <cell r="C93" t="str">
            <v>รายได้รับล่วงหน้า</v>
          </cell>
        </row>
        <row r="94">
          <cell r="B94">
            <v>5010</v>
          </cell>
          <cell r="C94" t="str">
            <v>ซื้อ</v>
          </cell>
        </row>
        <row r="95">
          <cell r="B95">
            <v>5100</v>
          </cell>
          <cell r="C95" t="str">
            <v>ต้นทุนขาย</v>
          </cell>
        </row>
        <row r="96">
          <cell r="B96">
            <v>5105</v>
          </cell>
          <cell r="C96" t="str">
            <v>ขาดทุนจากสินค้าเสื่อมสภาพ</v>
          </cell>
        </row>
        <row r="97">
          <cell r="B97">
            <v>5107</v>
          </cell>
          <cell r="C97" t="str">
            <v>ค่าเสื่อมราคา-เครื่องจักรอุปกรณ์</v>
          </cell>
        </row>
        <row r="98">
          <cell r="B98">
            <v>5109</v>
          </cell>
          <cell r="C98" t="str">
            <v>ค่าเสื่อมราคา-ยานพาหนะ</v>
          </cell>
        </row>
        <row r="99">
          <cell r="B99">
            <v>5200</v>
          </cell>
          <cell r="C99" t="str">
            <v>ค่าใช้จ่ายในการขายและบริการ</v>
          </cell>
        </row>
        <row r="100">
          <cell r="B100">
            <v>5210</v>
          </cell>
          <cell r="C100" t="str">
            <v>ค่าใช้จ่ายในการเดินทาง</v>
          </cell>
        </row>
        <row r="101">
          <cell r="B101">
            <v>5211</v>
          </cell>
          <cell r="C101" t="str">
            <v>ค่าเบี้ยประกันภัย</v>
          </cell>
        </row>
        <row r="102">
          <cell r="B102">
            <v>5212</v>
          </cell>
          <cell r="C102" t="str">
            <v>ค่าธรรมเนียมธนาคาร</v>
          </cell>
        </row>
        <row r="103">
          <cell r="B103">
            <v>5213</v>
          </cell>
          <cell r="C103" t="str">
            <v>ค่าปรึกษาวิชาชีพ</v>
          </cell>
        </row>
        <row r="104">
          <cell r="B104">
            <v>5214</v>
          </cell>
          <cell r="C104" t="str">
            <v>ค่าเครื่องเขียนแบบพิมพ์</v>
          </cell>
        </row>
        <row r="105">
          <cell r="B105">
            <v>5215</v>
          </cell>
          <cell r="C105" t="str">
            <v>ค่าภาษีการค้า</v>
          </cell>
        </row>
        <row r="106">
          <cell r="B106">
            <v>5216</v>
          </cell>
          <cell r="C106" t="str">
            <v>ค่าภาษีเงินได้นิติบุคคล</v>
          </cell>
        </row>
        <row r="107">
          <cell r="B107">
            <v>5216.1000000000004</v>
          </cell>
          <cell r="C107" t="str">
            <v>ค่าภาษีเงินได้เบี้ยปรับและเงินเพิ่ม</v>
          </cell>
        </row>
        <row r="108">
          <cell r="B108">
            <v>5217</v>
          </cell>
          <cell r="C108" t="str">
            <v>ค่าใช้จ่ายเบ็ดเตล็ด</v>
          </cell>
        </row>
        <row r="109">
          <cell r="B109">
            <v>5218</v>
          </cell>
          <cell r="C109" t="str">
            <v>ค่าเสื่อมราคา-เครื่องตกแต่ง/สำนักงาน</v>
          </cell>
        </row>
        <row r="110">
          <cell r="B110">
            <v>5219</v>
          </cell>
          <cell r="C110" t="str">
            <v>ค่าเสื่อมราคา-อาคารและสิ่งปลูกสร้าง</v>
          </cell>
        </row>
        <row r="111">
          <cell r="B111">
            <v>5220</v>
          </cell>
          <cell r="C111" t="str">
            <v>ค่าธรรมเนียมอื่น ๆ</v>
          </cell>
        </row>
        <row r="112">
          <cell r="B112">
            <v>5221</v>
          </cell>
          <cell r="C112" t="str">
            <v>ค่าดอกเบี้ยจ่าย</v>
          </cell>
        </row>
        <row r="113">
          <cell r="B113">
            <v>5222</v>
          </cell>
          <cell r="C113" t="str">
            <v>ค่าดอกเบี้ยจ่ายจากการเช่าซื้อตัดบัญชี</v>
          </cell>
        </row>
        <row r="114">
          <cell r="B114">
            <v>5223</v>
          </cell>
          <cell r="C114" t="str">
            <v>ค่าภาษีโรงเรือน</v>
          </cell>
        </row>
        <row r="115">
          <cell r="B115">
            <v>5224</v>
          </cell>
          <cell r="C115" t="str">
            <v>ค่าวิจัยและพัฒนา</v>
          </cell>
        </row>
        <row r="116">
          <cell r="B116">
            <v>5225</v>
          </cell>
          <cell r="C116" t="str">
            <v>หนี้สูญ</v>
          </cell>
        </row>
        <row r="117">
          <cell r="B117">
            <v>5310</v>
          </cell>
          <cell r="C117" t="str">
            <v>ค่าเงินประกันสังคม</v>
          </cell>
        </row>
        <row r="118">
          <cell r="B118">
            <v>5311</v>
          </cell>
          <cell r="C118" t="str">
            <v>ค่าเงินสมทบกองทุนทดแทน</v>
          </cell>
        </row>
        <row r="119">
          <cell r="B119">
            <v>5312</v>
          </cell>
          <cell r="C119" t="str">
            <v>หนี้สงสัยจะสูญ</v>
          </cell>
        </row>
        <row r="120">
          <cell r="B120">
            <v>5313</v>
          </cell>
          <cell r="C120" t="str">
            <v>ค่าสูบน้ำ</v>
          </cell>
        </row>
        <row r="121">
          <cell r="B121">
            <v>5314</v>
          </cell>
          <cell r="C121" t="str">
            <v>ค่าสีผักบุ้ง</v>
          </cell>
        </row>
        <row r="122">
          <cell r="B122">
            <v>5315</v>
          </cell>
          <cell r="C122" t="str">
            <v>ค่ากรดและสารเคมีทำความสะอาดเมล็ด</v>
          </cell>
        </row>
        <row r="123">
          <cell r="B123">
            <v>5316</v>
          </cell>
          <cell r="C123" t="str">
            <v>ค่าโฆษณา</v>
          </cell>
        </row>
        <row r="124">
          <cell r="B124">
            <v>5317</v>
          </cell>
          <cell r="C124" t="str">
            <v>ค่าไถที่</v>
          </cell>
        </row>
        <row r="125">
          <cell r="B125">
            <v>5320</v>
          </cell>
          <cell r="C125" t="str">
            <v>ค่าภาษีเงินได้ดอกเบี้ยรับ</v>
          </cell>
        </row>
        <row r="126">
          <cell r="B126">
            <v>5321</v>
          </cell>
          <cell r="C126" t="str">
            <v>ค่าภาษีเงินได้บุคคลธรรมดาหัก ณ ที่จ่าย</v>
          </cell>
        </row>
        <row r="127">
          <cell r="B127">
            <v>5322</v>
          </cell>
          <cell r="C127" t="str">
            <v>สำรองสินค้าเสื่อมคุณภาพเพื่อเป็นค่าใช้จ่าย</v>
          </cell>
        </row>
        <row r="128">
          <cell r="B128">
            <v>5323</v>
          </cell>
          <cell r="C128" t="str">
            <v>สำรองเงินลงทุนบริษัทฯ ในเครือเป็นค่าใช้จ่าย</v>
          </cell>
        </row>
        <row r="129">
          <cell r="B129">
            <v>5400</v>
          </cell>
          <cell r="C129" t="str">
            <v>ค่าแรงงาน</v>
          </cell>
        </row>
        <row r="130">
          <cell r="B130">
            <v>5610</v>
          </cell>
          <cell r="C130" t="str">
            <v>ต้นทุนการผลิต</v>
          </cell>
        </row>
        <row r="131">
          <cell r="B131">
            <v>5801</v>
          </cell>
          <cell r="C131" t="str">
            <v>ค่าวัสดุในการผลิตใช้ไป</v>
          </cell>
        </row>
        <row r="132">
          <cell r="B132">
            <v>5802</v>
          </cell>
          <cell r="C132" t="str">
            <v>ค่าใช้จ่ายในการนำเข้า</v>
          </cell>
        </row>
        <row r="133">
          <cell r="B133">
            <v>5803</v>
          </cell>
          <cell r="C133" t="str">
            <v>ค่าใช้จ่ายยานพาหนะ</v>
          </cell>
        </row>
        <row r="134">
          <cell r="B134">
            <v>5804</v>
          </cell>
          <cell r="C134" t="str">
            <v>ค่าใช้จ่ายในการส่งออก</v>
          </cell>
        </row>
        <row r="135">
          <cell r="B135">
            <v>5805</v>
          </cell>
          <cell r="C135" t="str">
            <v>ค่าขนส่งออก</v>
          </cell>
        </row>
        <row r="136">
          <cell r="B136">
            <v>5806</v>
          </cell>
          <cell r="C136" t="str">
            <v>ค่าเงินเดือน</v>
          </cell>
        </row>
        <row r="137">
          <cell r="B137">
            <v>5807</v>
          </cell>
          <cell r="C137" t="str">
            <v>ค่าปุ๋ยและเคมีภัณฑ์ใช้ไป</v>
          </cell>
        </row>
        <row r="138">
          <cell r="B138">
            <v>5808</v>
          </cell>
          <cell r="C138" t="str">
            <v>ค่าสวัสดิการ</v>
          </cell>
        </row>
        <row r="139">
          <cell r="B139">
            <v>5809</v>
          </cell>
          <cell r="C139" t="str">
            <v>ค่าเช่าสำนักงาน</v>
          </cell>
        </row>
        <row r="140">
          <cell r="B140">
            <v>5810</v>
          </cell>
          <cell r="C140" t="str">
            <v>ค่าโทรศัพท์</v>
          </cell>
        </row>
        <row r="141">
          <cell r="B141">
            <v>5811</v>
          </cell>
          <cell r="C141" t="str">
            <v>ค่าน้ำ-ไฟฟ้า</v>
          </cell>
        </row>
        <row r="142">
          <cell r="B142">
            <v>5812</v>
          </cell>
          <cell r="C142" t="str">
            <v>ค่าไปรษณีย์</v>
          </cell>
        </row>
        <row r="143">
          <cell r="B143">
            <v>5813</v>
          </cell>
          <cell r="C143" t="str">
            <v>ค่ารับรอง</v>
          </cell>
        </row>
        <row r="144">
          <cell r="B144">
            <v>5814</v>
          </cell>
          <cell r="C144" t="str">
            <v>ค่าขนส่งเข้า</v>
          </cell>
        </row>
        <row r="145">
          <cell r="B145">
            <v>5815</v>
          </cell>
          <cell r="C145" t="str">
            <v>ค่านายหน้า</v>
          </cell>
        </row>
        <row r="146">
          <cell r="B146">
            <v>5901</v>
          </cell>
          <cell r="C146" t="str">
            <v>ค่าน้ำมันและเชื้อเพลิง</v>
          </cell>
        </row>
        <row r="147">
          <cell r="B147">
            <v>5902</v>
          </cell>
          <cell r="C147" t="str">
            <v>ค่าอะไหล่ซ่อมแซม</v>
          </cell>
        </row>
        <row r="148">
          <cell r="B148">
            <v>5910</v>
          </cell>
          <cell r="C148" t="str">
            <v>ค่าภาษีซื้อมูลค่าเพิ่มถือเป็นค่าใช้จ่าย</v>
          </cell>
        </row>
        <row r="149">
          <cell r="B149">
            <v>5910.1</v>
          </cell>
          <cell r="C149" t="str">
            <v>ค่าภาษีมูลค่าเพิ่ม</v>
          </cell>
        </row>
        <row r="150">
          <cell r="B150">
            <v>5911</v>
          </cell>
          <cell r="C150" t="str">
            <v>ค่าภาษีเบี้ยปรับเงินเพิ่ม</v>
          </cell>
        </row>
        <row r="151">
          <cell r="B151">
            <v>5931</v>
          </cell>
          <cell r="C151" t="str">
            <v>ค่าเช่าที่ดิน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5"/>
      <sheetName val="Packing PSF"/>
      <sheetName val="S&amp;S BGT"/>
      <sheetName val="Mr.Kella"/>
      <sheetName val="Qty"/>
      <sheetName val="Process"/>
      <sheetName val="Graph MTD"/>
      <sheetName val="Graph YTD"/>
      <sheetName val="Value"/>
      <sheetName val="Sheet2"/>
      <sheetName val="S_S BGT"/>
      <sheetName val="Index sheet"/>
      <sheetName val="Reconciliation"/>
      <sheetName val="Annex"/>
      <sheetName val="MIS Co"/>
      <sheetName val="Variance"/>
      <sheetName val="Issues"/>
      <sheetName val="CAPEX "/>
      <sheetName val="BS"/>
      <sheetName val="Income Stt"/>
      <sheetName val="Regions P&amp;L"/>
      <sheetName val="Schedules to IS"/>
      <sheetName val="Cash Flow"/>
      <sheetName val="Schedules to BS"/>
      <sheetName val=" RM Stock Mvmnt"/>
      <sheetName val="RM Procurement "/>
      <sheetName val="RM norms-Actual"/>
      <sheetName val="Sales Delta "/>
      <sheetName val="sales delta pivot"/>
      <sheetName val="Regions stock stt"/>
      <sheetName val="Utility"/>
      <sheetName val="WIP"/>
      <sheetName val="FG Stock Mvmnt"/>
      <sheetName val="AR Ageing "/>
      <sheetName val="Customer rebates"/>
      <sheetName val="Fin Covenants "/>
      <sheetName val="sales Return"/>
      <sheetName val="Break up of RMcost"/>
      <sheetName val="PRM"/>
      <sheetName val="NBCA_2001_Completed"/>
      <sheetName val="SCB 1 - Current"/>
      <sheetName val="SCB 2 - Current"/>
      <sheetName val="TAKE IN"/>
      <sheetName val="TAKE OUT"/>
      <sheetName val="Contract"/>
      <sheetName val="EXPSCHE"/>
      <sheetName val="Cont_ Detail"/>
      <sheetName val="PRMT-03"/>
      <sheetName val="PROD06"/>
      <sheetName val="Backpage"/>
      <sheetName val="Sheet8"/>
      <sheetName val="DatabaseNew"/>
      <sheetName val="Dashboard"/>
      <sheetName val="Selling &amp; Admin"/>
      <sheetName val="SAR other2015"/>
      <sheetName val="Table"/>
      <sheetName val="FY2015vs2016"/>
      <sheetName val="Months2016ActBud"/>
      <sheetName val="Summary"/>
      <sheetName val="BASIS"/>
      <sheetName val="PRMT-06"/>
      <sheetName val="2013 Result"/>
      <sheetName val="2014 Budget"/>
      <sheetName val="PLANDT"/>
      <sheetName val="합계"/>
      <sheetName val="AllData"/>
      <sheetName val="GROUPING"/>
      <sheetName val="Data"/>
      <sheetName val="Packing_PSF"/>
      <sheetName val="S&amp;S_BGT"/>
      <sheetName val="Mr_Kella"/>
      <sheetName val="Graph_MTD"/>
      <sheetName val="Graph_YTD"/>
      <sheetName val="S_S_BGT"/>
      <sheetName val="Index_sheet"/>
      <sheetName val="MIS_Co"/>
      <sheetName val="CAPEX_"/>
      <sheetName val="Income_Stt"/>
      <sheetName val="Regions_P&amp;L"/>
      <sheetName val="Schedules_to_IS"/>
      <sheetName val="Cash_Flow"/>
      <sheetName val="Schedules_to_BS"/>
      <sheetName val="_RM_Stock_Mvmnt"/>
      <sheetName val="RM_Procurement_"/>
      <sheetName val="RM_norms-Actual"/>
      <sheetName val="Sales_Delta_"/>
      <sheetName val="sales_delta_pivot"/>
      <sheetName val="Regions_stock_stt"/>
      <sheetName val="FG_Stock_Mvmnt"/>
      <sheetName val="AR_Ageing_"/>
      <sheetName val="Customer_rebates"/>
      <sheetName val="Fin_Covenants_"/>
      <sheetName val="sales_Return"/>
      <sheetName val="Cont__Detail"/>
      <sheetName val="ACCODE"/>
      <sheetName val="Cont_ Detail _2_"/>
      <sheetName val="ADJ - RATE"/>
      <sheetName val="Detail"/>
      <sheetName val="EBITDA Summary"/>
      <sheetName val="Summary of Mfg Cost"/>
      <sheetName val="Cons PNL-Dec 00"/>
      <sheetName val="Packing_PSF1"/>
      <sheetName val="S&amp;S_BGT1"/>
      <sheetName val="Mr_Kella1"/>
      <sheetName val="Graph_MTD1"/>
      <sheetName val="Graph_YTD1"/>
      <sheetName val="S_S_BGT1"/>
      <sheetName val="Index_sheet1"/>
      <sheetName val="MIS_Co1"/>
      <sheetName val="CAPEX_1"/>
      <sheetName val="Income_Stt1"/>
      <sheetName val="Regions_P&amp;L1"/>
      <sheetName val="Schedules_to_IS1"/>
      <sheetName val="Cash_Flow1"/>
      <sheetName val="Schedules_to_BS1"/>
      <sheetName val="_RM_Stock_Mvmnt1"/>
      <sheetName val="RM_Procurement_1"/>
      <sheetName val="RM_norms-Actual1"/>
      <sheetName val="Sales_Delta_1"/>
      <sheetName val="sales_delta_pivot1"/>
      <sheetName val="Regions_stock_stt1"/>
      <sheetName val="FG_Stock_Mvmnt1"/>
      <sheetName val="AR_Ageing_1"/>
      <sheetName val="Customer_rebates1"/>
      <sheetName val="Fin_Covenants_1"/>
      <sheetName val="sales_Return1"/>
      <sheetName val="Break_up_of_RMcost"/>
      <sheetName val="SCB_1_-_Current"/>
      <sheetName val="SCB_2_-_Current"/>
      <sheetName val="TAKE_IN"/>
      <sheetName val="TAKE_OUT"/>
      <sheetName val="Cont__Detail1"/>
      <sheetName val="Selling_&amp;_Admin"/>
      <sheetName val="SAR_other2015"/>
      <sheetName val="2013_Result"/>
      <sheetName val="2014_Budget"/>
      <sheetName val="Cont__Detail__2_"/>
      <sheetName val="Packing_PSF2"/>
      <sheetName val="S&amp;S_BGT2"/>
      <sheetName val="Mr_Kella2"/>
      <sheetName val="Graph_MTD2"/>
      <sheetName val="Graph_YTD2"/>
      <sheetName val="S_S_BGT2"/>
      <sheetName val="Index_sheet2"/>
      <sheetName val="MIS_Co2"/>
      <sheetName val="CAPEX_2"/>
      <sheetName val="Income_Stt2"/>
      <sheetName val="Regions_P&amp;L2"/>
      <sheetName val="Schedules_to_IS2"/>
      <sheetName val="Cash_Flow2"/>
      <sheetName val="Schedules_to_BS2"/>
      <sheetName val="_RM_Stock_Mvmnt2"/>
      <sheetName val="RM_Procurement_2"/>
      <sheetName val="RM_norms-Actual2"/>
      <sheetName val="Sales_Delta_2"/>
      <sheetName val="sales_delta_pivot2"/>
      <sheetName val="Regions_stock_stt2"/>
      <sheetName val="FG_Stock_Mvmnt2"/>
      <sheetName val="AR_Ageing_2"/>
      <sheetName val="Customer_rebates2"/>
      <sheetName val="Fin_Covenants_2"/>
      <sheetName val="sales_Return2"/>
      <sheetName val="Break_up_of_RMcost1"/>
      <sheetName val="SCB_1_-_Current1"/>
      <sheetName val="SCB_2_-_Current1"/>
      <sheetName val="TAKE_IN1"/>
      <sheetName val="TAKE_OUT1"/>
      <sheetName val="Cont__Detail2"/>
      <sheetName val="Selling_&amp;_Admin1"/>
      <sheetName val="SAR_other20151"/>
      <sheetName val="2013_Result1"/>
      <sheetName val="2014_Budget1"/>
      <sheetName val="Cont__Detail__2_1"/>
      <sheetName val="ADJ_-_RATE"/>
      <sheetName val="EBITDA_Summary"/>
      <sheetName val="Summary_of_Mfg_Cost"/>
      <sheetName val="Assmp-ST"/>
      <sheetName val="Data2007"/>
      <sheetName val="CURRENCY"/>
      <sheetName val="10-1 Media"/>
      <sheetName val="10-cut"/>
      <sheetName val="cc"/>
      <sheetName val="master"/>
      <sheetName val="Utl Sum _MIS Format_"/>
      <sheetName val="accts"/>
    </sheetNames>
    <sheetDataSet>
      <sheetData sheetId="0" refreshError="1"/>
      <sheetData sheetId="1" refreshError="1"/>
      <sheetData sheetId="2" refreshError="1">
        <row r="2">
          <cell r="S2" t="str">
            <v>A/c</v>
          </cell>
        </row>
        <row r="3">
          <cell r="S3">
            <v>1161</v>
          </cell>
        </row>
        <row r="4">
          <cell r="S4">
            <v>4210</v>
          </cell>
        </row>
        <row r="5">
          <cell r="S5">
            <v>5310</v>
          </cell>
        </row>
        <row r="6">
          <cell r="S6">
            <v>5320</v>
          </cell>
        </row>
        <row r="7">
          <cell r="S7">
            <v>5330</v>
          </cell>
        </row>
        <row r="8">
          <cell r="S8">
            <v>5410</v>
          </cell>
        </row>
        <row r="9">
          <cell r="S9">
            <v>5420</v>
          </cell>
        </row>
        <row r="10">
          <cell r="S10">
            <v>5430</v>
          </cell>
        </row>
        <row r="11">
          <cell r="S11">
            <v>8321</v>
          </cell>
        </row>
        <row r="12">
          <cell r="S12">
            <v>8322</v>
          </cell>
        </row>
        <row r="13">
          <cell r="S13">
            <v>8324</v>
          </cell>
        </row>
        <row r="14">
          <cell r="S14">
            <v>8331</v>
          </cell>
        </row>
        <row r="15">
          <cell r="S15">
            <v>8332</v>
          </cell>
        </row>
        <row r="16">
          <cell r="S16">
            <v>8341</v>
          </cell>
        </row>
        <row r="17">
          <cell r="S17">
            <v>8501</v>
          </cell>
        </row>
        <row r="18">
          <cell r="S18">
            <v>8512</v>
          </cell>
        </row>
        <row r="19">
          <cell r="S19">
            <v>8522</v>
          </cell>
        </row>
        <row r="20">
          <cell r="S20">
            <v>8551</v>
          </cell>
        </row>
        <row r="21">
          <cell r="S21">
            <v>89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5"/>
      <sheetName val="Packing PSF"/>
      <sheetName val="S&amp;S BGT"/>
      <sheetName val="Mr.Kella"/>
      <sheetName val="Qty"/>
      <sheetName val="Process"/>
      <sheetName val="Graph MTD"/>
      <sheetName val="Graph YTD"/>
      <sheetName val="Value"/>
      <sheetName val="Sheet2"/>
      <sheetName val="S_S BGT"/>
      <sheetName val="Index sheet"/>
      <sheetName val="Reconciliation"/>
      <sheetName val="Annex"/>
      <sheetName val="MIS Co"/>
      <sheetName val="Variance"/>
      <sheetName val="Issues"/>
      <sheetName val="CAPEX "/>
      <sheetName val="BS"/>
      <sheetName val="Income Stt"/>
      <sheetName val="Regions P&amp;L"/>
      <sheetName val="Schedules to IS"/>
      <sheetName val="Cash Flow"/>
      <sheetName val="Schedules to BS"/>
      <sheetName val=" RM Stock Mvmnt"/>
      <sheetName val="RM Procurement "/>
      <sheetName val="RM norms-Actual"/>
      <sheetName val="Sales Delta "/>
      <sheetName val="sales delta pivot"/>
      <sheetName val="Regions stock stt"/>
      <sheetName val="Utility"/>
      <sheetName val="WIP"/>
      <sheetName val="FG Stock Mvmnt"/>
      <sheetName val="AR Ageing "/>
      <sheetName val="Customer rebates"/>
      <sheetName val="Fin Covenants "/>
      <sheetName val="sales Return"/>
      <sheetName val="Cont_ Detail"/>
      <sheetName val="Break up of RMcost"/>
      <sheetName val="PRM"/>
      <sheetName val="NBCA_2001_Completed"/>
      <sheetName val="SCB 1 - Current"/>
      <sheetName val="SCB 2 - Current"/>
      <sheetName val="TAKE IN"/>
      <sheetName val="TAKE OUT"/>
      <sheetName val="Packing_PSF"/>
      <sheetName val="S&amp;S_BGT"/>
      <sheetName val="Mr_Kella"/>
      <sheetName val="Graph_MTD"/>
      <sheetName val="Graph_YTD"/>
      <sheetName val="S_S_BGT"/>
      <sheetName val="Index_sheet"/>
      <sheetName val="MIS_Co"/>
      <sheetName val="CAPEX_"/>
      <sheetName val="Income_Stt"/>
      <sheetName val="Regions_P&amp;L"/>
      <sheetName val="Schedules_to_IS"/>
      <sheetName val="Cash_Flow"/>
      <sheetName val="Schedules_to_BS"/>
      <sheetName val="_RM_Stock_Mvmnt"/>
      <sheetName val="RM_Procurement_"/>
      <sheetName val="RM_norms-Actual"/>
      <sheetName val="Sales_Delta_"/>
      <sheetName val="sales_delta_pivot"/>
      <sheetName val="Regions_stock_stt"/>
      <sheetName val="FG_Stock_Mvmnt"/>
      <sheetName val="AR_Ageing_"/>
      <sheetName val="Customer_rebates"/>
      <sheetName val="Fin_Covenants_"/>
      <sheetName val="sales_Return"/>
      <sheetName val="Cont__Detail"/>
      <sheetName val="ACCODE"/>
      <sheetName val="Contract"/>
      <sheetName val="EXPSCHE"/>
      <sheetName val="PROD06"/>
      <sheetName val="PRMT-03"/>
      <sheetName val="Backpage"/>
      <sheetName val="BASIS"/>
      <sheetName val="AllData"/>
      <sheetName val="Sheet8"/>
      <sheetName val="DatabaseNew"/>
      <sheetName val="Dashboard"/>
      <sheetName val="Selling &amp; Admin"/>
      <sheetName val="SAR other2015"/>
      <sheetName val="Table"/>
      <sheetName val="FY2015vs2016"/>
      <sheetName val="Months2016ActBud"/>
      <sheetName val="Summary"/>
      <sheetName val="PRMT-06"/>
      <sheetName val="2013 Result"/>
      <sheetName val="2014 Budget"/>
      <sheetName val="PLANDT"/>
      <sheetName val="합계"/>
      <sheetName val="GROUPING"/>
      <sheetName val="Data"/>
      <sheetName val="CURRENCY"/>
      <sheetName val="10-1 Media"/>
      <sheetName val="10-cut"/>
      <sheetName val="cc"/>
      <sheetName val="master"/>
      <sheetName val="Cont_ Detail _2_"/>
      <sheetName val="Data2007"/>
      <sheetName val="Data2006"/>
      <sheetName val="2008"/>
      <sheetName val="DEP12"/>
      <sheetName val="Chart"/>
      <sheetName val="Account List"/>
      <sheetName val="L to 20"/>
      <sheetName val="MA"/>
      <sheetName val="part-import"/>
      <sheetName val="Raw Material"/>
      <sheetName val="S33"/>
      <sheetName val="part-local"/>
    </sheetNames>
    <sheetDataSet>
      <sheetData sheetId="0" refreshError="1"/>
      <sheetData sheetId="1" refreshError="1"/>
      <sheetData sheetId="2" refreshError="1">
        <row r="2">
          <cell r="S2" t="str">
            <v>A/c</v>
          </cell>
        </row>
        <row r="3">
          <cell r="S3">
            <v>1161</v>
          </cell>
        </row>
        <row r="4">
          <cell r="S4">
            <v>4210</v>
          </cell>
        </row>
        <row r="5">
          <cell r="S5">
            <v>5310</v>
          </cell>
        </row>
        <row r="6">
          <cell r="S6">
            <v>5320</v>
          </cell>
        </row>
        <row r="7">
          <cell r="S7">
            <v>5330</v>
          </cell>
        </row>
        <row r="8">
          <cell r="S8">
            <v>5410</v>
          </cell>
        </row>
        <row r="9">
          <cell r="S9">
            <v>5420</v>
          </cell>
        </row>
        <row r="10">
          <cell r="S10">
            <v>5430</v>
          </cell>
        </row>
        <row r="11">
          <cell r="S11">
            <v>8321</v>
          </cell>
        </row>
        <row r="12">
          <cell r="S12">
            <v>8322</v>
          </cell>
        </row>
        <row r="13">
          <cell r="S13">
            <v>8324</v>
          </cell>
        </row>
        <row r="14">
          <cell r="S14">
            <v>8331</v>
          </cell>
        </row>
        <row r="15">
          <cell r="S15">
            <v>8332</v>
          </cell>
        </row>
        <row r="16">
          <cell r="S16">
            <v>8341</v>
          </cell>
        </row>
        <row r="17">
          <cell r="S17">
            <v>8501</v>
          </cell>
        </row>
        <row r="18">
          <cell r="S18">
            <v>8512</v>
          </cell>
        </row>
        <row r="19">
          <cell r="S19">
            <v>8522</v>
          </cell>
        </row>
        <row r="20">
          <cell r="S20">
            <v>8551</v>
          </cell>
        </row>
        <row r="21">
          <cell r="S21">
            <v>89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I2" t="str">
            <v>FEB'03</v>
          </cell>
        </row>
        <row r="6">
          <cell r="B6" t="str">
            <v>Mr. A.Trehan / Mr. K. Acharya</v>
          </cell>
        </row>
        <row r="9">
          <cell r="AE9" t="str">
            <v>Mr. A.Trehan</v>
          </cell>
        </row>
        <row r="11">
          <cell r="AE11" t="str">
            <v>Mr. P. Soesilo</v>
          </cell>
        </row>
        <row r="12">
          <cell r="AE12" t="str">
            <v>Mr. Arora</v>
          </cell>
        </row>
        <row r="13">
          <cell r="AE13" t="str">
            <v>Mr. Dr.Jalan</v>
          </cell>
        </row>
        <row r="15">
          <cell r="AE15" t="str">
            <v>Mr. K. Acharya</v>
          </cell>
        </row>
        <row r="16">
          <cell r="AE16" t="str">
            <v>Mr.  M.Kapoor</v>
          </cell>
        </row>
        <row r="17">
          <cell r="AE17" t="str">
            <v>Mr. Kella</v>
          </cell>
        </row>
        <row r="18">
          <cell r="AE18" t="str">
            <v>Mr. Vijay Kumar</v>
          </cell>
        </row>
        <row r="19">
          <cell r="AE19" t="str">
            <v>Mr.AK. Srivastava</v>
          </cell>
        </row>
        <row r="20">
          <cell r="AE20" t="str">
            <v>Mr. Sanjay Mathur</v>
          </cell>
        </row>
        <row r="21">
          <cell r="AE21" t="str">
            <v>Mr. JK. Malik</v>
          </cell>
        </row>
        <row r="22">
          <cell r="AE22" t="str">
            <v>Mr. Kedia Deepak Kumar</v>
          </cell>
        </row>
        <row r="23">
          <cell r="AE23" t="str">
            <v>Mr. Manish KS</v>
          </cell>
        </row>
        <row r="24">
          <cell r="AE24" t="str">
            <v>Mr. Yuvaraj</v>
          </cell>
        </row>
        <row r="25">
          <cell r="AE25" t="str">
            <v>Mr.BK. Srivastava</v>
          </cell>
        </row>
        <row r="26">
          <cell r="AE26" t="str">
            <v>Mr. Heri</v>
          </cell>
        </row>
        <row r="27">
          <cell r="AE27" t="str">
            <v>Mr. Raturi</v>
          </cell>
        </row>
        <row r="28">
          <cell r="AE28" t="str">
            <v>Mr. Awasthi Y</v>
          </cell>
        </row>
        <row r="29">
          <cell r="AE29" t="str">
            <v>Mr. Imam Santoso</v>
          </cell>
        </row>
        <row r="30">
          <cell r="AE30" t="str">
            <v>Mr. Rajendren / Mr. Bharadwaj</v>
          </cell>
        </row>
        <row r="31">
          <cell r="AE31" t="str">
            <v>Mr. Dewanto</v>
          </cell>
        </row>
        <row r="32">
          <cell r="AE32" t="str">
            <v xml:space="preserve">Mr. M.Shukla </v>
          </cell>
        </row>
      </sheetData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"/>
      <sheetName val="ADMINISTRATIVE"/>
      <sheetName val="MAINTENANCE"/>
      <sheetName val="VERSION"/>
      <sheetName val="METADATA"/>
      <sheetName val="APPLICATION_SETTINGS"/>
      <sheetName val="CURRENCIES"/>
      <sheetName val="CONSOLIDATION_METHODS"/>
      <sheetName val="ICP"/>
      <sheetName val="SCENARIO"/>
      <sheetName val="ENTITY"/>
      <sheetName val="ACCOUNT"/>
      <sheetName val="CUSTOM1"/>
      <sheetName val="CUSTOM2"/>
      <sheetName val="CUSTOM3"/>
      <sheetName val="CUSTOM4"/>
    </sheetNames>
    <sheetDataSet>
      <sheetData sheetId="0"/>
      <sheetData sheetId="1"/>
      <sheetData sheetId="2">
        <row r="3">
          <cell r="A3" t="str">
            <v>ASSET</v>
          </cell>
        </row>
        <row r="4">
          <cell r="A4" t="str">
            <v>LIABILITY</v>
          </cell>
        </row>
        <row r="5">
          <cell r="A5" t="str">
            <v>REVENUE</v>
          </cell>
        </row>
        <row r="6">
          <cell r="A6" t="str">
            <v>EXPENSE</v>
          </cell>
        </row>
        <row r="7">
          <cell r="A7" t="str">
            <v>FLOW</v>
          </cell>
        </row>
        <row r="8">
          <cell r="A8" t="str">
            <v>BALANCE</v>
          </cell>
        </row>
        <row r="9">
          <cell r="A9" t="str">
            <v>CURRENCYRATE</v>
          </cell>
        </row>
        <row r="10">
          <cell r="A10" t="str">
            <v>GROUPLABEL</v>
          </cell>
        </row>
        <row r="11">
          <cell r="A11" t="str">
            <v>BALANCERECURRING</v>
          </cell>
        </row>
        <row r="12">
          <cell r="A12" t="str">
            <v>DYNAMIC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emX"/>
      <sheetName val="PL-0102"/>
    </sheetNames>
    <sheetDataSet>
      <sheetData sheetId="0"/>
      <sheetData sheetId="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ll Analysis"/>
      <sheetName val="Monthly Forecast"/>
      <sheetName val="PSI Full"/>
      <sheetName val="Invoice"/>
      <sheetName val="Open POs"/>
      <sheetName val="Bucket Budget Actuals"/>
      <sheetName val="Task Group"/>
      <sheetName val="Positive EAC_Dec12"/>
      <sheetName val="Karthik_FAR_Dec'12-140113"/>
      <sheetName val="Sheet7"/>
      <sheetName val="Sheet2"/>
      <sheetName val="MASTER "/>
    </sheetNames>
    <sheetDataSet>
      <sheetData sheetId="0">
        <row r="6">
          <cell r="V6" t="str">
            <v>Project Number</v>
          </cell>
        </row>
      </sheetData>
      <sheetData sheetId="1">
        <row r="7">
          <cell r="A7" t="str">
            <v>No.</v>
          </cell>
        </row>
      </sheetData>
      <sheetData sheetId="2">
        <row r="8">
          <cell r="A8" t="str">
            <v>Project Number</v>
          </cell>
          <cell r="B8" t="str">
            <v>LOB</v>
          </cell>
          <cell r="C8" t="str">
            <v>Organization</v>
          </cell>
          <cell r="D8" t="str">
            <v>Status</v>
          </cell>
          <cell r="E8" t="str">
            <v>Starting Date</v>
          </cell>
          <cell r="F8" t="str">
            <v>Finish Date</v>
          </cell>
          <cell r="G8" t="str">
            <v>Filtering</v>
          </cell>
          <cell r="H8" t="str">
            <v>Project Name</v>
          </cell>
          <cell r="I8" t="str">
            <v>KOK</v>
          </cell>
          <cell r="J8" t="str">
            <v>Ttl- Bdgt Rev</v>
          </cell>
          <cell r="K8" t="str">
            <v>Ttl - Agmnt Cost</v>
          </cell>
          <cell r="L8" t="str">
            <v>GP</v>
          </cell>
          <cell r="M8" t="str">
            <v>Ttl - EAC Cost Bdgt</v>
          </cell>
          <cell r="N8" t="str">
            <v>GP REV</v>
          </cell>
          <cell r="O8" t="str">
            <v>PTD - Act Rev</v>
          </cell>
          <cell r="P8" t="str">
            <v>PTD - Act Cost</v>
          </cell>
          <cell r="Q8" t="str">
            <v>YTD - Act Rev</v>
          </cell>
          <cell r="R8" t="str">
            <v>YTD - Act Cost</v>
          </cell>
          <cell r="S8" t="str">
            <v>ITD - Act Rev</v>
          </cell>
          <cell r="T8" t="str">
            <v>ITD - Act Cost</v>
          </cell>
          <cell r="U8" t="str">
            <v>%ITD cost to Ttl Cost</v>
          </cell>
          <cell r="V8" t="str">
            <v>Unbilled Rec</v>
          </cell>
          <cell r="W8" t="str">
            <v>% Unbilled to Ttl Rev</v>
          </cell>
          <cell r="X8" t="str">
            <v>Unearned Rev</v>
          </cell>
          <cell r="Y8" t="str">
            <v>Recble Bal</v>
          </cell>
          <cell r="Z8" t="str">
            <v>%Recl Balance</v>
          </cell>
          <cell r="AA8" t="str">
            <v>ITD - Bklg Rev</v>
          </cell>
          <cell r="AB8" t="str">
            <v>ITD - Invoices</v>
          </cell>
          <cell r="AC8" t="str">
            <v>% invoiced</v>
          </cell>
          <cell r="AD8" t="str">
            <v>ITD - Comttd Cost</v>
          </cell>
          <cell r="AE8" t="str">
            <v>ITD - ETC</v>
          </cell>
          <cell r="AF8" t="str">
            <v>Comments</v>
          </cell>
          <cell r="AG8" t="str">
            <v>September</v>
          </cell>
          <cell r="AH8" t="str">
            <v>October</v>
          </cell>
          <cell r="AI8" t="str">
            <v>Nov'12</v>
          </cell>
          <cell r="AJ8" t="str">
            <v>action follow up</v>
          </cell>
          <cell r="AK8" t="str">
            <v>Dec'12</v>
          </cell>
          <cell r="AL8" t="str">
            <v>Responibilty</v>
          </cell>
        </row>
        <row r="9">
          <cell r="A9">
            <v>137411</v>
          </cell>
          <cell r="B9">
            <v>714</v>
          </cell>
          <cell r="C9" t="str">
            <v>KU HPS Kuwait Projects</v>
          </cell>
          <cell r="D9" t="str">
            <v>ME Pending Close</v>
          </cell>
          <cell r="E9">
            <v>37332</v>
          </cell>
          <cell r="F9">
            <v>41274</v>
          </cell>
          <cell r="H9" t="str">
            <v>KNPC-MAB-KNPC-Phase II</v>
          </cell>
          <cell r="I9" t="str">
            <v>FEKRY, HOSAM ELDIN</v>
          </cell>
          <cell r="J9">
            <v>1999999</v>
          </cell>
          <cell r="K9">
            <v>1302320</v>
          </cell>
          <cell r="L9">
            <v>0.34883967441983721</v>
          </cell>
          <cell r="M9">
            <v>1303642.96</v>
          </cell>
          <cell r="N9">
            <v>0.34817819408909706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999999</v>
          </cell>
          <cell r="T9">
            <v>1303643</v>
          </cell>
          <cell r="U9">
            <v>1.0000000306832479</v>
          </cell>
          <cell r="V9">
            <v>0</v>
          </cell>
          <cell r="W9">
            <v>0</v>
          </cell>
          <cell r="X9">
            <v>0</v>
          </cell>
          <cell r="Y9">
            <v>60442.16</v>
          </cell>
          <cell r="Z9">
            <v>3.0221095110547557E-2</v>
          </cell>
          <cell r="AA9">
            <v>0</v>
          </cell>
          <cell r="AB9">
            <v>1999999</v>
          </cell>
          <cell r="AC9">
            <v>1</v>
          </cell>
          <cell r="AD9">
            <v>0</v>
          </cell>
          <cell r="AE9">
            <v>0</v>
          </cell>
          <cell r="AF9" t="str">
            <v>1-Fully Invoiced, check invoices for 1% remaining
2-Adjust EAC</v>
          </cell>
          <cell r="AG9" t="str">
            <v>1-Fully Invoiced, check invoices for 1% remaining
2-Adjust EAC</v>
          </cell>
          <cell r="AH9">
            <v>0</v>
          </cell>
          <cell r="AI9" t="str">
            <v>Dummy invoice sent to customer, awaiting customer feedback. Send mail to Khaled for status and correct invoice value
invoice for the retention value (25% from 2500000 m about 625000 )</v>
          </cell>
          <cell r="AJ9" t="str">
            <v>Adjustments  made for invoicing 
after payment received accounts department to clear the balance remaining ( retention)</v>
          </cell>
          <cell r="AK9" t="str">
            <v>Adjustments  made for invoicing 
after payment received accounts department to clear the balance remaining ( retention) and follow up by finance</v>
          </cell>
          <cell r="AL9">
            <v>0</v>
          </cell>
        </row>
        <row r="10">
          <cell r="A10">
            <v>137420</v>
          </cell>
          <cell r="B10">
            <v>714</v>
          </cell>
          <cell r="C10" t="str">
            <v>KU HPS Kuwait Projects</v>
          </cell>
          <cell r="D10" t="str">
            <v>ME Pending Close</v>
          </cell>
          <cell r="E10">
            <v>38439</v>
          </cell>
          <cell r="F10">
            <v>40678</v>
          </cell>
          <cell r="H10" t="str">
            <v>MEW-SHU-DOOSAN-DOOSAN PR</v>
          </cell>
          <cell r="I10" t="str">
            <v>ABDALLAH, MOSAD</v>
          </cell>
          <cell r="J10">
            <v>629553</v>
          </cell>
          <cell r="K10">
            <v>256471</v>
          </cell>
          <cell r="L10">
            <v>0.59261412462493235</v>
          </cell>
          <cell r="M10">
            <v>463980.2</v>
          </cell>
          <cell r="N10">
            <v>0.26300057342273009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629553</v>
          </cell>
          <cell r="T10">
            <v>463980</v>
          </cell>
          <cell r="U10">
            <v>0.99999956894712316</v>
          </cell>
          <cell r="V10">
            <v>160057</v>
          </cell>
          <cell r="W10">
            <v>0.25423911886687856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469495.51</v>
          </cell>
          <cell r="AC10">
            <v>0.74576010280310001</v>
          </cell>
          <cell r="AD10">
            <v>0</v>
          </cell>
          <cell r="AE10">
            <v>0</v>
          </cell>
          <cell r="AF10">
            <v>0</v>
          </cell>
          <cell r="AG10" t="str">
            <v>Finance to clear de-booking amount</v>
          </cell>
          <cell r="AH10" t="str">
            <v>still remaining 25% to invoice, Revenue to be adjusted</v>
          </cell>
          <cell r="AI10" t="str">
            <v xml:space="preserve">will start closing on Jan 2013 </v>
          </cell>
          <cell r="AK10" t="str">
            <v xml:space="preserve">will start closing on Jan 2013 </v>
          </cell>
          <cell r="AL10">
            <v>0</v>
          </cell>
        </row>
        <row r="11">
          <cell r="A11">
            <v>137427</v>
          </cell>
          <cell r="B11">
            <v>714</v>
          </cell>
          <cell r="C11" t="str">
            <v>KU HPS Kuwait Projects</v>
          </cell>
          <cell r="D11" t="str">
            <v>ME Active</v>
          </cell>
          <cell r="E11">
            <v>37316</v>
          </cell>
          <cell r="F11">
            <v>41182</v>
          </cell>
          <cell r="H11" t="str">
            <v>KNPC-MAB-KNPC- ESD</v>
          </cell>
          <cell r="I11" t="str">
            <v>RAMACHANDRAN, KARTHIK</v>
          </cell>
          <cell r="J11">
            <v>950000</v>
          </cell>
          <cell r="K11">
            <v>890805</v>
          </cell>
          <cell r="L11">
            <v>6.2310526315789476E-2</v>
          </cell>
          <cell r="M11">
            <v>837941.62</v>
          </cell>
          <cell r="N11">
            <v>0.11795618947368422</v>
          </cell>
          <cell r="O11">
            <v>0</v>
          </cell>
          <cell r="P11">
            <v>0</v>
          </cell>
          <cell r="Q11">
            <v>185</v>
          </cell>
          <cell r="R11">
            <v>13297</v>
          </cell>
          <cell r="S11">
            <v>950000</v>
          </cell>
          <cell r="T11">
            <v>837942</v>
          </cell>
          <cell r="U11">
            <v>1.0000004534922136</v>
          </cell>
          <cell r="V11">
            <v>44434</v>
          </cell>
          <cell r="W11">
            <v>4.6772631578947371E-2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905565.59</v>
          </cell>
          <cell r="AC11">
            <v>0.95322693684210524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 t="str">
            <v>no more cost expected , once invoiced then pending to close</v>
          </cell>
          <cell r="AI11" t="str">
            <v xml:space="preserve">1-delete all key members (done)/karthik
2- to follow up payment for the dummy invoices(pending) </v>
          </cell>
          <cell r="AK11" t="str">
            <v># to follow up payment for the dummy invoices(pending)</v>
          </cell>
          <cell r="AL11" t="str">
            <v>Karthik/rosan/mohd</v>
          </cell>
        </row>
        <row r="12">
          <cell r="A12">
            <v>138666</v>
          </cell>
          <cell r="B12">
            <v>714</v>
          </cell>
          <cell r="C12" t="str">
            <v>KU HPS Kuwait Projects</v>
          </cell>
          <cell r="D12" t="str">
            <v>ME Pending Close</v>
          </cell>
          <cell r="E12">
            <v>38778</v>
          </cell>
          <cell r="F12">
            <v>40724</v>
          </cell>
          <cell r="H12" t="str">
            <v>KOC-COCC-HHI-INT.CONT.SYS</v>
          </cell>
          <cell r="I12" t="str">
            <v>PURUSHOTHAMAN, DHANAPATHY</v>
          </cell>
          <cell r="J12">
            <v>3758123</v>
          </cell>
          <cell r="K12">
            <v>3047884</v>
          </cell>
          <cell r="L12">
            <v>0.18898769412283739</v>
          </cell>
          <cell r="M12">
            <v>2887576.27</v>
          </cell>
          <cell r="N12">
            <v>0.23164402282735291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3747886</v>
          </cell>
          <cell r="T12">
            <v>2879711</v>
          </cell>
          <cell r="U12">
            <v>0.99727616891657034</v>
          </cell>
          <cell r="V12">
            <v>246647</v>
          </cell>
          <cell r="W12">
            <v>6.5630369202923908E-2</v>
          </cell>
          <cell r="X12">
            <v>0</v>
          </cell>
          <cell r="Y12">
            <v>0</v>
          </cell>
          <cell r="Z12">
            <v>0</v>
          </cell>
          <cell r="AA12">
            <v>10237</v>
          </cell>
          <cell r="AB12">
            <v>3501239.3</v>
          </cell>
          <cell r="AC12">
            <v>0.9316457444314622</v>
          </cell>
          <cell r="AD12">
            <v>0.65049599999999996</v>
          </cell>
          <cell r="AE12">
            <v>7865.65</v>
          </cell>
          <cell r="AF12" t="str">
            <v>awaiting clearance from customer for sending last invoice</v>
          </cell>
          <cell r="AG12" t="str">
            <v>awaiting clearance from customer for sending last invoice</v>
          </cell>
          <cell r="AH12" t="str">
            <v>remove pending to close reomove all keymembers (done)
, meeting to be held in Oct with KOC HHI</v>
          </cell>
          <cell r="AI12" t="str">
            <v>GM needed in a meeting</v>
          </cell>
          <cell r="AK12" t="str">
            <v>GM needed in a meeting</v>
          </cell>
          <cell r="AL12">
            <v>0</v>
          </cell>
        </row>
        <row r="13">
          <cell r="A13">
            <v>147839</v>
          </cell>
          <cell r="B13">
            <v>714</v>
          </cell>
          <cell r="C13" t="str">
            <v>KU HPS Kuwait Projects</v>
          </cell>
          <cell r="D13" t="str">
            <v>ME Pending Close</v>
          </cell>
          <cell r="E13">
            <v>39253</v>
          </cell>
          <cell r="F13">
            <v>41121</v>
          </cell>
          <cell r="H13" t="str">
            <v>KNPC-MAA-ALMEER-MOIP-1</v>
          </cell>
          <cell r="I13" t="str">
            <v>FEKRY, HOSAM ELDIN</v>
          </cell>
          <cell r="J13">
            <v>2450787</v>
          </cell>
          <cell r="K13">
            <v>1310835</v>
          </cell>
          <cell r="L13">
            <v>0.4651371171790939</v>
          </cell>
          <cell r="M13">
            <v>1433461.66</v>
          </cell>
          <cell r="N13">
            <v>0.41510149188811596</v>
          </cell>
          <cell r="O13">
            <v>0</v>
          </cell>
          <cell r="P13">
            <v>0</v>
          </cell>
          <cell r="Q13">
            <v>0</v>
          </cell>
          <cell r="R13">
            <v>7866.6620000000003</v>
          </cell>
          <cell r="S13">
            <v>2450787</v>
          </cell>
          <cell r="T13">
            <v>1433462</v>
          </cell>
          <cell r="U13">
            <v>1.000000237188067</v>
          </cell>
          <cell r="V13">
            <v>1</v>
          </cell>
          <cell r="W13">
            <v>4.0803219537234367E-7</v>
          </cell>
          <cell r="X13">
            <v>0</v>
          </cell>
          <cell r="Y13">
            <v>42675</v>
          </cell>
          <cell r="Z13">
            <v>1.7412773937514767E-2</v>
          </cell>
          <cell r="AA13">
            <v>0</v>
          </cell>
          <cell r="AB13">
            <v>2450786</v>
          </cell>
          <cell r="AC13">
            <v>0.99999959196780464</v>
          </cell>
          <cell r="AD13">
            <v>15163.814078699999</v>
          </cell>
          <cell r="AE13">
            <v>0</v>
          </cell>
          <cell r="AF13" t="str">
            <v>Review committed cost. Change to pending close</v>
          </cell>
          <cell r="AG13" t="str">
            <v>Review committed cost. Change to pending close</v>
          </cell>
          <cell r="AH13">
            <v>0</v>
          </cell>
          <cell r="AI13" t="str">
            <v>Review open commtiment with PM</v>
          </cell>
          <cell r="AK13" t="str">
            <v>Review open commtiment with PM
can't close due to receivables</v>
          </cell>
          <cell r="AL13">
            <v>0</v>
          </cell>
        </row>
        <row r="14">
          <cell r="A14">
            <v>155412</v>
          </cell>
          <cell r="B14">
            <v>714</v>
          </cell>
          <cell r="C14" t="str">
            <v>KU HPS Kuwait Projects</v>
          </cell>
          <cell r="D14" t="str">
            <v>ME Pending Close</v>
          </cell>
          <cell r="E14">
            <v>39630</v>
          </cell>
          <cell r="F14">
            <v>41152</v>
          </cell>
          <cell r="H14" t="str">
            <v>KOC-SOS-COCC-DCS-SER-714</v>
          </cell>
          <cell r="I14" t="str">
            <v>ABDALLAH, MOSAD</v>
          </cell>
          <cell r="J14">
            <v>49500</v>
          </cell>
          <cell r="K14">
            <v>29414</v>
          </cell>
          <cell r="L14">
            <v>0.40577777777777779</v>
          </cell>
          <cell r="M14">
            <v>24708.959999999999</v>
          </cell>
          <cell r="N14">
            <v>0.50082909090909089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49500</v>
          </cell>
          <cell r="T14">
            <v>24709</v>
          </cell>
          <cell r="U14">
            <v>1.0000016188459571</v>
          </cell>
          <cell r="V14">
            <v>0</v>
          </cell>
          <cell r="W14">
            <v>0</v>
          </cell>
          <cell r="X14">
            <v>0</v>
          </cell>
          <cell r="Y14">
            <v>11550</v>
          </cell>
          <cell r="Z14">
            <v>0.23333333333333334</v>
          </cell>
          <cell r="AA14">
            <v>0</v>
          </cell>
          <cell r="AB14">
            <v>49500</v>
          </cell>
          <cell r="AC14">
            <v>1</v>
          </cell>
          <cell r="AD14">
            <v>2183.25</v>
          </cell>
          <cell r="AE14">
            <v>0</v>
          </cell>
          <cell r="AF14" t="str">
            <v>1-Follow up receivable
2-Review open commitment and close</v>
          </cell>
          <cell r="AG14" t="str">
            <v>1-Follow up receivable
2-Review open commitment and close</v>
          </cell>
          <cell r="AH14">
            <v>0</v>
          </cell>
          <cell r="AI14" t="str">
            <v>open commit to be removed ( email was sent to Mosad)</v>
          </cell>
          <cell r="AJ14" t="str">
            <v>Mosad approved by email still not done</v>
          </cell>
          <cell r="AL14">
            <v>0</v>
          </cell>
        </row>
        <row r="15">
          <cell r="A15">
            <v>156051</v>
          </cell>
          <cell r="B15">
            <v>714</v>
          </cell>
          <cell r="C15" t="str">
            <v>KU HPS Kuwait Projects</v>
          </cell>
          <cell r="D15" t="str">
            <v>ME Pending Close</v>
          </cell>
          <cell r="E15">
            <v>39630</v>
          </cell>
          <cell r="F15">
            <v>40268</v>
          </cell>
          <cell r="H15" t="str">
            <v>KOC-MUSH-GCs- DCS MODI-714</v>
          </cell>
          <cell r="I15" t="str">
            <v>PURUSHOTHAMAN, DHANAPATHY</v>
          </cell>
          <cell r="J15">
            <v>104000</v>
          </cell>
          <cell r="K15">
            <v>53231</v>
          </cell>
          <cell r="L15">
            <v>0.48816346153846152</v>
          </cell>
          <cell r="M15">
            <v>73486.990000000005</v>
          </cell>
          <cell r="N15">
            <v>0.29339432692307688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04000</v>
          </cell>
          <cell r="T15">
            <v>73487</v>
          </cell>
          <cell r="U15">
            <v>1.0000001360785085</v>
          </cell>
          <cell r="V15">
            <v>0</v>
          </cell>
          <cell r="W15">
            <v>0</v>
          </cell>
          <cell r="X15">
            <v>0</v>
          </cell>
          <cell r="Y15">
            <v>3700</v>
          </cell>
          <cell r="Z15">
            <v>3.5576923076923075E-2</v>
          </cell>
          <cell r="AA15">
            <v>0</v>
          </cell>
          <cell r="AB15">
            <v>104000</v>
          </cell>
          <cell r="AC15">
            <v>1</v>
          </cell>
          <cell r="AD15">
            <v>0</v>
          </cell>
          <cell r="AE15">
            <v>0</v>
          </cell>
          <cell r="AF15" t="str">
            <v>1-Customer not releasing final payment: 3,700 KD
2-discuss with finance if we need to write this project off</v>
          </cell>
          <cell r="AG15" t="str">
            <v>1-Customer not releasing final payment: 3,700 KD
2-discuss with finance if we need to write this project off</v>
          </cell>
          <cell r="AH15" t="str">
            <v>letter from legal to be send by finance</v>
          </cell>
          <cell r="AI15" t="str">
            <v>letter from legal to be send by finance</v>
          </cell>
          <cell r="AK15" t="str">
            <v>letter from legal to be send by finance</v>
          </cell>
          <cell r="AL15">
            <v>0</v>
          </cell>
        </row>
        <row r="16">
          <cell r="A16">
            <v>157488</v>
          </cell>
          <cell r="B16">
            <v>714</v>
          </cell>
          <cell r="C16" t="str">
            <v>KU HPS Kuwait Projects</v>
          </cell>
          <cell r="D16" t="str">
            <v>ME Active</v>
          </cell>
          <cell r="E16">
            <v>39734</v>
          </cell>
          <cell r="F16">
            <v>41274</v>
          </cell>
          <cell r="H16" t="str">
            <v>KNPC-MAB-IMCO-DCS-714</v>
          </cell>
          <cell r="I16" t="str">
            <v>PURUSHOTHAMAN, DHANAPATHY</v>
          </cell>
          <cell r="J16">
            <v>923045</v>
          </cell>
          <cell r="K16">
            <v>454310</v>
          </cell>
          <cell r="L16">
            <v>0.50781381189432806</v>
          </cell>
          <cell r="M16">
            <v>436639.33</v>
          </cell>
          <cell r="N16">
            <v>0.52695769978711759</v>
          </cell>
          <cell r="O16">
            <v>2885</v>
          </cell>
          <cell r="P16">
            <v>3965.4</v>
          </cell>
          <cell r="Q16">
            <v>14830</v>
          </cell>
          <cell r="R16">
            <v>14678.175999999999</v>
          </cell>
          <cell r="S16">
            <v>923045</v>
          </cell>
          <cell r="T16">
            <v>436639</v>
          </cell>
          <cell r="U16">
            <v>0.99999924422749542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923044.57</v>
          </cell>
          <cell r="AC16">
            <v>0.99999953415055598</v>
          </cell>
          <cell r="AD16">
            <v>0</v>
          </cell>
          <cell r="AE16">
            <v>0</v>
          </cell>
          <cell r="AF16" t="str">
            <v>1-Commissioning work and As biult pending
2-Finance to track final payment</v>
          </cell>
          <cell r="AG16" t="str">
            <v>1-Commissioning work and As biult pending
2-Finance to track final payment</v>
          </cell>
          <cell r="AH16" t="str">
            <v>no farther actions</v>
          </cell>
          <cell r="AI16" t="str">
            <v>check with customer for the final 5% payment - possitive EAC possible .  Send EAC sheet to PM for approval</v>
          </cell>
          <cell r="AK16" t="str">
            <v>check with customer for the final 5% payment - possitive EAC possible .  Send EAC sheet to PM for approval</v>
          </cell>
          <cell r="AL16">
            <v>0</v>
          </cell>
        </row>
        <row r="17">
          <cell r="A17">
            <v>159040</v>
          </cell>
          <cell r="B17">
            <v>714</v>
          </cell>
          <cell r="C17" t="str">
            <v>KU HPS Kuwait Projects</v>
          </cell>
          <cell r="D17" t="str">
            <v>ME Pending Close</v>
          </cell>
          <cell r="E17">
            <v>39783</v>
          </cell>
          <cell r="F17">
            <v>40908</v>
          </cell>
          <cell r="H17" t="str">
            <v>KNPC-MAA-ABJ-EPC UPGRA-714</v>
          </cell>
          <cell r="I17" t="str">
            <v>FEKRY, HOSAM ELDIN</v>
          </cell>
          <cell r="J17">
            <v>251737</v>
          </cell>
          <cell r="K17">
            <v>135470</v>
          </cell>
          <cell r="L17">
            <v>0.46185900364269061</v>
          </cell>
          <cell r="M17">
            <v>134187.98000000001</v>
          </cell>
          <cell r="N17">
            <v>0.46695169959124</v>
          </cell>
          <cell r="O17">
            <v>0</v>
          </cell>
          <cell r="P17">
            <v>0</v>
          </cell>
          <cell r="Q17">
            <v>-56263</v>
          </cell>
          <cell r="R17">
            <v>0</v>
          </cell>
          <cell r="S17">
            <v>251737</v>
          </cell>
          <cell r="T17">
            <v>134188</v>
          </cell>
          <cell r="U17">
            <v>1.0000001490446462</v>
          </cell>
          <cell r="V17">
            <v>0</v>
          </cell>
          <cell r="W17">
            <v>0</v>
          </cell>
          <cell r="X17">
            <v>0</v>
          </cell>
          <cell r="Y17">
            <v>10067.74</v>
          </cell>
          <cell r="Z17">
            <v>3.9993088024406424E-2</v>
          </cell>
          <cell r="AA17">
            <v>0</v>
          </cell>
          <cell r="AB17">
            <v>251737.39</v>
          </cell>
          <cell r="AC17">
            <v>1.0000015492359089</v>
          </cell>
          <cell r="AD17">
            <v>0</v>
          </cell>
          <cell r="AE17">
            <v>0</v>
          </cell>
          <cell r="AF17" t="str">
            <v>Receivable balance to be follow up with Finance</v>
          </cell>
          <cell r="AG17" t="str">
            <v>Receivable balance to be follow up with Finance</v>
          </cell>
          <cell r="AH17">
            <v>0</v>
          </cell>
          <cell r="AI17" t="str">
            <v>Receivable balance to be follow up with Finance</v>
          </cell>
          <cell r="AK17" t="str">
            <v>Can't close due to receivables</v>
          </cell>
          <cell r="AL17">
            <v>0</v>
          </cell>
        </row>
        <row r="18">
          <cell r="A18">
            <v>161442</v>
          </cell>
          <cell r="B18">
            <v>714</v>
          </cell>
          <cell r="C18" t="str">
            <v>KU HPS Kuwait Projects</v>
          </cell>
          <cell r="D18" t="str">
            <v>ME Active</v>
          </cell>
          <cell r="E18">
            <v>39904</v>
          </cell>
          <cell r="F18">
            <v>41274</v>
          </cell>
          <cell r="H18" t="str">
            <v>KNPC-IMCO-SHU-D C S-714</v>
          </cell>
          <cell r="I18" t="str">
            <v>PURUSHOTHAMAN, DHANAPATHY</v>
          </cell>
          <cell r="J18">
            <v>143959</v>
          </cell>
          <cell r="K18">
            <v>59683</v>
          </cell>
          <cell r="L18">
            <v>0.58541668113837964</v>
          </cell>
          <cell r="M18">
            <v>57476.57</v>
          </cell>
          <cell r="N18">
            <v>0.60074347557290608</v>
          </cell>
          <cell r="O18">
            <v>0</v>
          </cell>
          <cell r="P18">
            <v>0</v>
          </cell>
          <cell r="Q18">
            <v>-3117</v>
          </cell>
          <cell r="R18">
            <v>0</v>
          </cell>
          <cell r="S18">
            <v>136704</v>
          </cell>
          <cell r="T18">
            <v>54580</v>
          </cell>
          <cell r="U18">
            <v>0.94960433442705439</v>
          </cell>
          <cell r="V18">
            <v>0</v>
          </cell>
          <cell r="W18">
            <v>0</v>
          </cell>
          <cell r="X18">
            <v>7255</v>
          </cell>
          <cell r="Y18">
            <v>4138.25</v>
          </cell>
          <cell r="Z18">
            <v>2.8746031856292417E-2</v>
          </cell>
          <cell r="AA18">
            <v>7255</v>
          </cell>
          <cell r="AB18">
            <v>143959.22</v>
          </cell>
          <cell r="AC18">
            <v>1.000001528212894</v>
          </cell>
          <cell r="AD18">
            <v>0</v>
          </cell>
          <cell r="AE18">
            <v>2896.77</v>
          </cell>
          <cell r="AF18">
            <v>0</v>
          </cell>
          <cell r="AG18">
            <v>0</v>
          </cell>
          <cell r="AH18" t="str">
            <v>no farther actions</v>
          </cell>
          <cell r="AI18" t="str">
            <v>Commited cost need to be cleared, check with PM and procurement</v>
          </cell>
          <cell r="AL18">
            <v>0</v>
          </cell>
        </row>
        <row r="19">
          <cell r="A19">
            <v>164325</v>
          </cell>
          <cell r="B19">
            <v>714</v>
          </cell>
          <cell r="C19" t="str">
            <v>KU HPS Kuwait Projects</v>
          </cell>
          <cell r="D19" t="str">
            <v>ME Active</v>
          </cell>
          <cell r="E19">
            <v>40087</v>
          </cell>
          <cell r="F19">
            <v>41274</v>
          </cell>
          <cell r="H19" t="str">
            <v>KOC-SAIPEM-BS 160-714-09</v>
          </cell>
          <cell r="I19" t="str">
            <v>EL SAYED, MOSTAFA ALI</v>
          </cell>
          <cell r="J19">
            <v>2346798</v>
          </cell>
          <cell r="K19">
            <v>2125714</v>
          </cell>
          <cell r="L19">
            <v>9.4206659456842895E-2</v>
          </cell>
          <cell r="M19">
            <v>2122031.92</v>
          </cell>
          <cell r="N19">
            <v>9.5775639829248221E-2</v>
          </cell>
          <cell r="O19">
            <v>11817</v>
          </cell>
          <cell r="P19">
            <v>10685.589</v>
          </cell>
          <cell r="Q19">
            <v>93149</v>
          </cell>
          <cell r="R19">
            <v>80137.057000000001</v>
          </cell>
          <cell r="S19">
            <v>2337274</v>
          </cell>
          <cell r="T19">
            <v>2113420</v>
          </cell>
          <cell r="U19">
            <v>0.99594166330919287</v>
          </cell>
          <cell r="V19">
            <v>45765</v>
          </cell>
          <cell r="W19">
            <v>1.9501039288426187E-2</v>
          </cell>
          <cell r="X19">
            <v>0</v>
          </cell>
          <cell r="Y19">
            <v>103490.14</v>
          </cell>
          <cell r="Z19">
            <v>4.4098443922314573E-2</v>
          </cell>
          <cell r="AA19">
            <v>9524</v>
          </cell>
          <cell r="AB19">
            <v>2291508.85</v>
          </cell>
          <cell r="AC19">
            <v>0.97644060119362641</v>
          </cell>
          <cell r="AD19">
            <v>0</v>
          </cell>
          <cell r="AE19">
            <v>8612.2199999999993</v>
          </cell>
          <cell r="AF19" t="str">
            <v>1-Customer released part of the receivable balance and holding the other once issues closed (estimated mid October)
2-Open commitment should be reduced by 60K based on procurement email on August 30
3-PM to discuss with Saipem to consider the change orders done
4-Check ITD invoices as there is still $140K to be invioced</v>
          </cell>
          <cell r="AG19">
            <v>0</v>
          </cell>
          <cell r="AH19" t="str">
            <v>Mostafa needs to request for billing in Oct(Done) ,
 commt should be finally checked then pend to close - cost trasfer to project 176506 - accounts need to stop submitting OT or any other finance exp on this project and use 176506--# 1&amp;3 delayed due to customer vacation till end of OCt.</v>
          </cell>
          <cell r="AI19" t="str">
            <v>payment expected on Dec - transfer cost from 164325 to 179353 ( waiting for the total amount from Mostafa)-(expecting around $68k for HWL india +EAC to be done putting in considration to leave the value of $68k + Mostafa time sheet (done) - -then pend to close - dummy invoices to be checked  or cancelled</v>
          </cell>
          <cell r="AK19" t="str">
            <v>EAC is done , cost transfer is done</v>
          </cell>
          <cell r="AL19">
            <v>0</v>
          </cell>
        </row>
        <row r="20">
          <cell r="A20">
            <v>165355</v>
          </cell>
          <cell r="B20">
            <v>714</v>
          </cell>
          <cell r="C20" t="str">
            <v>KU HPS Kuwait Projects</v>
          </cell>
          <cell r="D20" t="str">
            <v>ME Active</v>
          </cell>
          <cell r="E20">
            <v>40140</v>
          </cell>
          <cell r="F20">
            <v>41274</v>
          </cell>
          <cell r="H20" t="str">
            <v>KOC-KHADDA-DCS.UPGRD-09-714</v>
          </cell>
          <cell r="I20" t="str">
            <v>PURUSHOTHAMAN, DHANAPATHY</v>
          </cell>
          <cell r="J20">
            <v>1043440</v>
          </cell>
          <cell r="K20">
            <v>541648</v>
          </cell>
          <cell r="L20">
            <v>0.48090163305987887</v>
          </cell>
          <cell r="M20">
            <v>548775.80000000005</v>
          </cell>
          <cell r="N20">
            <v>0.47407057425438931</v>
          </cell>
          <cell r="O20">
            <v>13279</v>
          </cell>
          <cell r="P20">
            <v>6355.1530000000002</v>
          </cell>
          <cell r="Q20">
            <v>80933</v>
          </cell>
          <cell r="R20">
            <v>47984.49</v>
          </cell>
          <cell r="S20">
            <v>990143</v>
          </cell>
          <cell r="T20">
            <v>520745</v>
          </cell>
          <cell r="U20">
            <v>0.94892121700701804</v>
          </cell>
          <cell r="V20">
            <v>0</v>
          </cell>
          <cell r="W20">
            <v>0</v>
          </cell>
          <cell r="X20">
            <v>27215</v>
          </cell>
          <cell r="Y20">
            <v>26082.5</v>
          </cell>
          <cell r="Z20">
            <v>2.4996645710342713E-2</v>
          </cell>
          <cell r="AA20">
            <v>53297</v>
          </cell>
          <cell r="AB20">
            <v>1017357.5</v>
          </cell>
          <cell r="AC20">
            <v>0.97500335428965734</v>
          </cell>
          <cell r="AD20">
            <v>2550.72195788</v>
          </cell>
          <cell r="AE20">
            <v>28030.46</v>
          </cell>
          <cell r="AF20" t="str">
            <v>In progress. Site work continuing</v>
          </cell>
          <cell r="AG20" t="str">
            <v>In progress. Site work continuing</v>
          </cell>
          <cell r="AH20" t="str">
            <v xml:space="preserve">update the fc </v>
          </cell>
          <cell r="AI20" t="str">
            <v>Follow up with PM for last milestone completion</v>
          </cell>
          <cell r="AK20" t="str">
            <v>Follow up with PM for last milestone completion</v>
          </cell>
          <cell r="AL20">
            <v>0</v>
          </cell>
        </row>
        <row r="21">
          <cell r="A21">
            <v>167188</v>
          </cell>
          <cell r="B21">
            <v>714</v>
          </cell>
          <cell r="C21" t="str">
            <v>KU HPS Kuwait Projects</v>
          </cell>
          <cell r="D21" t="str">
            <v>ME Pending Close</v>
          </cell>
          <cell r="E21">
            <v>40224</v>
          </cell>
          <cell r="F21">
            <v>41121</v>
          </cell>
          <cell r="H21" t="str">
            <v>KOC-O&amp;G-GC23-714-10</v>
          </cell>
          <cell r="I21" t="str">
            <v>ABDALLAH, MOSAD</v>
          </cell>
          <cell r="J21">
            <v>23063</v>
          </cell>
          <cell r="K21">
            <v>13906</v>
          </cell>
          <cell r="L21">
            <v>0.39704288253913195</v>
          </cell>
          <cell r="M21">
            <v>7753.03</v>
          </cell>
          <cell r="N21">
            <v>0.66383254563586702</v>
          </cell>
          <cell r="O21">
            <v>0</v>
          </cell>
          <cell r="P21">
            <v>0</v>
          </cell>
          <cell r="Q21">
            <v>10615</v>
          </cell>
          <cell r="R21">
            <v>30.349</v>
          </cell>
          <cell r="S21">
            <v>23063</v>
          </cell>
          <cell r="T21">
            <v>7753</v>
          </cell>
          <cell r="U21">
            <v>0.99999613054509018</v>
          </cell>
          <cell r="V21">
            <v>0</v>
          </cell>
          <cell r="W21">
            <v>0</v>
          </cell>
          <cell r="X21">
            <v>0</v>
          </cell>
          <cell r="Y21">
            <v>19563</v>
          </cell>
          <cell r="Z21">
            <v>0.84824177253609678</v>
          </cell>
          <cell r="AA21">
            <v>0</v>
          </cell>
          <cell r="AB21">
            <v>23063</v>
          </cell>
          <cell r="AC21">
            <v>1</v>
          </cell>
          <cell r="AD21">
            <v>0</v>
          </cell>
          <cell r="AE21">
            <v>0</v>
          </cell>
          <cell r="AF21" t="str">
            <v>close once payment received and adjust EAC</v>
          </cell>
          <cell r="AG21" t="str">
            <v>close once payment received and adjust EAC</v>
          </cell>
          <cell r="AH21">
            <v>0</v>
          </cell>
          <cell r="AI21" t="str">
            <v>dummy invoices was made  to replace rejected system invoice ( needs finance to follow up)</v>
          </cell>
          <cell r="AL21">
            <v>0</v>
          </cell>
        </row>
        <row r="22">
          <cell r="A22">
            <v>170964</v>
          </cell>
          <cell r="B22">
            <v>714</v>
          </cell>
          <cell r="C22" t="str">
            <v>KU HPS Kuwait Projects</v>
          </cell>
          <cell r="D22" t="str">
            <v>ME Active</v>
          </cell>
          <cell r="E22">
            <v>40336</v>
          </cell>
          <cell r="F22">
            <v>41547</v>
          </cell>
          <cell r="H22" t="str">
            <v>MEW-ALZOUR.PWR.ST-714-10</v>
          </cell>
          <cell r="I22" t="str">
            <v>RAMACHANDRAN, KARTHIK</v>
          </cell>
          <cell r="J22">
            <v>1488706</v>
          </cell>
          <cell r="K22">
            <v>1416869</v>
          </cell>
          <cell r="L22">
            <v>4.8254658743902425E-2</v>
          </cell>
          <cell r="M22">
            <v>1339835</v>
          </cell>
          <cell r="N22">
            <v>0.10000026868972114</v>
          </cell>
          <cell r="O22">
            <v>83728</v>
          </cell>
          <cell r="P22">
            <v>75499.058999999994</v>
          </cell>
          <cell r="Q22">
            <v>602861</v>
          </cell>
          <cell r="R22">
            <v>542718.67599999998</v>
          </cell>
          <cell r="S22">
            <v>1378142</v>
          </cell>
          <cell r="T22">
            <v>1240472</v>
          </cell>
          <cell r="U22">
            <v>0.92583937574402819</v>
          </cell>
          <cell r="V22">
            <v>495922</v>
          </cell>
          <cell r="W22">
            <v>0.33312285971844002</v>
          </cell>
          <cell r="X22">
            <v>0</v>
          </cell>
          <cell r="Y22">
            <v>240358.42</v>
          </cell>
          <cell r="Z22">
            <v>0.1614545921088516</v>
          </cell>
          <cell r="AA22">
            <v>110564</v>
          </cell>
          <cell r="AB22">
            <v>882220.1</v>
          </cell>
          <cell r="AC22">
            <v>0.59260868163357971</v>
          </cell>
          <cell r="AD22">
            <v>86207.640755200002</v>
          </cell>
          <cell r="AE22">
            <v>99363.13</v>
          </cell>
          <cell r="AF22">
            <v>0</v>
          </cell>
          <cell r="AG22" t="str">
            <v>1-Meeting with customer senoir management to be planned for invoicing agreement to reduce high unbilled
2-Open commitment review</v>
          </cell>
          <cell r="AH22" t="str">
            <v>meeting held , invoice will be raised in Nov. 250000( done) , Open commt needs to be reviewed in Octoberdone, ETC shows (20000) , due to increase labor rates.The PM will try to find some way to avoid , PM to review with customer bringing forward Feb 2013 to be billed in Dec'12</v>
          </cell>
          <cell r="AI22" t="str">
            <v>Open commit reviewed, will re-forecast for monthly project reviews</v>
          </cell>
          <cell r="AK22" t="str">
            <v xml:space="preserve">reduce cost to make ETC match ( recovery plan needed)
</v>
          </cell>
          <cell r="AL22" t="str">
            <v>Karthik/rosan</v>
          </cell>
        </row>
        <row r="23">
          <cell r="A23">
            <v>171839</v>
          </cell>
          <cell r="B23">
            <v>714</v>
          </cell>
          <cell r="C23" t="str">
            <v>KU HPS Kuwait Projects</v>
          </cell>
          <cell r="D23" t="str">
            <v>ME Active</v>
          </cell>
          <cell r="E23">
            <v>40359</v>
          </cell>
          <cell r="F23">
            <v>42185</v>
          </cell>
          <cell r="H23" t="str">
            <v>KNP-MAA-FUP-714/10</v>
          </cell>
          <cell r="I23" t="str">
            <v>ABDUL KAREEM, BINU NAMBOORIMADATHIL</v>
          </cell>
          <cell r="J23">
            <v>7956993</v>
          </cell>
          <cell r="K23">
            <v>7161294</v>
          </cell>
          <cell r="L23">
            <v>9.9999962297315073E-2</v>
          </cell>
          <cell r="M23">
            <v>6524734.2599999998</v>
          </cell>
          <cell r="N23">
            <v>0.18000000000000002</v>
          </cell>
          <cell r="O23">
            <v>320535</v>
          </cell>
          <cell r="P23">
            <v>250944.01</v>
          </cell>
          <cell r="Q23">
            <v>1888439</v>
          </cell>
          <cell r="R23">
            <v>1548519.7609999999</v>
          </cell>
          <cell r="S23">
            <v>3067024</v>
          </cell>
          <cell r="T23">
            <v>2514960</v>
          </cell>
          <cell r="U23">
            <v>0.38545018077104032</v>
          </cell>
          <cell r="V23">
            <v>376365</v>
          </cell>
          <cell r="W23">
            <v>4.7299903368018544E-2</v>
          </cell>
          <cell r="X23">
            <v>0</v>
          </cell>
          <cell r="Y23">
            <v>640784.13</v>
          </cell>
          <cell r="Z23">
            <v>8.0530940519867242E-2</v>
          </cell>
          <cell r="AA23">
            <v>4889969</v>
          </cell>
          <cell r="AB23">
            <v>2690658.68</v>
          </cell>
          <cell r="AC23">
            <v>0.33815018814268155</v>
          </cell>
          <cell r="AD23">
            <v>3471440.8525527199</v>
          </cell>
          <cell r="AE23">
            <v>4009774.7</v>
          </cell>
          <cell r="AF23" t="str">
            <v>1-PM to check details of cost booking in August
2-Give Binu PM access in Oracle and change PM name to Binu Kareem
3-Billing forecast still required (draft will be sent this week)
4-Send Kevan actual hours since March (manual &amp; oracle)</v>
          </cell>
          <cell r="AG23" t="str">
            <v>1-PM to check details of cost booking in August
2-Give Binu PM access in Oracle and change PM name to Binu Kareem
3-Billing forecast still required (draft will be sent this week)
4-Send Kevan actual hours since March (manual &amp; oracle)</v>
          </cell>
          <cell r="AH23" t="str">
            <v>Billing fc for Dec waiting for confirmation from KNPC re FAT, contact finace re un approved exp ,  fc commt for  2013 in Nov</v>
          </cell>
          <cell r="AI23">
            <v>0</v>
          </cell>
          <cell r="AL23">
            <v>0</v>
          </cell>
        </row>
        <row r="24">
          <cell r="A24">
            <v>173720</v>
          </cell>
          <cell r="B24">
            <v>714</v>
          </cell>
          <cell r="C24" t="str">
            <v>KU HPS Kuwait Projects</v>
          </cell>
          <cell r="D24" t="str">
            <v>ME Active</v>
          </cell>
          <cell r="E24">
            <v>40436</v>
          </cell>
          <cell r="F24">
            <v>41273</v>
          </cell>
          <cell r="H24" t="str">
            <v>KNPC.SHU-KD950.000-714-10</v>
          </cell>
          <cell r="I24" t="str">
            <v>RAMACHANDRAN, KARTHIK</v>
          </cell>
          <cell r="J24">
            <v>950000</v>
          </cell>
          <cell r="K24">
            <v>937772</v>
          </cell>
          <cell r="L24">
            <v>1.2871578947368421E-2</v>
          </cell>
          <cell r="M24">
            <v>1355022.83</v>
          </cell>
          <cell r="N24">
            <v>-0.42633982105263168</v>
          </cell>
          <cell r="O24">
            <v>0</v>
          </cell>
          <cell r="P24">
            <v>7240.143</v>
          </cell>
          <cell r="Q24">
            <v>0</v>
          </cell>
          <cell r="R24">
            <v>83136.032999999996</v>
          </cell>
          <cell r="S24">
            <v>950000</v>
          </cell>
          <cell r="T24">
            <v>1381452</v>
          </cell>
          <cell r="U24">
            <v>1.0195045938820086</v>
          </cell>
          <cell r="V24">
            <v>233725</v>
          </cell>
          <cell r="W24">
            <v>0.24602631578947368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716275.49</v>
          </cell>
          <cell r="AC24">
            <v>0.75397420000000004</v>
          </cell>
          <cell r="AD24">
            <v>12241.121504507</v>
          </cell>
          <cell r="AE24">
            <v>-26428.73</v>
          </cell>
          <cell r="AF24" t="str">
            <v>1-Billing forecast invoiced to date
2-Review expenditure
3-update committed cost</v>
          </cell>
          <cell r="AG24" t="str">
            <v>1-Billing forecast invoiced to date
2-Review expenditure
3-update committed cost</v>
          </cell>
          <cell r="AH24" t="str">
            <v>billing forecast is wrong needs to be revised, open commt and ETC is wrong needs to review and validated</v>
          </cell>
          <cell r="AI24" t="str">
            <v>all open commt to be checked with smitha ( material was received)</v>
          </cell>
          <cell r="AJ24" t="str">
            <v>EAC calculation will be given to Management in details</v>
          </cell>
          <cell r="AK24" t="str">
            <v>EAC adjustment to be taken this month (negative)</v>
          </cell>
          <cell r="AL24" t="str">
            <v>Karthik/rosan</v>
          </cell>
        </row>
        <row r="25">
          <cell r="A25">
            <v>173755</v>
          </cell>
          <cell r="B25">
            <v>714</v>
          </cell>
          <cell r="C25" t="str">
            <v>KU HPS Kuwait Projects</v>
          </cell>
          <cell r="D25" t="str">
            <v>ME Active</v>
          </cell>
          <cell r="E25">
            <v>40437</v>
          </cell>
          <cell r="F25">
            <v>41274</v>
          </cell>
          <cell r="H25" t="str">
            <v>KOC-ALKHADDA-DCS.GC10-714-10</v>
          </cell>
          <cell r="I25" t="str">
            <v>PURUSHOTHAMAN, DHANAPATHY</v>
          </cell>
          <cell r="J25">
            <v>67533</v>
          </cell>
          <cell r="K25">
            <v>29093</v>
          </cell>
          <cell r="L25">
            <v>0.56920320435935023</v>
          </cell>
          <cell r="M25">
            <v>29093.03</v>
          </cell>
          <cell r="N25">
            <v>0.5692027601320836</v>
          </cell>
          <cell r="O25">
            <v>8406</v>
          </cell>
          <cell r="P25">
            <v>3621.259</v>
          </cell>
          <cell r="Q25">
            <v>42523</v>
          </cell>
          <cell r="R25">
            <v>18318.581999999999</v>
          </cell>
          <cell r="S25">
            <v>64755</v>
          </cell>
          <cell r="T25">
            <v>27896</v>
          </cell>
          <cell r="U25">
            <v>0.95885509347084164</v>
          </cell>
          <cell r="V25">
            <v>0</v>
          </cell>
          <cell r="W25">
            <v>0</v>
          </cell>
          <cell r="X25">
            <v>2778</v>
          </cell>
          <cell r="Y25">
            <v>13766.45</v>
          </cell>
          <cell r="Z25">
            <v>0.20384774850813678</v>
          </cell>
          <cell r="AA25">
            <v>2778</v>
          </cell>
          <cell r="AB25">
            <v>67532.95</v>
          </cell>
          <cell r="AC25">
            <v>0.99999925962122216</v>
          </cell>
          <cell r="AD25">
            <v>0</v>
          </cell>
          <cell r="AE25">
            <v>1196.82</v>
          </cell>
          <cell r="AF25" t="str">
            <v>50% payment outstanding. Site work ongoing</v>
          </cell>
          <cell r="AG25" t="str">
            <v>50% payment outstanding. Site work ongoing</v>
          </cell>
          <cell r="AH25" t="str">
            <v>finance to follow 15% outstanding</v>
          </cell>
          <cell r="AI25" t="str">
            <v>Still active</v>
          </cell>
          <cell r="AK25" t="str">
            <v>follow up payment 
positive EAC</v>
          </cell>
          <cell r="AL25">
            <v>0</v>
          </cell>
        </row>
        <row r="26">
          <cell r="A26">
            <v>173795</v>
          </cell>
          <cell r="B26">
            <v>714</v>
          </cell>
          <cell r="C26" t="str">
            <v>KU HPS Kuwait Projects</v>
          </cell>
          <cell r="D26" t="str">
            <v>ME Pending Close</v>
          </cell>
          <cell r="E26">
            <v>40440</v>
          </cell>
          <cell r="F26">
            <v>41274</v>
          </cell>
          <cell r="H26" t="str">
            <v>KOC-HOT-ADM.STF.EXNSN-714-10</v>
          </cell>
          <cell r="I26" t="str">
            <v>PURUSHOTHAMAN, DHANAPATHY</v>
          </cell>
          <cell r="J26">
            <v>74094</v>
          </cell>
          <cell r="K26">
            <v>31366</v>
          </cell>
          <cell r="L26">
            <v>0.57667287499662589</v>
          </cell>
          <cell r="M26">
            <v>26764.46</v>
          </cell>
          <cell r="N26">
            <v>0.63877695899802955</v>
          </cell>
          <cell r="O26">
            <v>0</v>
          </cell>
          <cell r="P26">
            <v>0</v>
          </cell>
          <cell r="Q26">
            <v>37140</v>
          </cell>
          <cell r="R26">
            <v>11163.308000000001</v>
          </cell>
          <cell r="S26">
            <v>74094</v>
          </cell>
          <cell r="T26">
            <v>26764</v>
          </cell>
          <cell r="U26">
            <v>0.99998281302891978</v>
          </cell>
          <cell r="V26">
            <v>0</v>
          </cell>
          <cell r="W26">
            <v>0</v>
          </cell>
          <cell r="X26">
            <v>0</v>
          </cell>
          <cell r="Y26">
            <v>1093.75</v>
          </cell>
          <cell r="Z26">
            <v>1.4761654115043054E-2</v>
          </cell>
          <cell r="AA26">
            <v>0</v>
          </cell>
          <cell r="AB26">
            <v>74093.75</v>
          </cell>
          <cell r="AC26">
            <v>0.99999662590763083</v>
          </cell>
          <cell r="AD26">
            <v>0</v>
          </cell>
          <cell r="AE26">
            <v>0</v>
          </cell>
          <cell r="AF26" t="str">
            <v>Commisioning phase. Last payment held from customer for completion</v>
          </cell>
          <cell r="AG26" t="str">
            <v>Commisioning phase. Last payment held from customer for completion</v>
          </cell>
          <cell r="AH26" t="str">
            <v>payment to be followed up with customer by PM and Finance</v>
          </cell>
          <cell r="AI26" t="str">
            <v>why invoice not paid? ( PM asking)</v>
          </cell>
          <cell r="AK26" t="str">
            <v>un able to close due to receivables</v>
          </cell>
          <cell r="AL26">
            <v>0</v>
          </cell>
        </row>
        <row r="27">
          <cell r="A27">
            <v>173879</v>
          </cell>
          <cell r="B27">
            <v>714</v>
          </cell>
          <cell r="C27" t="str">
            <v>KU HPS Kuwait Projects</v>
          </cell>
          <cell r="D27" t="str">
            <v>ME Pending Close</v>
          </cell>
          <cell r="E27">
            <v>40443</v>
          </cell>
          <cell r="F27">
            <v>41273</v>
          </cell>
          <cell r="H27" t="str">
            <v>KNPC.MAB-IMCO-DCS.INTRFC-10</v>
          </cell>
          <cell r="I27" t="str">
            <v>PURUSHOTHAMAN, DHANAPATHY</v>
          </cell>
          <cell r="J27">
            <v>16985</v>
          </cell>
          <cell r="K27">
            <v>11752</v>
          </cell>
          <cell r="L27">
            <v>0.30809537827494848</v>
          </cell>
          <cell r="M27">
            <v>2031.4</v>
          </cell>
          <cell r="N27">
            <v>0.88040035325287025</v>
          </cell>
          <cell r="O27">
            <v>12969</v>
          </cell>
          <cell r="P27">
            <v>0</v>
          </cell>
          <cell r="Q27">
            <v>12969</v>
          </cell>
          <cell r="R27">
            <v>0</v>
          </cell>
          <cell r="S27">
            <v>16985</v>
          </cell>
          <cell r="T27">
            <v>2031</v>
          </cell>
          <cell r="U27">
            <v>0.99980309146401491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6985</v>
          </cell>
          <cell r="AC27">
            <v>1</v>
          </cell>
          <cell r="AD27">
            <v>0</v>
          </cell>
          <cell r="AE27">
            <v>0</v>
          </cell>
          <cell r="AF27" t="str">
            <v>Training to be conducted</v>
          </cell>
          <cell r="AG27" t="str">
            <v>Training to be conducted</v>
          </cell>
          <cell r="AH27" t="str">
            <v>still waiting for training confimration</v>
          </cell>
          <cell r="AI27" t="str">
            <v>Debooking for cancelled training and change to close after discussion with PM for approval</v>
          </cell>
          <cell r="AK27" t="str">
            <v>waiting for formal confiremation from customer to debook</v>
          </cell>
          <cell r="AL27">
            <v>0</v>
          </cell>
        </row>
        <row r="28">
          <cell r="A28">
            <v>175051</v>
          </cell>
          <cell r="B28">
            <v>714</v>
          </cell>
          <cell r="C28" t="str">
            <v>KU HPS Kuwait Projects</v>
          </cell>
          <cell r="D28" t="str">
            <v>ME Active</v>
          </cell>
          <cell r="E28">
            <v>40568</v>
          </cell>
          <cell r="F28">
            <v>41455</v>
          </cell>
          <cell r="H28" t="str">
            <v>KOC-SKEC.BS131/2GC15/23-714-11</v>
          </cell>
          <cell r="I28" t="str">
            <v>PURUSHOTHAMAN, DHANAPATHY</v>
          </cell>
          <cell r="J28">
            <v>3466635</v>
          </cell>
          <cell r="K28">
            <v>2644565</v>
          </cell>
          <cell r="L28">
            <v>0.23713774308515317</v>
          </cell>
          <cell r="M28">
            <v>2645268.65</v>
          </cell>
          <cell r="N28">
            <v>0.23693476526949048</v>
          </cell>
          <cell r="O28">
            <v>80102</v>
          </cell>
          <cell r="P28">
            <v>68388.172000000006</v>
          </cell>
          <cell r="Q28">
            <v>508795</v>
          </cell>
          <cell r="R28">
            <v>422500.98200000002</v>
          </cell>
          <cell r="S28">
            <v>3128829</v>
          </cell>
          <cell r="T28">
            <v>2388125</v>
          </cell>
          <cell r="U28">
            <v>0.90279110214382197</v>
          </cell>
          <cell r="V28">
            <v>22488</v>
          </cell>
          <cell r="W28">
            <v>6.486982333011696E-3</v>
          </cell>
          <cell r="X28">
            <v>0</v>
          </cell>
          <cell r="Y28">
            <v>76406.759999999995</v>
          </cell>
          <cell r="Z28">
            <v>2.2040612870982954E-2</v>
          </cell>
          <cell r="AA28">
            <v>337806</v>
          </cell>
          <cell r="AB28">
            <v>3106340.89</v>
          </cell>
          <cell r="AC28">
            <v>0.89606805735244699</v>
          </cell>
          <cell r="AD28">
            <v>102992.5087642</v>
          </cell>
          <cell r="AE28">
            <v>257143.82</v>
          </cell>
          <cell r="AF28" t="str">
            <v>Site work to commence next month</v>
          </cell>
          <cell r="AG28" t="str">
            <v>Site work to commence next month</v>
          </cell>
          <cell r="AH28" t="str">
            <v>PM to chace the payment</v>
          </cell>
          <cell r="AI28" t="str">
            <v>`</v>
          </cell>
          <cell r="AK28" t="str">
            <v>extend till June'13
payment to follow up 
service invoices booking</v>
          </cell>
          <cell r="AL28">
            <v>0</v>
          </cell>
        </row>
        <row r="29">
          <cell r="A29">
            <v>175547</v>
          </cell>
          <cell r="B29">
            <v>714</v>
          </cell>
          <cell r="C29" t="str">
            <v>KU HPS Kuwait Projects</v>
          </cell>
          <cell r="D29" t="str">
            <v>ME Active</v>
          </cell>
          <cell r="E29">
            <v>40633</v>
          </cell>
          <cell r="F29">
            <v>41394</v>
          </cell>
          <cell r="H29" t="str">
            <v>KOTC.AISH-HANWHA-LPG.PLNT-714</v>
          </cell>
          <cell r="I29" t="str">
            <v>ALY, AHMAD ABDULMONEIM</v>
          </cell>
          <cell r="J29">
            <v>850630</v>
          </cell>
          <cell r="K29">
            <v>808193</v>
          </cell>
          <cell r="L29">
            <v>4.9888905869767117E-2</v>
          </cell>
          <cell r="M29">
            <v>808192.62</v>
          </cell>
          <cell r="N29">
            <v>4.9889352597486572E-2</v>
          </cell>
          <cell r="O29">
            <v>104070</v>
          </cell>
          <cell r="P29">
            <v>98878.388999999996</v>
          </cell>
          <cell r="Q29">
            <v>354172</v>
          </cell>
          <cell r="R29">
            <v>336542.33399999997</v>
          </cell>
          <cell r="S29">
            <v>713674</v>
          </cell>
          <cell r="T29">
            <v>678069</v>
          </cell>
          <cell r="U29">
            <v>0.83899429816619708</v>
          </cell>
          <cell r="V29">
            <v>0</v>
          </cell>
          <cell r="W29">
            <v>0</v>
          </cell>
          <cell r="X29">
            <v>13194</v>
          </cell>
          <cell r="Y29">
            <v>102835.11</v>
          </cell>
          <cell r="Z29">
            <v>0.12089287939527174</v>
          </cell>
          <cell r="AA29">
            <v>136956</v>
          </cell>
          <cell r="AB29">
            <v>726868.21</v>
          </cell>
          <cell r="AC29">
            <v>0.85450573104640082</v>
          </cell>
          <cell r="AD29">
            <v>102288.43920379999</v>
          </cell>
          <cell r="AE29">
            <v>130123.34</v>
          </cell>
          <cell r="AF29" t="str">
            <v>Discussions with customer, Change order expected in December. Check amount in Receivables (7kd)</v>
          </cell>
          <cell r="AG29" t="str">
            <v>Discussions with customer, Change order expected in December. Check amount in Receivables (7kd)</v>
          </cell>
          <cell r="AH29">
            <v>0</v>
          </cell>
          <cell r="AI29" t="str">
            <v>Change order done</v>
          </cell>
          <cell r="AL29">
            <v>0</v>
          </cell>
        </row>
        <row r="30">
          <cell r="A30">
            <v>176168</v>
          </cell>
          <cell r="B30">
            <v>714</v>
          </cell>
          <cell r="C30" t="str">
            <v>KU HPS Kuwait Projects</v>
          </cell>
          <cell r="D30" t="str">
            <v>ME Active</v>
          </cell>
          <cell r="E30">
            <v>40700</v>
          </cell>
          <cell r="F30">
            <v>41455</v>
          </cell>
          <cell r="H30" t="str">
            <v>KOC-PIL-EFL&amp;SEA.WTR.INJ-GC23</v>
          </cell>
          <cell r="I30" t="str">
            <v>PURUSHOTHAMAN, DHANAPATHY</v>
          </cell>
          <cell r="J30">
            <v>596138</v>
          </cell>
          <cell r="K30">
            <v>290442</v>
          </cell>
          <cell r="L30">
            <v>0.51279401749259401</v>
          </cell>
          <cell r="M30">
            <v>290442.14</v>
          </cell>
          <cell r="N30">
            <v>0.51279378264764197</v>
          </cell>
          <cell r="O30">
            <v>-5242</v>
          </cell>
          <cell r="P30">
            <v>-2554.1709999999998</v>
          </cell>
          <cell r="Q30">
            <v>409829</v>
          </cell>
          <cell r="R30">
            <v>199671.11900000001</v>
          </cell>
          <cell r="S30">
            <v>506146</v>
          </cell>
          <cell r="T30">
            <v>246597</v>
          </cell>
          <cell r="U30">
            <v>0.84904001877964397</v>
          </cell>
          <cell r="V30">
            <v>86368</v>
          </cell>
          <cell r="W30">
            <v>0.14487920582147087</v>
          </cell>
          <cell r="X30">
            <v>0</v>
          </cell>
          <cell r="Y30">
            <v>0</v>
          </cell>
          <cell r="Z30">
            <v>0</v>
          </cell>
          <cell r="AA30">
            <v>89992</v>
          </cell>
          <cell r="AB30">
            <v>419778.1</v>
          </cell>
          <cell r="AC30">
            <v>0.7041626267743375</v>
          </cell>
          <cell r="AD30">
            <v>33976.501145499999</v>
          </cell>
          <cell r="AE30">
            <v>43844.82</v>
          </cell>
          <cell r="AF30" t="str">
            <v>In progress</v>
          </cell>
          <cell r="AG30" t="str">
            <v>In progress</v>
          </cell>
          <cell r="AH30" t="str">
            <v>no actions</v>
          </cell>
          <cell r="AI30" t="str">
            <v>payment follow up</v>
          </cell>
          <cell r="AK30" t="str">
            <v>re do the forecasting</v>
          </cell>
          <cell r="AL30">
            <v>0</v>
          </cell>
        </row>
        <row r="31">
          <cell r="A31">
            <v>176170</v>
          </cell>
          <cell r="B31">
            <v>714</v>
          </cell>
          <cell r="C31" t="str">
            <v>KU HPS Kuwait Projects</v>
          </cell>
          <cell r="D31" t="str">
            <v>ME Active</v>
          </cell>
          <cell r="E31">
            <v>40710</v>
          </cell>
          <cell r="F31">
            <v>41455</v>
          </cell>
          <cell r="H31" t="str">
            <v>KOC-PIL-EFL&amp;SEA.WTR.INJ-GC15</v>
          </cell>
          <cell r="I31" t="str">
            <v>PURUSHOTHAMAN, DHANAPATHY</v>
          </cell>
          <cell r="J31">
            <v>888425</v>
          </cell>
          <cell r="K31">
            <v>529089</v>
          </cell>
          <cell r="L31">
            <v>0.40446407969158904</v>
          </cell>
          <cell r="M31">
            <v>403822.51</v>
          </cell>
          <cell r="N31">
            <v>0.54546246447364721</v>
          </cell>
          <cell r="O31">
            <v>29624</v>
          </cell>
          <cell r="P31">
            <v>13465.203</v>
          </cell>
          <cell r="Q31">
            <v>615537</v>
          </cell>
          <cell r="R31">
            <v>279784.80300000001</v>
          </cell>
          <cell r="S31">
            <v>742289</v>
          </cell>
          <cell r="T31">
            <v>337398</v>
          </cell>
          <cell r="U31">
            <v>0.83551063064810327</v>
          </cell>
          <cell r="V31">
            <v>117524</v>
          </cell>
          <cell r="W31">
            <v>0.13228353547007343</v>
          </cell>
          <cell r="X31">
            <v>0</v>
          </cell>
          <cell r="Y31">
            <v>0</v>
          </cell>
          <cell r="Z31">
            <v>0</v>
          </cell>
          <cell r="AA31">
            <v>146136</v>
          </cell>
          <cell r="AB31">
            <v>624764.81999999995</v>
          </cell>
          <cell r="AC31">
            <v>0.7032274193094521</v>
          </cell>
          <cell r="AD31">
            <v>69404.666711919999</v>
          </cell>
          <cell r="AE31">
            <v>66424.39</v>
          </cell>
          <cell r="AF31" t="str">
            <v>In progress</v>
          </cell>
          <cell r="AG31" t="str">
            <v>In progress</v>
          </cell>
          <cell r="AH31" t="str">
            <v>no actions</v>
          </cell>
          <cell r="AI31">
            <v>0</v>
          </cell>
          <cell r="AK31" t="str">
            <v>re do the forecasting</v>
          </cell>
          <cell r="AL31">
            <v>0</v>
          </cell>
        </row>
        <row r="32">
          <cell r="A32">
            <v>176506</v>
          </cell>
          <cell r="B32">
            <v>714</v>
          </cell>
          <cell r="C32" t="str">
            <v>KU HPS Kuwait Projects</v>
          </cell>
          <cell r="D32" t="str">
            <v>ME Active</v>
          </cell>
          <cell r="E32">
            <v>40748</v>
          </cell>
          <cell r="F32">
            <v>41274</v>
          </cell>
          <cell r="H32" t="str">
            <v>KOC-SAIPEM-BS 160-714-11</v>
          </cell>
          <cell r="I32" t="str">
            <v>EL SAYED, MOSTAFA ALI</v>
          </cell>
          <cell r="J32">
            <v>254968</v>
          </cell>
          <cell r="K32">
            <v>224374</v>
          </cell>
          <cell r="L32">
            <v>0.11999152834865552</v>
          </cell>
          <cell r="M32">
            <v>205701.84</v>
          </cell>
          <cell r="N32">
            <v>0.19322487527846632</v>
          </cell>
          <cell r="O32">
            <v>17003</v>
          </cell>
          <cell r="P32">
            <v>7675.2929999999997</v>
          </cell>
          <cell r="Q32">
            <v>181586</v>
          </cell>
          <cell r="R32">
            <v>152433.239</v>
          </cell>
          <cell r="S32">
            <v>254968</v>
          </cell>
          <cell r="T32">
            <v>221030</v>
          </cell>
          <cell r="U32">
            <v>1.0745163971309153</v>
          </cell>
          <cell r="V32">
            <v>458</v>
          </cell>
          <cell r="W32">
            <v>1.7963038498948888E-3</v>
          </cell>
          <cell r="X32">
            <v>0</v>
          </cell>
          <cell r="Y32">
            <v>51927.18</v>
          </cell>
          <cell r="Z32">
            <v>0.20366155752878792</v>
          </cell>
          <cell r="AA32">
            <v>0</v>
          </cell>
          <cell r="AB32">
            <v>254510.02</v>
          </cell>
          <cell r="AC32">
            <v>0.99820377459132126</v>
          </cell>
          <cell r="AD32">
            <v>25522.197862500001</v>
          </cell>
          <cell r="AE32">
            <v>-15328.33</v>
          </cell>
          <cell r="AF32" t="str">
            <v>1-PM to review ETC value, possible +ve EAC
2-time booking remaining in cost
3-Change order expected and last milestone next month</v>
          </cell>
          <cell r="AG32" t="str">
            <v>1-PM to review ETC value, possible +ve EAC
2-time booking remaining in cost
3-Change order expected and last milestone next month</v>
          </cell>
          <cell r="AH32" t="str">
            <v>open commt review and close if needed - HWL india PO should be amended to increase the value - review ETC to see if we can do EAC + adjustment - check the form -90k to be invoiced this month</v>
          </cell>
          <cell r="AI32" t="str">
            <v>Pm to follow the invoice - Keep project open still active</v>
          </cell>
          <cell r="AK32" t="str">
            <v>Pm to follow the invoice - Keep project open still active</v>
          </cell>
          <cell r="AL32">
            <v>0</v>
          </cell>
        </row>
        <row r="33">
          <cell r="A33">
            <v>176585</v>
          </cell>
          <cell r="B33">
            <v>714</v>
          </cell>
          <cell r="C33" t="str">
            <v>KU HPS Kuwait Projects</v>
          </cell>
          <cell r="D33" t="str">
            <v>ME Active</v>
          </cell>
          <cell r="E33">
            <v>40755</v>
          </cell>
          <cell r="F33">
            <v>41274</v>
          </cell>
          <cell r="H33" t="str">
            <v>KNPC-ISCO-DCS.ESD-714-11</v>
          </cell>
          <cell r="I33" t="str">
            <v>ELBILLY, AMR MOHAMED</v>
          </cell>
          <cell r="J33">
            <v>75347</v>
          </cell>
          <cell r="K33">
            <v>31677</v>
          </cell>
          <cell r="L33">
            <v>0.5795851195137165</v>
          </cell>
          <cell r="M33">
            <v>23676.7</v>
          </cell>
          <cell r="N33">
            <v>0.68576452944377353</v>
          </cell>
          <cell r="O33">
            <v>5550</v>
          </cell>
          <cell r="P33">
            <v>132.01</v>
          </cell>
          <cell r="Q33">
            <v>20691</v>
          </cell>
          <cell r="R33">
            <v>6497.6930000000002</v>
          </cell>
          <cell r="S33">
            <v>20731</v>
          </cell>
          <cell r="T33">
            <v>6514</v>
          </cell>
          <cell r="U33">
            <v>0.27512280005237216</v>
          </cell>
          <cell r="V33">
            <v>0</v>
          </cell>
          <cell r="W33">
            <v>0</v>
          </cell>
          <cell r="X33">
            <v>43314</v>
          </cell>
          <cell r="Y33">
            <v>0</v>
          </cell>
          <cell r="Z33">
            <v>0</v>
          </cell>
          <cell r="AA33">
            <v>54616</v>
          </cell>
          <cell r="AB33">
            <v>64044.95</v>
          </cell>
          <cell r="AC33">
            <v>0.85</v>
          </cell>
          <cell r="AD33">
            <v>0</v>
          </cell>
          <cell r="AE33">
            <v>17162.330000000002</v>
          </cell>
          <cell r="AF33" t="str">
            <v>Expecting completion by mid October</v>
          </cell>
          <cell r="AG33" t="str">
            <v>Expecting completion by mid October</v>
          </cell>
          <cell r="AH33" t="str">
            <v>expcting completion end of Nov</v>
          </cell>
          <cell r="AI33" t="str">
            <v>positive EAC opportunity, send PM EAC form. PM to send 15% remaining invoice</v>
          </cell>
          <cell r="AJ33" t="str">
            <v>Positive EAC 8000 done</v>
          </cell>
          <cell r="AK33" t="str">
            <v>Positive EAC 8000 done</v>
          </cell>
          <cell r="AL33">
            <v>0</v>
          </cell>
        </row>
        <row r="34">
          <cell r="A34">
            <v>176621</v>
          </cell>
          <cell r="B34">
            <v>714</v>
          </cell>
          <cell r="C34" t="str">
            <v>KU HPS Kuwait Projects</v>
          </cell>
          <cell r="D34" t="str">
            <v>ME Pending Close</v>
          </cell>
          <cell r="E34">
            <v>40759</v>
          </cell>
          <cell r="F34">
            <v>41152</v>
          </cell>
          <cell r="H34" t="str">
            <v>HUM TECH CORP-714-11</v>
          </cell>
          <cell r="I34" t="str">
            <v>RAMACHANDRAN, KARTHIK</v>
          </cell>
          <cell r="J34">
            <v>207664</v>
          </cell>
          <cell r="K34">
            <v>184821</v>
          </cell>
          <cell r="L34">
            <v>0.10999980738115417</v>
          </cell>
          <cell r="M34">
            <v>140841.43</v>
          </cell>
          <cell r="N34">
            <v>0.32178215771631102</v>
          </cell>
          <cell r="O34">
            <v>0</v>
          </cell>
          <cell r="P34">
            <v>0</v>
          </cell>
          <cell r="Q34">
            <v>49415</v>
          </cell>
          <cell r="R34">
            <v>0</v>
          </cell>
          <cell r="S34">
            <v>207664</v>
          </cell>
          <cell r="T34">
            <v>140841</v>
          </cell>
          <cell r="U34">
            <v>0.99999694692108709</v>
          </cell>
          <cell r="V34">
            <v>0</v>
          </cell>
          <cell r="W34">
            <v>0</v>
          </cell>
          <cell r="X34">
            <v>0</v>
          </cell>
          <cell r="Y34">
            <v>155914.14000000001</v>
          </cell>
          <cell r="Z34">
            <v>0.75080004237614617</v>
          </cell>
          <cell r="AA34">
            <v>0</v>
          </cell>
          <cell r="AB34">
            <v>207664.14</v>
          </cell>
          <cell r="AC34">
            <v>1.0000006741659604</v>
          </cell>
          <cell r="AD34">
            <v>0</v>
          </cell>
          <cell r="AE34">
            <v>0</v>
          </cell>
          <cell r="AF34" t="str">
            <v>1-Finance to coordinate with GM to collect remaining amount
2-PM to confirm ETC not required</v>
          </cell>
          <cell r="AG34" t="str">
            <v>1-Finance to coordinate with GM to collect remaining amount
2-PM to confirm ETC not required</v>
          </cell>
          <cell r="AH34" t="str">
            <v>pend to close ( done ), + ETC to be done ( done), Finance to Discuss with GM on the payment</v>
          </cell>
          <cell r="AI34">
            <v>0</v>
          </cell>
          <cell r="AK34" t="str">
            <v>will be received in 2 weeks</v>
          </cell>
          <cell r="AL34">
            <v>0</v>
          </cell>
        </row>
        <row r="35">
          <cell r="A35">
            <v>176752</v>
          </cell>
          <cell r="B35">
            <v>714</v>
          </cell>
          <cell r="C35" t="str">
            <v>KU HPS Kuwait Projects</v>
          </cell>
          <cell r="D35" t="str">
            <v>ME Active</v>
          </cell>
          <cell r="E35">
            <v>40778</v>
          </cell>
          <cell r="F35">
            <v>41144</v>
          </cell>
          <cell r="H35" t="str">
            <v>KOC-ABB-CRD TRSIT(TL4)-714-11</v>
          </cell>
          <cell r="I35" t="str">
            <v>PURUSHOTHAMAN, DHANAPATHY</v>
          </cell>
          <cell r="J35">
            <v>1204013</v>
          </cell>
          <cell r="K35">
            <v>513283</v>
          </cell>
          <cell r="L35">
            <v>0.57368981896374871</v>
          </cell>
          <cell r="M35">
            <v>513162.66</v>
          </cell>
          <cell r="N35">
            <v>0.57378976805067727</v>
          </cell>
          <cell r="O35">
            <v>-32414</v>
          </cell>
          <cell r="P35">
            <v>0</v>
          </cell>
          <cell r="Q35">
            <v>555030</v>
          </cell>
          <cell r="R35">
            <v>235218.31599999999</v>
          </cell>
          <cell r="S35">
            <v>1168694</v>
          </cell>
          <cell r="T35">
            <v>498109</v>
          </cell>
          <cell r="U35">
            <v>0.9706649349740295</v>
          </cell>
          <cell r="V35">
            <v>46039</v>
          </cell>
          <cell r="W35">
            <v>3.8237959224692759E-2</v>
          </cell>
          <cell r="X35">
            <v>0</v>
          </cell>
          <cell r="Y35">
            <v>466218.02</v>
          </cell>
          <cell r="Z35">
            <v>0.38722008815519438</v>
          </cell>
          <cell r="AA35">
            <v>35319</v>
          </cell>
          <cell r="AB35">
            <v>1122654.99</v>
          </cell>
          <cell r="AC35">
            <v>0.93242763159533992</v>
          </cell>
          <cell r="AD35">
            <v>0</v>
          </cell>
          <cell r="AE35">
            <v>15053.36</v>
          </cell>
          <cell r="AF35" t="str">
            <v>Delivery Invoiced, finance tracking past dues</v>
          </cell>
          <cell r="AG35" t="str">
            <v>Delivery Invoiced, finance tracking past dues</v>
          </cell>
          <cell r="AH35" t="str">
            <v>fc needs updating, posibble negative EAC</v>
          </cell>
          <cell r="AI35" t="str">
            <v>revenue is taking this month for Sep exp/ invoice payment follow up</v>
          </cell>
          <cell r="AK35" t="str">
            <v>re do the forecasting
work start after payment received
check open commit</v>
          </cell>
          <cell r="AL35">
            <v>0</v>
          </cell>
        </row>
        <row r="36">
          <cell r="A36">
            <v>177520</v>
          </cell>
          <cell r="B36">
            <v>714</v>
          </cell>
          <cell r="C36" t="str">
            <v>KU HPS Kuwait Projects</v>
          </cell>
          <cell r="D36" t="str">
            <v>ME Active</v>
          </cell>
          <cell r="E36">
            <v>40710</v>
          </cell>
          <cell r="F36">
            <v>41455</v>
          </cell>
          <cell r="H36" t="str">
            <v>KOC-PIL-EFL&amp;SEA.WTR-CIPF-714</v>
          </cell>
          <cell r="I36" t="str">
            <v>PURUSHOTHAMAN, DHANAPATHY</v>
          </cell>
          <cell r="J36">
            <v>653109</v>
          </cell>
          <cell r="K36">
            <v>789253</v>
          </cell>
          <cell r="L36">
            <v>-0.20845525019560288</v>
          </cell>
          <cell r="M36">
            <v>789253.45</v>
          </cell>
          <cell r="N36">
            <v>-0.20845593920769726</v>
          </cell>
          <cell r="O36">
            <v>196587</v>
          </cell>
          <cell r="P36">
            <v>237566.774</v>
          </cell>
          <cell r="Q36">
            <v>452888</v>
          </cell>
          <cell r="R36">
            <v>549224.30200000003</v>
          </cell>
          <cell r="S36">
            <v>462088</v>
          </cell>
          <cell r="T36">
            <v>558414</v>
          </cell>
          <cell r="U36">
            <v>0.70752177263209937</v>
          </cell>
          <cell r="V36">
            <v>2223</v>
          </cell>
          <cell r="W36">
            <v>3.403719746627286E-3</v>
          </cell>
          <cell r="X36">
            <v>0</v>
          </cell>
          <cell r="Y36">
            <v>329243.64</v>
          </cell>
          <cell r="Z36">
            <v>0.50411744440820749</v>
          </cell>
          <cell r="AA36">
            <v>191020</v>
          </cell>
          <cell r="AB36">
            <v>459865.35</v>
          </cell>
          <cell r="AC36">
            <v>0.70411730660578864</v>
          </cell>
          <cell r="AD36">
            <v>216889.52333684001</v>
          </cell>
          <cell r="AE36">
            <v>230839.51</v>
          </cell>
          <cell r="AF36" t="str">
            <v>In Delay, recovery plan in progress</v>
          </cell>
          <cell r="AG36" t="str">
            <v>In Delay, recovery plan in progress</v>
          </cell>
          <cell r="AH36" t="str">
            <v>Plan issued and fc updated, still needs past dues follow up</v>
          </cell>
          <cell r="AI36" t="str">
            <v>prepare change order / payment follow up</v>
          </cell>
          <cell r="AK36" t="str">
            <v>re do the forecasting
check open commit</v>
          </cell>
          <cell r="AL36">
            <v>0</v>
          </cell>
        </row>
        <row r="37">
          <cell r="A37">
            <v>177619</v>
          </cell>
          <cell r="B37">
            <v>714</v>
          </cell>
          <cell r="C37" t="str">
            <v>KU HPS Kuwait Projects</v>
          </cell>
          <cell r="D37" t="str">
            <v>ME Active</v>
          </cell>
          <cell r="E37">
            <v>40890</v>
          </cell>
          <cell r="F37">
            <v>41274</v>
          </cell>
          <cell r="H37" t="str">
            <v>KOC-IMCO-INTGR-F&amp;G-714-11</v>
          </cell>
          <cell r="I37" t="str">
            <v>ABDALLAH, MOSAD</v>
          </cell>
          <cell r="J37">
            <v>10500</v>
          </cell>
          <cell r="K37">
            <v>6405</v>
          </cell>
          <cell r="L37">
            <v>0.39</v>
          </cell>
          <cell r="M37">
            <v>6405</v>
          </cell>
          <cell r="N37">
            <v>0.39</v>
          </cell>
          <cell r="O37">
            <v>-104</v>
          </cell>
          <cell r="P37">
            <v>-1071.55</v>
          </cell>
          <cell r="Q37">
            <v>10396</v>
          </cell>
          <cell r="R37">
            <v>6341.47</v>
          </cell>
          <cell r="S37">
            <v>10396</v>
          </cell>
          <cell r="T37">
            <v>6341</v>
          </cell>
          <cell r="U37">
            <v>0.99000780640124897</v>
          </cell>
          <cell r="V37">
            <v>1996</v>
          </cell>
          <cell r="W37">
            <v>0.19009523809523809</v>
          </cell>
          <cell r="X37">
            <v>0</v>
          </cell>
          <cell r="Y37">
            <v>3150</v>
          </cell>
          <cell r="Z37">
            <v>0.3</v>
          </cell>
          <cell r="AA37">
            <v>104</v>
          </cell>
          <cell r="AB37">
            <v>8400</v>
          </cell>
          <cell r="AC37">
            <v>0.8</v>
          </cell>
          <cell r="AD37">
            <v>158.42499749999999</v>
          </cell>
          <cell r="AE37">
            <v>63.53</v>
          </cell>
          <cell r="AF37" t="str">
            <v>Actions pending, Receivable to be follow up</v>
          </cell>
          <cell r="AG37" t="str">
            <v>Actions pending, Receivable to be follow up</v>
          </cell>
          <cell r="AH37">
            <v>0</v>
          </cell>
          <cell r="AI37" t="str">
            <v xml:space="preserve">key member ( Done ) </v>
          </cell>
          <cell r="AL37">
            <v>0</v>
          </cell>
        </row>
        <row r="38">
          <cell r="A38">
            <v>178121</v>
          </cell>
          <cell r="B38">
            <v>714</v>
          </cell>
          <cell r="C38" t="str">
            <v>KU HPS Kuwait Projects</v>
          </cell>
          <cell r="D38" t="str">
            <v>ME Active</v>
          </cell>
          <cell r="E38">
            <v>40946</v>
          </cell>
          <cell r="F38">
            <v>41274</v>
          </cell>
          <cell r="H38" t="str">
            <v>KCC-KD6789-714-12</v>
          </cell>
          <cell r="I38" t="str">
            <v>PURUSHOTHAMAN, DHANAPATHY</v>
          </cell>
          <cell r="J38">
            <v>6789</v>
          </cell>
          <cell r="K38">
            <v>2716</v>
          </cell>
          <cell r="L38">
            <v>0.59994108116070111</v>
          </cell>
          <cell r="M38">
            <v>246.97</v>
          </cell>
          <cell r="N38">
            <v>0.96362203564589777</v>
          </cell>
          <cell r="O38">
            <v>6172</v>
          </cell>
          <cell r="P38">
            <v>0</v>
          </cell>
          <cell r="Q38">
            <v>6789</v>
          </cell>
          <cell r="R38">
            <v>246.96600000000001</v>
          </cell>
          <cell r="S38">
            <v>6789</v>
          </cell>
          <cell r="T38">
            <v>247</v>
          </cell>
          <cell r="U38">
            <v>1.0001214722435923</v>
          </cell>
          <cell r="V38">
            <v>0</v>
          </cell>
          <cell r="W38">
            <v>0</v>
          </cell>
          <cell r="X38">
            <v>0</v>
          </cell>
          <cell r="Y38">
            <v>2036.7</v>
          </cell>
          <cell r="Z38">
            <v>0.3</v>
          </cell>
          <cell r="AA38">
            <v>0</v>
          </cell>
          <cell r="AB38">
            <v>6789</v>
          </cell>
          <cell r="AC38">
            <v>1</v>
          </cell>
          <cell r="AD38">
            <v>0</v>
          </cell>
          <cell r="AE38">
            <v>0</v>
          </cell>
          <cell r="AF38" t="str">
            <v>Cost expected, status to be advised by PM next month</v>
          </cell>
          <cell r="AG38" t="str">
            <v>Cost expected, status to be advised by PM next month</v>
          </cell>
          <cell r="AH38" t="str">
            <v>Payment follow up</v>
          </cell>
          <cell r="AI38" t="str">
            <v>positive EAC opportunity for remaining ETC amount, then change to pending close until payment received for closure</v>
          </cell>
          <cell r="AK38" t="str">
            <v xml:space="preserve">Still waiting for PM approval </v>
          </cell>
          <cell r="AL38">
            <v>0</v>
          </cell>
        </row>
        <row r="39">
          <cell r="A39">
            <v>178229</v>
          </cell>
          <cell r="B39">
            <v>714</v>
          </cell>
          <cell r="C39" t="str">
            <v>KU HPS Kuwait Projects</v>
          </cell>
          <cell r="D39" t="str">
            <v>ME Active</v>
          </cell>
          <cell r="E39">
            <v>40958</v>
          </cell>
          <cell r="F39">
            <v>41274</v>
          </cell>
          <cell r="H39" t="str">
            <v>KOC-714-CMM-MOD-12</v>
          </cell>
          <cell r="I39" t="str">
            <v>PURUSHOTHAMAN, DHANAPATHY</v>
          </cell>
          <cell r="J39">
            <v>33155</v>
          </cell>
          <cell r="K39">
            <v>12084</v>
          </cell>
          <cell r="L39">
            <v>0.63553008595988536</v>
          </cell>
          <cell r="M39">
            <v>12083.56</v>
          </cell>
          <cell r="N39">
            <v>0.63554335695973463</v>
          </cell>
          <cell r="O39">
            <v>45</v>
          </cell>
          <cell r="P39">
            <v>16.225999999999999</v>
          </cell>
          <cell r="Q39">
            <v>15766</v>
          </cell>
          <cell r="R39">
            <v>5745.9620000000004</v>
          </cell>
          <cell r="S39">
            <v>15766</v>
          </cell>
          <cell r="T39">
            <v>5746</v>
          </cell>
          <cell r="U39">
            <v>0.47552211434378611</v>
          </cell>
          <cell r="V39">
            <v>2504</v>
          </cell>
          <cell r="W39">
            <v>7.5524053687226658E-2</v>
          </cell>
          <cell r="X39">
            <v>0</v>
          </cell>
          <cell r="Y39">
            <v>1220</v>
          </cell>
          <cell r="Z39">
            <v>3.6796863218217464E-2</v>
          </cell>
          <cell r="AA39">
            <v>17389</v>
          </cell>
          <cell r="AB39">
            <v>13262</v>
          </cell>
          <cell r="AC39">
            <v>0.4</v>
          </cell>
          <cell r="AD39">
            <v>0</v>
          </cell>
          <cell r="AE39">
            <v>6337.6</v>
          </cell>
          <cell r="AG39" t="str">
            <v>In progess</v>
          </cell>
          <cell r="AH39" t="str">
            <v>no actions</v>
          </cell>
          <cell r="AI39" t="str">
            <v>maybe Dec nex billing ( milestones)</v>
          </cell>
          <cell r="AL39">
            <v>0</v>
          </cell>
        </row>
        <row r="40">
          <cell r="A40">
            <v>178368</v>
          </cell>
          <cell r="B40">
            <v>714</v>
          </cell>
          <cell r="C40" t="str">
            <v>KU HPS Kuwait Projects</v>
          </cell>
          <cell r="D40" t="str">
            <v>ME Active</v>
          </cell>
          <cell r="E40">
            <v>40969</v>
          </cell>
          <cell r="F40">
            <v>41639</v>
          </cell>
          <cell r="H40" t="str">
            <v>HNWH-714-KNPC-$14500000-12</v>
          </cell>
          <cell r="I40" t="str">
            <v>RAMACHANDRAN, KARTHIK</v>
          </cell>
          <cell r="J40">
            <v>4025200</v>
          </cell>
          <cell r="K40">
            <v>3984948</v>
          </cell>
          <cell r="L40">
            <v>0.01</v>
          </cell>
          <cell r="M40">
            <v>3984948</v>
          </cell>
          <cell r="N40">
            <v>0.01</v>
          </cell>
          <cell r="O40">
            <v>407024</v>
          </cell>
          <cell r="P40">
            <v>402953.47899999999</v>
          </cell>
          <cell r="Q40">
            <v>1012267</v>
          </cell>
          <cell r="R40">
            <v>1002144.312</v>
          </cell>
          <cell r="S40">
            <v>1012267</v>
          </cell>
          <cell r="T40">
            <v>1002144</v>
          </cell>
          <cell r="U40">
            <v>0.25148232800026499</v>
          </cell>
          <cell r="V40">
            <v>0</v>
          </cell>
          <cell r="W40">
            <v>0</v>
          </cell>
          <cell r="X40">
            <v>0</v>
          </cell>
          <cell r="Y40">
            <v>408486.98</v>
          </cell>
          <cell r="Z40">
            <v>0.10148240584318791</v>
          </cell>
          <cell r="AA40">
            <v>3012933</v>
          </cell>
          <cell r="AB40">
            <v>1012266.98</v>
          </cell>
          <cell r="AC40">
            <v>0.25148240584318793</v>
          </cell>
          <cell r="AD40">
            <v>0</v>
          </cell>
          <cell r="AE40">
            <v>2982803.69</v>
          </cell>
          <cell r="AF40">
            <v>0</v>
          </cell>
          <cell r="AG40">
            <v>0</v>
          </cell>
          <cell r="AH40" t="str">
            <v xml:space="preserve"> to correspond with korea to focus on meeting billing fc(done)</v>
          </cell>
          <cell r="AI40" t="str">
            <v xml:space="preserve">
-cancell all key members if any ( done)</v>
          </cell>
          <cell r="AK40" t="str">
            <v xml:space="preserve">1- apportunity to change ordr ( to be discussed with customer
2- transfer cost 1448 to 178538 (Post bond)
</v>
          </cell>
          <cell r="AL40" t="str">
            <v>Manal/Mohd</v>
          </cell>
        </row>
        <row r="41">
          <cell r="A41">
            <v>178538</v>
          </cell>
          <cell r="B41">
            <v>714</v>
          </cell>
          <cell r="C41" t="str">
            <v>KU HPS Kuwait Projects</v>
          </cell>
          <cell r="D41" t="str">
            <v>ME Active</v>
          </cell>
          <cell r="E41">
            <v>40987</v>
          </cell>
          <cell r="F41">
            <v>41639</v>
          </cell>
          <cell r="H41" t="str">
            <v>HWL(Korea)-714-Srv738638-12</v>
          </cell>
          <cell r="I41" t="str">
            <v>RAMACHANDRAN, KARTHIK</v>
          </cell>
          <cell r="J41">
            <v>44900</v>
          </cell>
          <cell r="K41">
            <v>31430</v>
          </cell>
          <cell r="L41">
            <v>0.3</v>
          </cell>
          <cell r="M41">
            <v>31430</v>
          </cell>
          <cell r="N41">
            <v>0.3</v>
          </cell>
          <cell r="O41">
            <v>16052</v>
          </cell>
          <cell r="P41">
            <v>10731.262000000001</v>
          </cell>
          <cell r="Q41">
            <v>33454</v>
          </cell>
          <cell r="R41">
            <v>23417.526999999998</v>
          </cell>
          <cell r="S41">
            <v>33454</v>
          </cell>
          <cell r="T41">
            <v>23418</v>
          </cell>
          <cell r="U41">
            <v>0.74508431434934774</v>
          </cell>
          <cell r="V41">
            <v>0</v>
          </cell>
          <cell r="W41">
            <v>0</v>
          </cell>
          <cell r="X41">
            <v>3956</v>
          </cell>
          <cell r="Y41">
            <v>8261.11</v>
          </cell>
          <cell r="Z41">
            <v>0.18398908685968821</v>
          </cell>
          <cell r="AA41">
            <v>11446</v>
          </cell>
          <cell r="AB41">
            <v>37410.33</v>
          </cell>
          <cell r="AC41">
            <v>0.8331922048997773</v>
          </cell>
          <cell r="AD41">
            <v>405.39</v>
          </cell>
          <cell r="AE41">
            <v>8012.47</v>
          </cell>
          <cell r="AF41">
            <v>0</v>
          </cell>
          <cell r="AG41">
            <v>0</v>
          </cell>
          <cell r="AH41">
            <v>0</v>
          </cell>
          <cell r="AI41" t="str">
            <v>follow up for open commit closure</v>
          </cell>
          <cell r="AJ41" t="str">
            <v>Email sent to Procurement re. Invoice from Vendor</v>
          </cell>
          <cell r="AK41" t="str">
            <v>need to close open commit</v>
          </cell>
          <cell r="AL41" t="str">
            <v>Karthik/rosan</v>
          </cell>
        </row>
        <row r="42">
          <cell r="A42">
            <v>178643</v>
          </cell>
          <cell r="B42">
            <v>714</v>
          </cell>
          <cell r="C42" t="str">
            <v>KU HPS Kuwait Projects</v>
          </cell>
          <cell r="D42" t="str">
            <v>ME Active</v>
          </cell>
          <cell r="E42">
            <v>40988</v>
          </cell>
          <cell r="F42">
            <v>42083</v>
          </cell>
          <cell r="H42" t="str">
            <v>AHMADIA-714-WTR TWRS Annex-12</v>
          </cell>
          <cell r="I42" t="str">
            <v>ELBILLY, AMR MOHAMED</v>
          </cell>
          <cell r="J42">
            <v>1490000</v>
          </cell>
          <cell r="K42">
            <v>1147300</v>
          </cell>
          <cell r="L42">
            <v>0.23</v>
          </cell>
          <cell r="M42">
            <v>1147300</v>
          </cell>
          <cell r="N42">
            <v>0.23</v>
          </cell>
          <cell r="O42">
            <v>8820</v>
          </cell>
          <cell r="P42">
            <v>6376.4949999999999</v>
          </cell>
          <cell r="Q42">
            <v>49690</v>
          </cell>
          <cell r="R42">
            <v>38351.959000000003</v>
          </cell>
          <cell r="S42">
            <v>49690</v>
          </cell>
          <cell r="T42">
            <v>38352</v>
          </cell>
          <cell r="U42">
            <v>3.3428048461605506E-2</v>
          </cell>
          <cell r="V42">
            <v>0</v>
          </cell>
          <cell r="W42">
            <v>0</v>
          </cell>
          <cell r="X42">
            <v>99310</v>
          </cell>
          <cell r="Y42">
            <v>0</v>
          </cell>
          <cell r="Z42">
            <v>0</v>
          </cell>
          <cell r="AA42">
            <v>1440310</v>
          </cell>
          <cell r="AB42">
            <v>149000</v>
          </cell>
          <cell r="AC42">
            <v>0.1</v>
          </cell>
          <cell r="AD42">
            <v>0</v>
          </cell>
          <cell r="AE42">
            <v>1108948.04</v>
          </cell>
          <cell r="AF42" t="str">
            <v>1-still need to transfer cost to 177619
2-adjust billing for August
3-forecast needed till project end</v>
          </cell>
          <cell r="AG42" t="str">
            <v>1-still need to transfer cost to 177619
2-adjust billing for August
3-forecast needed till project end</v>
          </cell>
          <cell r="AH42" t="str">
            <v>fc to be updated , project in delay</v>
          </cell>
          <cell r="AI42" t="str">
            <v>Forecast needed for 2013</v>
          </cell>
          <cell r="AK42" t="str">
            <v>Forecast needed for 2013</v>
          </cell>
          <cell r="AL42">
            <v>0</v>
          </cell>
        </row>
        <row r="43">
          <cell r="A43">
            <v>179062</v>
          </cell>
          <cell r="B43">
            <v>714</v>
          </cell>
          <cell r="C43" t="str">
            <v>KU HPS Kuwait Projects</v>
          </cell>
          <cell r="D43" t="str">
            <v>ME Active</v>
          </cell>
          <cell r="E43">
            <v>41046</v>
          </cell>
          <cell r="F43">
            <v>41455</v>
          </cell>
          <cell r="H43" t="str">
            <v>EQUATE-714-KPPC-APC-12</v>
          </cell>
          <cell r="I43" t="str">
            <v>JUTTY, DHANAKUMAR KRISHNAN</v>
          </cell>
          <cell r="J43">
            <v>500340</v>
          </cell>
          <cell r="K43">
            <v>475218</v>
          </cell>
          <cell r="L43">
            <v>5.0209857297038016E-2</v>
          </cell>
          <cell r="M43">
            <v>475218</v>
          </cell>
          <cell r="N43">
            <v>5.0209857297038016E-2</v>
          </cell>
          <cell r="O43">
            <v>2432</v>
          </cell>
          <cell r="P43">
            <v>783.71</v>
          </cell>
          <cell r="Q43">
            <v>152362</v>
          </cell>
          <cell r="R43">
            <v>144711.91399999999</v>
          </cell>
          <cell r="S43">
            <v>152362</v>
          </cell>
          <cell r="T43">
            <v>144712</v>
          </cell>
          <cell r="U43">
            <v>0.30451708479055928</v>
          </cell>
          <cell r="V43">
            <v>252</v>
          </cell>
          <cell r="W43">
            <v>5.0365751289123395E-4</v>
          </cell>
          <cell r="X43">
            <v>0</v>
          </cell>
          <cell r="Y43">
            <v>300</v>
          </cell>
          <cell r="Z43">
            <v>5.9959227725146899E-4</v>
          </cell>
          <cell r="AA43">
            <v>347978</v>
          </cell>
          <cell r="AB43">
            <v>152110.20000000001</v>
          </cell>
          <cell r="AC43">
            <v>0.30401367070392138</v>
          </cell>
          <cell r="AD43">
            <v>326692.8</v>
          </cell>
          <cell r="AE43">
            <v>330506.09000000003</v>
          </cell>
          <cell r="AF43">
            <v>0</v>
          </cell>
          <cell r="AG43">
            <v>0</v>
          </cell>
          <cell r="AH43" t="str">
            <v>Document approval milestone issued on Septmeber 29 (360K USD).  Next milestone in Q1 2013 for 360K USD for DDS approval</v>
          </cell>
          <cell r="AI43" t="str">
            <v>Finance to follow up payment ( Done)</v>
          </cell>
          <cell r="AL43">
            <v>0</v>
          </cell>
        </row>
        <row r="44">
          <cell r="A44">
            <v>179263</v>
          </cell>
          <cell r="B44">
            <v>714</v>
          </cell>
          <cell r="C44" t="str">
            <v>KU HPS Kuwait Projects</v>
          </cell>
          <cell r="D44" t="str">
            <v>ME Active</v>
          </cell>
          <cell r="E44">
            <v>41060</v>
          </cell>
          <cell r="F44">
            <v>41364</v>
          </cell>
          <cell r="H44" t="str">
            <v>GS-ENGG-714-ZOUR WDCII-12</v>
          </cell>
          <cell r="I44" t="str">
            <v>ELBILLY, AMR MOHAMED</v>
          </cell>
          <cell r="J44">
            <v>3291416</v>
          </cell>
          <cell r="K44">
            <v>3060919</v>
          </cell>
          <cell r="L44">
            <v>7.0029737960804708E-2</v>
          </cell>
          <cell r="M44">
            <v>3060919.13</v>
          </cell>
          <cell r="N44">
            <v>7.0029698464126114E-2</v>
          </cell>
          <cell r="O44">
            <v>1015374</v>
          </cell>
          <cell r="P44">
            <v>944391.44900000002</v>
          </cell>
          <cell r="Q44">
            <v>1692480</v>
          </cell>
          <cell r="R44">
            <v>1573956.449</v>
          </cell>
          <cell r="S44">
            <v>1692480</v>
          </cell>
          <cell r="T44">
            <v>1573956</v>
          </cell>
          <cell r="U44">
            <v>0.51421025291837752</v>
          </cell>
          <cell r="V44">
            <v>1021267</v>
          </cell>
          <cell r="W44">
            <v>0.3102819576741439</v>
          </cell>
          <cell r="X44">
            <v>0</v>
          </cell>
          <cell r="Y44">
            <v>10392.09</v>
          </cell>
          <cell r="Z44">
            <v>3.15733106966728E-3</v>
          </cell>
          <cell r="AA44">
            <v>1598936</v>
          </cell>
          <cell r="AB44">
            <v>671212.88</v>
          </cell>
          <cell r="AC44">
            <v>0.20392830319838026</v>
          </cell>
          <cell r="AD44">
            <v>1559345.4375</v>
          </cell>
          <cell r="AE44">
            <v>1486962.68</v>
          </cell>
          <cell r="AF44" t="str">
            <v xml:space="preserve">
2-Follow up with GM on margin issue and if EAC adjustment needed</v>
          </cell>
          <cell r="AG44" t="str">
            <v xml:space="preserve">
2-Follow up with GM on margin issue and if EAC adjustment needed</v>
          </cell>
          <cell r="AH44" t="str">
            <v xml:space="preserve">fc to be updated, if HWL didn't get any change order by Nov. this project must be Negative EAC will Be done, </v>
          </cell>
          <cell r="AI44" t="str">
            <v>Change order expected by December</v>
          </cell>
          <cell r="AK44" t="str">
            <v>Change order expected by December</v>
          </cell>
          <cell r="AL44">
            <v>0</v>
          </cell>
        </row>
        <row r="45">
          <cell r="A45">
            <v>179353</v>
          </cell>
          <cell r="B45">
            <v>714</v>
          </cell>
          <cell r="C45" t="str">
            <v>KU HPS Kuwait Projects</v>
          </cell>
          <cell r="D45" t="str">
            <v>ME Active</v>
          </cell>
          <cell r="E45">
            <v>41071</v>
          </cell>
          <cell r="F45">
            <v>41274</v>
          </cell>
          <cell r="H45" t="str">
            <v>KOC-714-SAIPEM-BS160-KD-12</v>
          </cell>
          <cell r="I45" t="str">
            <v>EL SAYED, MOSTAFA ALI</v>
          </cell>
          <cell r="J45">
            <v>20423</v>
          </cell>
          <cell r="K45">
            <v>18486</v>
          </cell>
          <cell r="L45">
            <v>9.484404837683004E-2</v>
          </cell>
          <cell r="M45">
            <v>18486.25</v>
          </cell>
          <cell r="N45">
            <v>9.4831807276110264E-2</v>
          </cell>
          <cell r="O45">
            <v>20216</v>
          </cell>
          <cell r="P45">
            <v>18298.248</v>
          </cell>
          <cell r="Q45">
            <v>20269</v>
          </cell>
          <cell r="R45">
            <v>18345.998</v>
          </cell>
          <cell r="S45">
            <v>20269</v>
          </cell>
          <cell r="T45">
            <v>18346</v>
          </cell>
          <cell r="U45">
            <v>0.99241328014064512</v>
          </cell>
          <cell r="V45">
            <v>5681</v>
          </cell>
          <cell r="W45">
            <v>0.27816677275620622</v>
          </cell>
          <cell r="X45">
            <v>0</v>
          </cell>
          <cell r="Y45">
            <v>14588.45</v>
          </cell>
          <cell r="Z45">
            <v>0.71431474318170696</v>
          </cell>
          <cell r="AA45">
            <v>155</v>
          </cell>
          <cell r="AB45">
            <v>14588.45</v>
          </cell>
          <cell r="AC45">
            <v>0.71431474318170696</v>
          </cell>
          <cell r="AD45">
            <v>0</v>
          </cell>
          <cell r="AE45">
            <v>140.25</v>
          </cell>
          <cell r="AF45">
            <v>0</v>
          </cell>
          <cell r="AG45">
            <v>0</v>
          </cell>
          <cell r="AH45" t="str">
            <v xml:space="preserve">billing expected this month-cost to be trafered from 164325 to 179353 against PO value </v>
          </cell>
          <cell r="AI45" t="str">
            <v>Add on today</v>
          </cell>
          <cell r="AL45">
            <v>0</v>
          </cell>
        </row>
        <row r="46">
          <cell r="A46">
            <v>180050</v>
          </cell>
          <cell r="B46">
            <v>714</v>
          </cell>
          <cell r="C46" t="str">
            <v>KU HPS Kuwait Projects</v>
          </cell>
          <cell r="D46" t="str">
            <v>ME Active</v>
          </cell>
          <cell r="E46">
            <v>41143</v>
          </cell>
          <cell r="F46">
            <v>41364</v>
          </cell>
          <cell r="H46" t="str">
            <v>GS E&amp;C-KNPC NLTF-$900K-714-12</v>
          </cell>
          <cell r="I46" t="str">
            <v>ABDUL KAREEM, BINU NAMBOORIMADATHIL</v>
          </cell>
          <cell r="J46">
            <v>253800</v>
          </cell>
          <cell r="K46">
            <v>139361</v>
          </cell>
          <cell r="L46">
            <v>0.4509022852639874</v>
          </cell>
          <cell r="M46">
            <v>139360.97</v>
          </cell>
          <cell r="N46">
            <v>0.4509024034672971</v>
          </cell>
          <cell r="O46">
            <v>217</v>
          </cell>
          <cell r="P46">
            <v>119.21</v>
          </cell>
          <cell r="Q46">
            <v>205664</v>
          </cell>
          <cell r="R46">
            <v>112929.545</v>
          </cell>
          <cell r="S46">
            <v>205664</v>
          </cell>
          <cell r="T46">
            <v>112930</v>
          </cell>
          <cell r="U46">
            <v>0.81034166165749277</v>
          </cell>
          <cell r="V46">
            <v>154936</v>
          </cell>
          <cell r="W46">
            <v>0.61046493301812454</v>
          </cell>
          <cell r="X46">
            <v>0</v>
          </cell>
          <cell r="Y46">
            <v>50727.6</v>
          </cell>
          <cell r="Z46">
            <v>0.1998723404255319</v>
          </cell>
          <cell r="AA46">
            <v>48136</v>
          </cell>
          <cell r="AB46">
            <v>50727.6</v>
          </cell>
          <cell r="AC46">
            <v>0.1998723404255319</v>
          </cell>
          <cell r="AD46">
            <v>0</v>
          </cell>
          <cell r="AE46">
            <v>26431.42</v>
          </cell>
          <cell r="AF46">
            <v>0</v>
          </cell>
          <cell r="AG46">
            <v>0</v>
          </cell>
          <cell r="AH46" t="str">
            <v>booked in a wrong margin- adjust GP</v>
          </cell>
          <cell r="AI46" t="str">
            <v>2013 forecast needed</v>
          </cell>
          <cell r="AL46">
            <v>0</v>
          </cell>
        </row>
        <row r="47">
          <cell r="A47">
            <v>180460</v>
          </cell>
          <cell r="B47">
            <v>714</v>
          </cell>
          <cell r="C47" t="str">
            <v>KU HPS Kuwait Projects</v>
          </cell>
          <cell r="D47" t="str">
            <v>ME Active</v>
          </cell>
          <cell r="E47">
            <v>41192</v>
          </cell>
          <cell r="F47">
            <v>41274</v>
          </cell>
          <cell r="H47" t="str">
            <v>HWL-KOR-714-1,380-12</v>
          </cell>
          <cell r="I47" t="str">
            <v>PURUSHOTHAMAN, DHANAPATHY</v>
          </cell>
          <cell r="J47">
            <v>381</v>
          </cell>
          <cell r="K47">
            <v>373</v>
          </cell>
          <cell r="L47">
            <v>2.0997375328083989E-2</v>
          </cell>
          <cell r="M47">
            <v>373.41</v>
          </cell>
          <cell r="N47">
            <v>1.992125984251962E-2</v>
          </cell>
          <cell r="O47">
            <v>0</v>
          </cell>
          <cell r="P47">
            <v>0</v>
          </cell>
          <cell r="Q47">
            <v>8</v>
          </cell>
          <cell r="R47">
            <v>7.8209999999999997</v>
          </cell>
          <cell r="S47">
            <v>8</v>
          </cell>
          <cell r="T47">
            <v>8</v>
          </cell>
          <cell r="U47">
            <v>2.1424171821858011E-2</v>
          </cell>
          <cell r="V47">
            <v>0</v>
          </cell>
          <cell r="W47">
            <v>0</v>
          </cell>
          <cell r="X47">
            <v>373</v>
          </cell>
          <cell r="Y47">
            <v>0</v>
          </cell>
          <cell r="Z47">
            <v>0</v>
          </cell>
          <cell r="AA47">
            <v>373</v>
          </cell>
          <cell r="AB47">
            <v>381.03</v>
          </cell>
          <cell r="AC47">
            <v>1.0000787401574802</v>
          </cell>
          <cell r="AD47">
            <v>0</v>
          </cell>
          <cell r="AE47">
            <v>365.59</v>
          </cell>
          <cell r="AF47">
            <v>0</v>
          </cell>
          <cell r="AG47">
            <v>0</v>
          </cell>
          <cell r="AH47">
            <v>0</v>
          </cell>
          <cell r="AI47" t="str">
            <v>follow up payment - keep open waiting a change order</v>
          </cell>
          <cell r="AL47">
            <v>0</v>
          </cell>
        </row>
        <row r="48">
          <cell r="A48">
            <v>180497</v>
          </cell>
          <cell r="B48">
            <v>714</v>
          </cell>
          <cell r="C48" t="str">
            <v>KU HPS Kuwait Projects</v>
          </cell>
          <cell r="D48" t="str">
            <v>ME Active</v>
          </cell>
          <cell r="E48">
            <v>41183</v>
          </cell>
          <cell r="F48">
            <v>41547</v>
          </cell>
          <cell r="H48" t="str">
            <v>WARBA-714-HENC-SUPPRESSION-12</v>
          </cell>
          <cell r="I48" t="str">
            <v>ALY, AHMAD ABDULMONEIM</v>
          </cell>
          <cell r="J48">
            <v>900569</v>
          </cell>
          <cell r="K48">
            <v>765854</v>
          </cell>
          <cell r="L48">
            <v>0.14958875999506979</v>
          </cell>
          <cell r="M48">
            <v>765853.05</v>
          </cell>
          <cell r="N48">
            <v>0.14958981488370127</v>
          </cell>
          <cell r="O48">
            <v>106463</v>
          </cell>
          <cell r="P48">
            <v>90537.142000000007</v>
          </cell>
          <cell r="Q48">
            <v>106463</v>
          </cell>
          <cell r="R48">
            <v>90537.142000000007</v>
          </cell>
          <cell r="S48">
            <v>106463</v>
          </cell>
          <cell r="T48">
            <v>90537</v>
          </cell>
          <cell r="U48">
            <v>0.11821719584455528</v>
          </cell>
          <cell r="V48">
            <v>106463</v>
          </cell>
          <cell r="W48">
            <v>0.11821748250272883</v>
          </cell>
          <cell r="X48">
            <v>0</v>
          </cell>
          <cell r="Y48">
            <v>0</v>
          </cell>
          <cell r="Z48">
            <v>0</v>
          </cell>
          <cell r="AA48">
            <v>794106</v>
          </cell>
          <cell r="AB48">
            <v>0</v>
          </cell>
          <cell r="AC48">
            <v>0</v>
          </cell>
          <cell r="AD48">
            <v>448087.88178</v>
          </cell>
          <cell r="AE48">
            <v>675315.91</v>
          </cell>
          <cell r="AF48">
            <v>0</v>
          </cell>
          <cell r="AG48">
            <v>0</v>
          </cell>
          <cell r="AH48">
            <v>0</v>
          </cell>
          <cell r="AI48" t="str">
            <v>part of the Scope to be transferred to HBS</v>
          </cell>
          <cell r="AL48">
            <v>0</v>
          </cell>
        </row>
        <row r="49">
          <cell r="A49">
            <v>180698</v>
          </cell>
          <cell r="B49">
            <v>714</v>
          </cell>
          <cell r="C49" t="str">
            <v>KU HPS Kuwait Projects</v>
          </cell>
          <cell r="D49" t="str">
            <v>ME Active</v>
          </cell>
          <cell r="E49">
            <v>41222</v>
          </cell>
          <cell r="F49">
            <v>41517</v>
          </cell>
          <cell r="H49" t="str">
            <v>HANWHA-714-KNPC-PR-EL-12</v>
          </cell>
          <cell r="I49" t="str">
            <v>RAMACHANDRAN, KARTHIK</v>
          </cell>
          <cell r="J49">
            <v>151907</v>
          </cell>
          <cell r="K49">
            <v>110897</v>
          </cell>
          <cell r="L49">
            <v>0.26996780925171321</v>
          </cell>
          <cell r="M49">
            <v>110897</v>
          </cell>
          <cell r="N49">
            <v>0.26996780925171321</v>
          </cell>
          <cell r="O49">
            <v>9178</v>
          </cell>
          <cell r="P49">
            <v>6700</v>
          </cell>
          <cell r="Q49">
            <v>9178</v>
          </cell>
          <cell r="R49">
            <v>6700</v>
          </cell>
          <cell r="S49">
            <v>9178</v>
          </cell>
          <cell r="T49">
            <v>6700</v>
          </cell>
          <cell r="U49">
            <v>6.0416422446053546E-2</v>
          </cell>
          <cell r="V49">
            <v>9178</v>
          </cell>
          <cell r="W49">
            <v>6.0418545557479247E-2</v>
          </cell>
          <cell r="X49">
            <v>0</v>
          </cell>
          <cell r="Y49">
            <v>0</v>
          </cell>
          <cell r="Z49">
            <v>0</v>
          </cell>
          <cell r="AA49">
            <v>142730</v>
          </cell>
          <cell r="AB49">
            <v>0</v>
          </cell>
          <cell r="AC49">
            <v>0</v>
          </cell>
          <cell r="AD49">
            <v>98252.384999999995</v>
          </cell>
          <cell r="AE49">
            <v>104197</v>
          </cell>
          <cell r="AK49" t="str">
            <v>advance payment 
fc nect month</v>
          </cell>
        </row>
        <row r="50">
          <cell r="A50">
            <v>180775</v>
          </cell>
          <cell r="B50">
            <v>714</v>
          </cell>
          <cell r="C50" t="str">
            <v>KU HPS Kuwait Projects</v>
          </cell>
          <cell r="D50" t="str">
            <v>ME Active</v>
          </cell>
          <cell r="E50">
            <v>41231</v>
          </cell>
          <cell r="F50">
            <v>43056</v>
          </cell>
          <cell r="H50" t="str">
            <v>KOC-714-POIS-MIG-SERV-12</v>
          </cell>
          <cell r="I50" t="str">
            <v>PURUSHOTHAMAN, DHANAPATHY</v>
          </cell>
          <cell r="J50">
            <v>1126269</v>
          </cell>
          <cell r="K50">
            <v>1051421</v>
          </cell>
          <cell r="L50">
            <v>6.6456592519193905E-2</v>
          </cell>
          <cell r="M50">
            <v>1051421</v>
          </cell>
          <cell r="N50">
            <v>6.6456592519193905E-2</v>
          </cell>
          <cell r="O50">
            <v>13433</v>
          </cell>
          <cell r="P50">
            <v>12976.787</v>
          </cell>
          <cell r="Q50">
            <v>13433</v>
          </cell>
          <cell r="R50">
            <v>12976.787</v>
          </cell>
          <cell r="S50">
            <v>13433</v>
          </cell>
          <cell r="T50">
            <v>12977</v>
          </cell>
          <cell r="U50">
            <v>1.2342344313077255E-2</v>
          </cell>
          <cell r="V50">
            <v>13433</v>
          </cell>
          <cell r="W50">
            <v>1.1926990798823372E-2</v>
          </cell>
          <cell r="X50">
            <v>0</v>
          </cell>
          <cell r="Y50">
            <v>0</v>
          </cell>
          <cell r="Z50">
            <v>0</v>
          </cell>
          <cell r="AA50">
            <v>1112836</v>
          </cell>
          <cell r="AB50">
            <v>0</v>
          </cell>
          <cell r="AC50">
            <v>0</v>
          </cell>
          <cell r="AD50">
            <v>423626.13555000001</v>
          </cell>
          <cell r="AE50">
            <v>1038444.21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K50" t="str">
            <v>time to be booked to this project
need a full FC</v>
          </cell>
          <cell r="AL50" t="e">
            <v>#N/A</v>
          </cell>
        </row>
        <row r="51">
          <cell r="A51">
            <v>180849</v>
          </cell>
          <cell r="B51">
            <v>714</v>
          </cell>
          <cell r="C51" t="str">
            <v>KU HPS Kuwait Projects</v>
          </cell>
          <cell r="D51" t="str">
            <v>ME Active</v>
          </cell>
          <cell r="E51">
            <v>41235</v>
          </cell>
          <cell r="F51">
            <v>41608</v>
          </cell>
          <cell r="H51" t="str">
            <v>FMC-714-DCS-12/13</v>
          </cell>
          <cell r="I51" t="str">
            <v>ABDUL KAREEM, BINU NAMBOORIMADATHIL</v>
          </cell>
          <cell r="J51">
            <v>107000</v>
          </cell>
          <cell r="K51">
            <v>64188</v>
          </cell>
          <cell r="L51">
            <v>0.40011214953271029</v>
          </cell>
          <cell r="M51">
            <v>64187.51</v>
          </cell>
          <cell r="N51">
            <v>0.4001167289719626</v>
          </cell>
          <cell r="O51">
            <v>5762</v>
          </cell>
          <cell r="P51">
            <v>3456.665</v>
          </cell>
          <cell r="Q51">
            <v>5762</v>
          </cell>
          <cell r="R51">
            <v>3456.665</v>
          </cell>
          <cell r="S51">
            <v>5762</v>
          </cell>
          <cell r="T51">
            <v>3457</v>
          </cell>
          <cell r="U51">
            <v>5.3857829973463681E-2</v>
          </cell>
          <cell r="V51">
            <v>0</v>
          </cell>
          <cell r="W51">
            <v>0</v>
          </cell>
          <cell r="X51">
            <v>26338</v>
          </cell>
          <cell r="Y51">
            <v>32100</v>
          </cell>
          <cell r="Z51">
            <v>0.3</v>
          </cell>
          <cell r="AA51">
            <v>101238</v>
          </cell>
          <cell r="AB51">
            <v>32100</v>
          </cell>
          <cell r="AC51">
            <v>0.3</v>
          </cell>
          <cell r="AD51">
            <v>0</v>
          </cell>
          <cell r="AE51">
            <v>60730.84</v>
          </cell>
        </row>
        <row r="52">
          <cell r="A52">
            <v>180901</v>
          </cell>
          <cell r="B52">
            <v>714</v>
          </cell>
          <cell r="C52" t="str">
            <v>KU HPS Kuwait Projects</v>
          </cell>
          <cell r="D52" t="str">
            <v>ME Active</v>
          </cell>
          <cell r="E52">
            <v>41240</v>
          </cell>
          <cell r="F52">
            <v>41639</v>
          </cell>
          <cell r="H52" t="str">
            <v>HANWHA-714-KNPC-PR-IN-003-12</v>
          </cell>
          <cell r="I52" t="str">
            <v>RAMACHANDRAN, KARTHIK</v>
          </cell>
          <cell r="J52">
            <v>465003</v>
          </cell>
          <cell r="K52">
            <v>358052</v>
          </cell>
          <cell r="L52">
            <v>0.23000066666236563</v>
          </cell>
          <cell r="M52">
            <v>358052.31</v>
          </cell>
          <cell r="N52">
            <v>0.23</v>
          </cell>
          <cell r="O52">
            <v>157370</v>
          </cell>
          <cell r="P52">
            <v>121174.609</v>
          </cell>
          <cell r="Q52">
            <v>157370</v>
          </cell>
          <cell r="R52">
            <v>121174.609</v>
          </cell>
          <cell r="S52">
            <v>157370</v>
          </cell>
          <cell r="T52">
            <v>121175</v>
          </cell>
          <cell r="U52">
            <v>0.33842820340971969</v>
          </cell>
          <cell r="V52">
            <v>157370</v>
          </cell>
          <cell r="W52">
            <v>0.33842792412091965</v>
          </cell>
          <cell r="X52">
            <v>0</v>
          </cell>
          <cell r="Y52">
            <v>0</v>
          </cell>
          <cell r="Z52">
            <v>0</v>
          </cell>
          <cell r="AA52">
            <v>307633</v>
          </cell>
          <cell r="AB52">
            <v>0</v>
          </cell>
          <cell r="AC52">
            <v>0</v>
          </cell>
          <cell r="AD52">
            <v>236942.518197</v>
          </cell>
          <cell r="AE52">
            <v>236877.7</v>
          </cell>
        </row>
        <row r="53">
          <cell r="A53">
            <v>180902</v>
          </cell>
          <cell r="B53">
            <v>714</v>
          </cell>
          <cell r="C53" t="str">
            <v>KU HPS Kuwait Projects</v>
          </cell>
          <cell r="D53" t="str">
            <v>ME Active</v>
          </cell>
          <cell r="E53">
            <v>41239</v>
          </cell>
          <cell r="F53">
            <v>41639</v>
          </cell>
          <cell r="H53" t="str">
            <v>ALGHANIM-714-KOC-DCS-12</v>
          </cell>
          <cell r="I53" t="str">
            <v>CHENATHUKALAM, SUDHAKARAN</v>
          </cell>
          <cell r="J53">
            <v>192750</v>
          </cell>
          <cell r="K53">
            <v>77103</v>
          </cell>
          <cell r="L53">
            <v>0.59998443579766536</v>
          </cell>
          <cell r="M53">
            <v>77103</v>
          </cell>
          <cell r="N53">
            <v>0.59998443579766536</v>
          </cell>
          <cell r="O53">
            <v>2524</v>
          </cell>
          <cell r="P53">
            <v>1009.759</v>
          </cell>
          <cell r="Q53">
            <v>2524</v>
          </cell>
          <cell r="R53">
            <v>1009.759</v>
          </cell>
          <cell r="S53">
            <v>2524</v>
          </cell>
          <cell r="T53">
            <v>1010</v>
          </cell>
          <cell r="U53">
            <v>1.3099360595566968E-2</v>
          </cell>
          <cell r="V53">
            <v>2524</v>
          </cell>
          <cell r="W53">
            <v>1.3094682230869001E-2</v>
          </cell>
          <cell r="X53">
            <v>0</v>
          </cell>
          <cell r="Y53">
            <v>0</v>
          </cell>
          <cell r="Z53">
            <v>0</v>
          </cell>
          <cell r="AA53">
            <v>190226</v>
          </cell>
          <cell r="AB53">
            <v>0</v>
          </cell>
          <cell r="AC53">
            <v>0</v>
          </cell>
          <cell r="AD53">
            <v>0</v>
          </cell>
          <cell r="AE53">
            <v>76093.240000000005</v>
          </cell>
          <cell r="AK53" t="str">
            <v>advance payment invoice needed but still didn't receive BG from finance</v>
          </cell>
        </row>
        <row r="54">
          <cell r="A54">
            <v>181130</v>
          </cell>
          <cell r="B54">
            <v>714</v>
          </cell>
          <cell r="C54" t="str">
            <v>KU HPS Kuwait Projects</v>
          </cell>
          <cell r="D54" t="str">
            <v>ME Active</v>
          </cell>
          <cell r="E54">
            <v>41263</v>
          </cell>
          <cell r="F54">
            <v>41364</v>
          </cell>
          <cell r="H54" t="str">
            <v>HWL-KOREA-714-BANK CHARGE-12</v>
          </cell>
          <cell r="I54" t="str">
            <v>ELBILLY, AMR MOHAMED</v>
          </cell>
          <cell r="J54">
            <v>9864</v>
          </cell>
          <cell r="K54">
            <v>9864</v>
          </cell>
          <cell r="L54">
            <v>0</v>
          </cell>
          <cell r="M54">
            <v>9863.7000000000007</v>
          </cell>
          <cell r="N54">
            <v>3.0413625304062492E-5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1808</v>
          </cell>
          <cell r="Y54">
            <v>1807.75</v>
          </cell>
          <cell r="Z54">
            <v>0.18326743714517438</v>
          </cell>
          <cell r="AA54">
            <v>9864</v>
          </cell>
          <cell r="AB54">
            <v>1807.75</v>
          </cell>
          <cell r="AC54">
            <v>0.18326743714517438</v>
          </cell>
          <cell r="AD54">
            <v>0</v>
          </cell>
          <cell r="AE54">
            <v>9863.7000000000007</v>
          </cell>
        </row>
        <row r="55">
          <cell r="A55">
            <v>181186</v>
          </cell>
          <cell r="B55">
            <v>714</v>
          </cell>
          <cell r="C55" t="str">
            <v>KU HPS Kuwait Projects</v>
          </cell>
          <cell r="D55" t="str">
            <v>ME Active</v>
          </cell>
          <cell r="E55">
            <v>41256</v>
          </cell>
          <cell r="F55">
            <v>41639</v>
          </cell>
          <cell r="H55" t="str">
            <v>GS-714-BTB-KOREA-12</v>
          </cell>
          <cell r="I55" t="str">
            <v>ABDUL KAREEM, BINU NAMBOORIMADATHIL</v>
          </cell>
          <cell r="J55">
            <v>352275</v>
          </cell>
          <cell r="K55">
            <v>338184</v>
          </cell>
          <cell r="L55">
            <v>0.04</v>
          </cell>
          <cell r="M55">
            <v>338184</v>
          </cell>
          <cell r="N55">
            <v>0.04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352275</v>
          </cell>
          <cell r="AB55">
            <v>0</v>
          </cell>
          <cell r="AC55">
            <v>0</v>
          </cell>
          <cell r="AD55">
            <v>338184</v>
          </cell>
          <cell r="AE55">
            <v>338184</v>
          </cell>
        </row>
        <row r="56">
          <cell r="A56">
            <v>180901</v>
          </cell>
          <cell r="B56">
            <v>714</v>
          </cell>
          <cell r="C56" t="str">
            <v>KU HPS Kuwait Projects</v>
          </cell>
          <cell r="D56" t="str">
            <v>ME Active</v>
          </cell>
          <cell r="E56">
            <v>41240</v>
          </cell>
          <cell r="F56">
            <v>41639</v>
          </cell>
          <cell r="H56" t="str">
            <v>HANWHA-714-KNPC-PR-IN-003-12</v>
          </cell>
          <cell r="I56" t="str">
            <v>RAMACHANDRAN, KARTHIK</v>
          </cell>
          <cell r="J56">
            <v>465003</v>
          </cell>
          <cell r="K56">
            <v>358052</v>
          </cell>
          <cell r="L56">
            <v>0.23000066666236563</v>
          </cell>
          <cell r="M56">
            <v>358052.31</v>
          </cell>
          <cell r="N56">
            <v>0.23</v>
          </cell>
          <cell r="O56">
            <v>157370</v>
          </cell>
          <cell r="P56">
            <v>121174.609</v>
          </cell>
          <cell r="Q56">
            <v>157370</v>
          </cell>
          <cell r="R56">
            <v>121174.609</v>
          </cell>
          <cell r="S56">
            <v>157370</v>
          </cell>
          <cell r="T56">
            <v>121175</v>
          </cell>
          <cell r="U56">
            <v>0.33842820340971969</v>
          </cell>
          <cell r="V56">
            <v>157370</v>
          </cell>
          <cell r="W56">
            <v>0.33842792412091965</v>
          </cell>
          <cell r="X56">
            <v>0</v>
          </cell>
          <cell r="Y56">
            <v>0</v>
          </cell>
          <cell r="Z56">
            <v>0</v>
          </cell>
          <cell r="AA56">
            <v>307633</v>
          </cell>
          <cell r="AB56">
            <v>0</v>
          </cell>
          <cell r="AC56">
            <v>0</v>
          </cell>
          <cell r="AD56">
            <v>236942.518197</v>
          </cell>
          <cell r="AE56">
            <v>236877.7</v>
          </cell>
        </row>
        <row r="57">
          <cell r="A57">
            <v>180902</v>
          </cell>
          <cell r="B57">
            <v>714</v>
          </cell>
          <cell r="C57" t="str">
            <v>KU HPS Kuwait Projects</v>
          </cell>
          <cell r="D57" t="str">
            <v>ME Active</v>
          </cell>
          <cell r="E57">
            <v>41239</v>
          </cell>
          <cell r="F57">
            <v>41639</v>
          </cell>
          <cell r="H57" t="str">
            <v>ALGHANIM-714-KOC-DCS-12</v>
          </cell>
          <cell r="I57" t="str">
            <v>CHENATHUKALAM, SUDHAKARAN</v>
          </cell>
          <cell r="J57">
            <v>192750</v>
          </cell>
          <cell r="K57">
            <v>77103</v>
          </cell>
          <cell r="L57">
            <v>0.59998443579766536</v>
          </cell>
          <cell r="M57">
            <v>77103</v>
          </cell>
          <cell r="N57">
            <v>0.59998443579766536</v>
          </cell>
          <cell r="O57">
            <v>2524</v>
          </cell>
          <cell r="P57">
            <v>1009.759</v>
          </cell>
          <cell r="Q57">
            <v>2524</v>
          </cell>
          <cell r="R57">
            <v>1009.759</v>
          </cell>
          <cell r="S57">
            <v>2524</v>
          </cell>
          <cell r="T57">
            <v>1010</v>
          </cell>
          <cell r="U57">
            <v>1.3099360595566968E-2</v>
          </cell>
          <cell r="V57">
            <v>2524</v>
          </cell>
          <cell r="W57">
            <v>1.3094682230869001E-2</v>
          </cell>
          <cell r="X57">
            <v>0</v>
          </cell>
          <cell r="Y57">
            <v>0</v>
          </cell>
          <cell r="Z57">
            <v>0</v>
          </cell>
          <cell r="AA57">
            <v>190226</v>
          </cell>
          <cell r="AB57">
            <v>0</v>
          </cell>
          <cell r="AC57">
            <v>0</v>
          </cell>
          <cell r="AD57">
            <v>0</v>
          </cell>
          <cell r="AE57">
            <v>76093.240000000005</v>
          </cell>
        </row>
        <row r="58">
          <cell r="A58">
            <v>181130</v>
          </cell>
          <cell r="B58">
            <v>714</v>
          </cell>
          <cell r="C58" t="str">
            <v>KU HPS Kuwait Projects</v>
          </cell>
          <cell r="D58" t="str">
            <v>ME Active</v>
          </cell>
          <cell r="E58">
            <v>41263</v>
          </cell>
          <cell r="F58">
            <v>41364</v>
          </cell>
          <cell r="H58" t="str">
            <v>HWL-KOREA-714-BANK CHARGE-12</v>
          </cell>
          <cell r="I58" t="str">
            <v>ELBILLY, AMR MOHAMED</v>
          </cell>
          <cell r="J58">
            <v>9864</v>
          </cell>
          <cell r="K58">
            <v>9864</v>
          </cell>
          <cell r="L58">
            <v>0</v>
          </cell>
          <cell r="M58">
            <v>9863.7000000000007</v>
          </cell>
          <cell r="N58">
            <v>3.0413625304062492E-5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1808</v>
          </cell>
          <cell r="Y58">
            <v>1807.75</v>
          </cell>
          <cell r="Z58">
            <v>0.18326743714517438</v>
          </cell>
          <cell r="AA58">
            <v>9864</v>
          </cell>
          <cell r="AB58">
            <v>1807.75</v>
          </cell>
          <cell r="AC58">
            <v>0.18326743714517438</v>
          </cell>
          <cell r="AD58">
            <v>0</v>
          </cell>
          <cell r="AE58">
            <v>9863.7000000000007</v>
          </cell>
        </row>
        <row r="59">
          <cell r="A59">
            <v>181186</v>
          </cell>
          <cell r="B59">
            <v>714</v>
          </cell>
          <cell r="C59" t="str">
            <v>KU HPS Kuwait Projects</v>
          </cell>
          <cell r="D59" t="str">
            <v>ME Active</v>
          </cell>
          <cell r="E59">
            <v>41256</v>
          </cell>
          <cell r="F59">
            <v>41639</v>
          </cell>
          <cell r="H59" t="str">
            <v>GS-714-BTB-KOREA-12</v>
          </cell>
          <cell r="I59" t="str">
            <v>ABDUL KAREEM, BINU NAMBOORIMADATHIL</v>
          </cell>
          <cell r="J59">
            <v>352275</v>
          </cell>
          <cell r="K59">
            <v>338184</v>
          </cell>
          <cell r="L59">
            <v>0.04</v>
          </cell>
          <cell r="M59">
            <v>338184</v>
          </cell>
          <cell r="N59">
            <v>0.04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352275</v>
          </cell>
          <cell r="AB59">
            <v>0</v>
          </cell>
          <cell r="AC59">
            <v>0</v>
          </cell>
          <cell r="AD59">
            <v>338184</v>
          </cell>
          <cell r="AE59">
            <v>338184</v>
          </cell>
        </row>
      </sheetData>
      <sheetData sheetId="3">
        <row r="6">
          <cell r="A6" t="str">
            <v>Project Number</v>
          </cell>
        </row>
      </sheetData>
      <sheetData sheetId="4" refreshError="1"/>
      <sheetData sheetId="5">
        <row r="1">
          <cell r="A1" t="str">
            <v>Code</v>
          </cell>
          <cell r="B1" t="str">
            <v>Approved_Cost_Budget</v>
          </cell>
          <cell r="C1" t="str">
            <v>EAC_Cost_Budget</v>
          </cell>
          <cell r="D1" t="str">
            <v>Actual_Cost</v>
          </cell>
          <cell r="E1" t="str">
            <v>Budget_Revenue</v>
          </cell>
          <cell r="F1" t="str">
            <v>Actual_Revenue</v>
          </cell>
          <cell r="G1" t="str">
            <v>Invoice_Amount</v>
          </cell>
        </row>
        <row r="2">
          <cell r="A2" t="str">
            <v>1374113rd Party</v>
          </cell>
        </row>
        <row r="3">
          <cell r="A3" t="str">
            <v>137411HWL H/W</v>
          </cell>
        </row>
        <row r="4">
          <cell r="A4" t="str">
            <v>137411HWL H/W</v>
          </cell>
        </row>
        <row r="5">
          <cell r="A5" t="str">
            <v>137411Labor Engg.</v>
          </cell>
        </row>
        <row r="6">
          <cell r="A6" t="str">
            <v>137411Other</v>
          </cell>
        </row>
        <row r="7">
          <cell r="A7" t="str">
            <v>137411Proj. Mgmt</v>
          </cell>
        </row>
        <row r="8">
          <cell r="A8" t="str">
            <v>1374113rd Party</v>
          </cell>
        </row>
        <row r="9">
          <cell r="A9" t="str">
            <v>137411Other</v>
          </cell>
        </row>
        <row r="10">
          <cell r="A10" t="str">
            <v>137411Other</v>
          </cell>
        </row>
        <row r="11">
          <cell r="A11" t="str">
            <v>137411Other</v>
          </cell>
        </row>
        <row r="12">
          <cell r="A12" t="str">
            <v>137411Other</v>
          </cell>
        </row>
        <row r="13">
          <cell r="A13" t="str">
            <v>1374203rd Party</v>
          </cell>
        </row>
        <row r="14">
          <cell r="A14" t="str">
            <v>137420HWL H/W</v>
          </cell>
        </row>
        <row r="15">
          <cell r="A15" t="str">
            <v>137420HWL H/W</v>
          </cell>
        </row>
        <row r="16">
          <cell r="A16" t="str">
            <v>137420Labor Engg.</v>
          </cell>
        </row>
        <row r="17">
          <cell r="A17" t="str">
            <v>137420Proj. Mgmt</v>
          </cell>
        </row>
        <row r="18">
          <cell r="A18" t="str">
            <v>1374203rd Party</v>
          </cell>
        </row>
        <row r="19">
          <cell r="A19" t="str">
            <v>137420Other</v>
          </cell>
        </row>
        <row r="20">
          <cell r="A20" t="str">
            <v>137420Other</v>
          </cell>
        </row>
        <row r="21">
          <cell r="A21" t="str">
            <v>1374273rd Party</v>
          </cell>
        </row>
        <row r="22">
          <cell r="A22" t="str">
            <v>137427HWL H/W</v>
          </cell>
        </row>
        <row r="23">
          <cell r="A23" t="str">
            <v>137427Labor Engg.</v>
          </cell>
        </row>
        <row r="24">
          <cell r="A24" t="str">
            <v>137427Other</v>
          </cell>
        </row>
        <row r="25">
          <cell r="A25" t="str">
            <v>137427Proj. Mgmt</v>
          </cell>
        </row>
        <row r="26">
          <cell r="A26" t="str">
            <v>1374273rd Party</v>
          </cell>
        </row>
        <row r="27">
          <cell r="A27" t="str">
            <v>137427Other</v>
          </cell>
        </row>
        <row r="28">
          <cell r="A28" t="str">
            <v>137427Other</v>
          </cell>
        </row>
        <row r="29">
          <cell r="A29" t="str">
            <v>137427Other</v>
          </cell>
        </row>
        <row r="30">
          <cell r="A30" t="str">
            <v>137427Other</v>
          </cell>
        </row>
        <row r="31">
          <cell r="A31" t="str">
            <v>137556Labor Engg.</v>
          </cell>
        </row>
        <row r="32">
          <cell r="A32" t="str">
            <v>137578Labor Engg.</v>
          </cell>
        </row>
        <row r="33">
          <cell r="A33" t="str">
            <v>138223Labor Engg.</v>
          </cell>
        </row>
        <row r="34">
          <cell r="A34" t="str">
            <v>1386663rd Party</v>
          </cell>
        </row>
        <row r="35">
          <cell r="A35" t="str">
            <v>138666HWL H/W</v>
          </cell>
        </row>
        <row r="36">
          <cell r="A36" t="str">
            <v>138666Labor Engg.</v>
          </cell>
        </row>
        <row r="37">
          <cell r="A37" t="str">
            <v>138666Proj. Mgmt</v>
          </cell>
        </row>
        <row r="38">
          <cell r="A38" t="str">
            <v>1386663rd Party</v>
          </cell>
        </row>
        <row r="39">
          <cell r="A39" t="str">
            <v>138666Other</v>
          </cell>
        </row>
        <row r="40">
          <cell r="A40" t="str">
            <v>138666Other</v>
          </cell>
        </row>
        <row r="41">
          <cell r="A41" t="str">
            <v>138666Other</v>
          </cell>
        </row>
        <row r="42">
          <cell r="A42" t="str">
            <v>138666Other</v>
          </cell>
        </row>
        <row r="43">
          <cell r="A43" t="str">
            <v>1394673rd Party</v>
          </cell>
        </row>
        <row r="44">
          <cell r="A44" t="str">
            <v>139467HWL H/W</v>
          </cell>
        </row>
        <row r="45">
          <cell r="A45" t="str">
            <v>139467Labor Engg.</v>
          </cell>
        </row>
        <row r="46">
          <cell r="A46" t="str">
            <v>139467Proj. Mgmt</v>
          </cell>
        </row>
        <row r="47">
          <cell r="A47" t="str">
            <v>139467Other</v>
          </cell>
        </row>
        <row r="48">
          <cell r="A48" t="str">
            <v>139467Other</v>
          </cell>
        </row>
        <row r="49">
          <cell r="A49" t="str">
            <v>139467Other</v>
          </cell>
        </row>
        <row r="50">
          <cell r="A50" t="str">
            <v>1395273rd Party</v>
          </cell>
        </row>
        <row r="51">
          <cell r="A51" t="str">
            <v>139527HWL H/W</v>
          </cell>
        </row>
        <row r="52">
          <cell r="A52" t="str">
            <v>139527Labor Engg.</v>
          </cell>
        </row>
        <row r="53">
          <cell r="A53" t="str">
            <v>139527Proj. Mgmt</v>
          </cell>
        </row>
        <row r="54">
          <cell r="A54" t="str">
            <v>139527Other</v>
          </cell>
        </row>
        <row r="55">
          <cell r="A55" t="str">
            <v>139527Other</v>
          </cell>
        </row>
        <row r="56">
          <cell r="A56" t="str">
            <v>139527Other</v>
          </cell>
        </row>
        <row r="57">
          <cell r="A57" t="str">
            <v>139527Other</v>
          </cell>
        </row>
        <row r="58">
          <cell r="A58" t="str">
            <v>140540Labor Engg.</v>
          </cell>
        </row>
        <row r="59">
          <cell r="A59" t="str">
            <v>1421073rd Party</v>
          </cell>
        </row>
        <row r="60">
          <cell r="A60" t="str">
            <v>142107HWL H/W</v>
          </cell>
        </row>
        <row r="61">
          <cell r="A61" t="str">
            <v>142107Labor Engg.</v>
          </cell>
        </row>
        <row r="62">
          <cell r="A62" t="str">
            <v>142107Other</v>
          </cell>
        </row>
        <row r="63">
          <cell r="A63" t="str">
            <v>142107Other</v>
          </cell>
        </row>
        <row r="64">
          <cell r="A64" t="str">
            <v>142763Labor Engg.</v>
          </cell>
        </row>
        <row r="65">
          <cell r="A65" t="str">
            <v>1445673rd Party</v>
          </cell>
        </row>
        <row r="66">
          <cell r="A66" t="str">
            <v>144567HWL H/W</v>
          </cell>
        </row>
        <row r="67">
          <cell r="A67" t="str">
            <v>144567Labor Engg.</v>
          </cell>
        </row>
        <row r="68">
          <cell r="A68" t="str">
            <v>144567Proj. Mgmt</v>
          </cell>
        </row>
        <row r="69">
          <cell r="A69" t="str">
            <v>1445673rd Party</v>
          </cell>
        </row>
        <row r="70">
          <cell r="A70" t="str">
            <v>144567Other</v>
          </cell>
        </row>
        <row r="71">
          <cell r="A71" t="str">
            <v>144567Other</v>
          </cell>
        </row>
        <row r="72">
          <cell r="A72" t="str">
            <v>1454593rd Party</v>
          </cell>
        </row>
        <row r="73">
          <cell r="A73" t="str">
            <v>145459HWL H/W</v>
          </cell>
        </row>
        <row r="74">
          <cell r="A74" t="str">
            <v>145459Labor Engg.</v>
          </cell>
        </row>
        <row r="75">
          <cell r="A75" t="str">
            <v>145459Proj. Mgmt</v>
          </cell>
        </row>
        <row r="76">
          <cell r="A76" t="str">
            <v>145459Other</v>
          </cell>
        </row>
        <row r="77">
          <cell r="A77" t="str">
            <v>145459Other</v>
          </cell>
        </row>
        <row r="78">
          <cell r="A78" t="str">
            <v>146165Labor Engg.</v>
          </cell>
        </row>
        <row r="79">
          <cell r="A79" t="str">
            <v>1471053rd Party</v>
          </cell>
        </row>
        <row r="80">
          <cell r="A80" t="str">
            <v>147105HWL H/W</v>
          </cell>
        </row>
        <row r="81">
          <cell r="A81" t="str">
            <v>147105Labor Engg.</v>
          </cell>
        </row>
        <row r="82">
          <cell r="A82" t="str">
            <v>147105Other</v>
          </cell>
        </row>
        <row r="83">
          <cell r="A83" t="str">
            <v>147105Other</v>
          </cell>
        </row>
        <row r="84">
          <cell r="A84" t="str">
            <v>147577Labor Engg.</v>
          </cell>
        </row>
        <row r="85">
          <cell r="A85" t="str">
            <v>1478393rd Party</v>
          </cell>
        </row>
        <row r="86">
          <cell r="A86" t="str">
            <v>147839HWL H/W</v>
          </cell>
        </row>
        <row r="87">
          <cell r="A87" t="str">
            <v>147839Labor Engg.</v>
          </cell>
        </row>
        <row r="88">
          <cell r="A88" t="str">
            <v>1478393rd Party</v>
          </cell>
        </row>
        <row r="89">
          <cell r="A89" t="str">
            <v>147839Other</v>
          </cell>
        </row>
        <row r="90">
          <cell r="A90" t="str">
            <v>147839Other</v>
          </cell>
        </row>
        <row r="91">
          <cell r="A91" t="str">
            <v>1481323rd Party</v>
          </cell>
        </row>
        <row r="92">
          <cell r="A92" t="str">
            <v>148132HWL H/W</v>
          </cell>
        </row>
        <row r="93">
          <cell r="A93" t="str">
            <v>148132Labor Engg.</v>
          </cell>
        </row>
        <row r="94">
          <cell r="A94" t="str">
            <v>148132Other</v>
          </cell>
        </row>
        <row r="95">
          <cell r="A95" t="str">
            <v>148132Other</v>
          </cell>
        </row>
        <row r="96">
          <cell r="A96" t="str">
            <v>148271Labor Engg.</v>
          </cell>
        </row>
        <row r="97">
          <cell r="A97" t="str">
            <v>148730Labor Engg.</v>
          </cell>
        </row>
        <row r="98">
          <cell r="A98" t="str">
            <v>150694Labor Engg.</v>
          </cell>
        </row>
        <row r="99">
          <cell r="A99" t="str">
            <v>154756Other</v>
          </cell>
        </row>
        <row r="100">
          <cell r="A100" t="str">
            <v>1554123rd Party</v>
          </cell>
        </row>
        <row r="101">
          <cell r="A101" t="str">
            <v>155412HWL H/W</v>
          </cell>
        </row>
        <row r="102">
          <cell r="A102" t="str">
            <v>155412HWL H/W</v>
          </cell>
        </row>
        <row r="103">
          <cell r="A103" t="str">
            <v>155412Labor Engg.</v>
          </cell>
        </row>
        <row r="104">
          <cell r="A104" t="str">
            <v>155412Proj. Mgmt</v>
          </cell>
        </row>
        <row r="105">
          <cell r="A105" t="str">
            <v>155412Other</v>
          </cell>
        </row>
        <row r="106">
          <cell r="A106" t="str">
            <v>1560513rd Party</v>
          </cell>
        </row>
        <row r="107">
          <cell r="A107" t="str">
            <v>156051HWL H/W</v>
          </cell>
        </row>
        <row r="108">
          <cell r="A108" t="str">
            <v>156051Labor Engg.</v>
          </cell>
        </row>
        <row r="109">
          <cell r="A109" t="str">
            <v>156051Other</v>
          </cell>
        </row>
        <row r="110">
          <cell r="A110" t="str">
            <v>156051Other</v>
          </cell>
        </row>
        <row r="111">
          <cell r="A111" t="str">
            <v>156051Other</v>
          </cell>
        </row>
        <row r="112">
          <cell r="A112" t="str">
            <v>156051Other</v>
          </cell>
        </row>
        <row r="113">
          <cell r="A113" t="str">
            <v>156343Other</v>
          </cell>
        </row>
        <row r="114">
          <cell r="A114" t="str">
            <v>156344Other</v>
          </cell>
        </row>
        <row r="115">
          <cell r="A115" t="str">
            <v>156345Other</v>
          </cell>
        </row>
        <row r="116">
          <cell r="A116" t="str">
            <v>156705Labor Engg.</v>
          </cell>
        </row>
        <row r="117">
          <cell r="A117" t="str">
            <v>157043Labor Engg.</v>
          </cell>
        </row>
        <row r="118">
          <cell r="A118" t="str">
            <v>1574883rd Party</v>
          </cell>
        </row>
        <row r="119">
          <cell r="A119" t="str">
            <v>157488HWL H/W</v>
          </cell>
        </row>
        <row r="120">
          <cell r="A120" t="str">
            <v>157488HWL H/W</v>
          </cell>
        </row>
        <row r="121">
          <cell r="A121" t="str">
            <v>157488Labor Engg.</v>
          </cell>
        </row>
        <row r="122">
          <cell r="A122" t="str">
            <v>157488Other</v>
          </cell>
        </row>
        <row r="123">
          <cell r="A123" t="str">
            <v>157488Proj. Mgmt</v>
          </cell>
        </row>
        <row r="124">
          <cell r="A124" t="str">
            <v>157488Other</v>
          </cell>
        </row>
        <row r="125">
          <cell r="A125" t="str">
            <v>157488Other</v>
          </cell>
        </row>
        <row r="126">
          <cell r="A126" t="str">
            <v>157488Other</v>
          </cell>
        </row>
        <row r="127">
          <cell r="A127" t="str">
            <v>157488Other</v>
          </cell>
        </row>
        <row r="128">
          <cell r="A128" t="str">
            <v>157917Other</v>
          </cell>
        </row>
        <row r="129">
          <cell r="A129" t="str">
            <v>158195Labor Engg.</v>
          </cell>
        </row>
        <row r="130">
          <cell r="A130" t="str">
            <v>158527Other</v>
          </cell>
        </row>
        <row r="131">
          <cell r="A131" t="str">
            <v>158826Labor Engg.</v>
          </cell>
        </row>
        <row r="132">
          <cell r="A132" t="str">
            <v>1590403rd Party</v>
          </cell>
        </row>
        <row r="133">
          <cell r="A133" t="str">
            <v>159040HWL H/W</v>
          </cell>
        </row>
        <row r="134">
          <cell r="A134" t="str">
            <v>159040HWL H/W</v>
          </cell>
        </row>
        <row r="135">
          <cell r="A135" t="str">
            <v>159040Labor Engg.</v>
          </cell>
        </row>
        <row r="136">
          <cell r="A136" t="str">
            <v>159040Proj. Mgmt</v>
          </cell>
        </row>
        <row r="137">
          <cell r="A137" t="str">
            <v>159040Other</v>
          </cell>
        </row>
        <row r="138">
          <cell r="A138" t="str">
            <v>159040Other</v>
          </cell>
        </row>
        <row r="139">
          <cell r="A139" t="str">
            <v>160112Other</v>
          </cell>
        </row>
        <row r="140">
          <cell r="A140" t="str">
            <v>160578Labor Engg.</v>
          </cell>
        </row>
        <row r="141">
          <cell r="A141" t="str">
            <v>1606453rd Party</v>
          </cell>
        </row>
        <row r="142">
          <cell r="A142" t="str">
            <v>160645HWL H/W</v>
          </cell>
        </row>
        <row r="143">
          <cell r="A143" t="str">
            <v>160645Labor Engg.</v>
          </cell>
        </row>
        <row r="144">
          <cell r="A144" t="str">
            <v>160645Proj. Mgmt</v>
          </cell>
        </row>
        <row r="145">
          <cell r="A145" t="str">
            <v>1606453rd Party</v>
          </cell>
        </row>
        <row r="146">
          <cell r="A146" t="str">
            <v>160645Other</v>
          </cell>
        </row>
        <row r="147">
          <cell r="A147" t="str">
            <v>160645Other</v>
          </cell>
        </row>
        <row r="148">
          <cell r="A148" t="str">
            <v>160645Other</v>
          </cell>
        </row>
        <row r="149">
          <cell r="A149" t="str">
            <v>1609153rd Party</v>
          </cell>
        </row>
        <row r="150">
          <cell r="A150" t="str">
            <v>160915Labor Engg.</v>
          </cell>
        </row>
        <row r="151">
          <cell r="A151" t="str">
            <v>160915Proj. Mgmt</v>
          </cell>
        </row>
        <row r="152">
          <cell r="A152" t="str">
            <v>1609153rd Party</v>
          </cell>
        </row>
        <row r="153">
          <cell r="A153" t="str">
            <v>160915Other</v>
          </cell>
        </row>
        <row r="154">
          <cell r="A154" t="str">
            <v>1614423rd Party</v>
          </cell>
        </row>
        <row r="155">
          <cell r="A155" t="str">
            <v>161442HWL H/W</v>
          </cell>
        </row>
        <row r="156">
          <cell r="A156" t="str">
            <v>161442HWL H/W</v>
          </cell>
        </row>
        <row r="157">
          <cell r="A157" t="str">
            <v>161442HWL H/W</v>
          </cell>
        </row>
        <row r="158">
          <cell r="A158" t="str">
            <v>161442Labor Engg.</v>
          </cell>
        </row>
        <row r="159">
          <cell r="A159" t="str">
            <v>161442Proj. Mgmt</v>
          </cell>
        </row>
        <row r="160">
          <cell r="A160" t="str">
            <v>161442Other</v>
          </cell>
        </row>
        <row r="161">
          <cell r="A161" t="str">
            <v>161442Other</v>
          </cell>
        </row>
        <row r="162">
          <cell r="A162" t="str">
            <v>161759Labor Engg.</v>
          </cell>
        </row>
        <row r="163">
          <cell r="A163" t="str">
            <v>162084Labor Engg.</v>
          </cell>
        </row>
        <row r="164">
          <cell r="A164" t="str">
            <v>162124Labor Engg.</v>
          </cell>
        </row>
        <row r="165">
          <cell r="A165" t="str">
            <v>1622823rd Party</v>
          </cell>
        </row>
        <row r="166">
          <cell r="A166" t="str">
            <v>162282HWL H/W</v>
          </cell>
        </row>
        <row r="167">
          <cell r="A167" t="str">
            <v>162282Labor Engg.</v>
          </cell>
        </row>
        <row r="168">
          <cell r="A168" t="str">
            <v>162282Other</v>
          </cell>
        </row>
        <row r="169">
          <cell r="A169" t="str">
            <v>162402Labor Engg.</v>
          </cell>
        </row>
        <row r="170">
          <cell r="A170" t="str">
            <v>1624033rd Party</v>
          </cell>
        </row>
        <row r="171">
          <cell r="A171" t="str">
            <v>162403HWL H/W</v>
          </cell>
        </row>
        <row r="172">
          <cell r="A172" t="str">
            <v>162403HWL H/W</v>
          </cell>
        </row>
        <row r="173">
          <cell r="A173" t="str">
            <v>162403HWL H/W</v>
          </cell>
        </row>
        <row r="174">
          <cell r="A174" t="str">
            <v>162537Labor Engg.</v>
          </cell>
        </row>
        <row r="175">
          <cell r="A175" t="str">
            <v>162574Labor Engg.</v>
          </cell>
        </row>
        <row r="176">
          <cell r="A176" t="str">
            <v>162732Labor Engg.</v>
          </cell>
        </row>
        <row r="177">
          <cell r="A177" t="str">
            <v>1627993rd Party</v>
          </cell>
        </row>
        <row r="178">
          <cell r="A178" t="str">
            <v>162799HWL H/W</v>
          </cell>
        </row>
        <row r="179">
          <cell r="A179" t="str">
            <v>162799HWL H/W</v>
          </cell>
        </row>
        <row r="180">
          <cell r="A180" t="str">
            <v>162799Labor Engg.</v>
          </cell>
        </row>
        <row r="181">
          <cell r="A181" t="str">
            <v>162799Proj. Mgmt</v>
          </cell>
        </row>
        <row r="182">
          <cell r="A182" t="str">
            <v>162799Other</v>
          </cell>
        </row>
        <row r="183">
          <cell r="A183" t="str">
            <v>162799Other</v>
          </cell>
        </row>
        <row r="184">
          <cell r="A184" t="str">
            <v>162994Labor Engg.</v>
          </cell>
        </row>
        <row r="185">
          <cell r="A185" t="str">
            <v>163848Labor Engg.</v>
          </cell>
        </row>
        <row r="186">
          <cell r="A186" t="str">
            <v>163849Labor Engg.</v>
          </cell>
        </row>
        <row r="187">
          <cell r="A187" t="str">
            <v>164081Labor Engg.</v>
          </cell>
        </row>
        <row r="188">
          <cell r="A188" t="str">
            <v>164180Labor Engg.</v>
          </cell>
        </row>
        <row r="189">
          <cell r="A189" t="str">
            <v>1643253rd Party</v>
          </cell>
        </row>
        <row r="190">
          <cell r="A190" t="str">
            <v>164325HWL H/W</v>
          </cell>
        </row>
        <row r="191">
          <cell r="A191" t="str">
            <v>164325Labor Engg.</v>
          </cell>
        </row>
        <row r="192">
          <cell r="A192" t="str">
            <v>164325Other</v>
          </cell>
        </row>
        <row r="193">
          <cell r="A193" t="str">
            <v>164325Proj. Mgmt</v>
          </cell>
        </row>
        <row r="194">
          <cell r="A194" t="str">
            <v>1643253rd Party</v>
          </cell>
        </row>
        <row r="195">
          <cell r="A195" t="str">
            <v>164325Other</v>
          </cell>
        </row>
        <row r="196">
          <cell r="A196" t="str">
            <v>164429Labor Engg.</v>
          </cell>
        </row>
        <row r="197">
          <cell r="A197" t="str">
            <v>164456Labor Engg.</v>
          </cell>
        </row>
        <row r="198">
          <cell r="A198" t="str">
            <v>164542Other</v>
          </cell>
        </row>
        <row r="199">
          <cell r="A199" t="str">
            <v>164727Labor Engg.</v>
          </cell>
        </row>
        <row r="200">
          <cell r="A200" t="str">
            <v>164728Labor Engg.</v>
          </cell>
        </row>
        <row r="201">
          <cell r="A201" t="str">
            <v>164729Labor Engg.</v>
          </cell>
        </row>
        <row r="202">
          <cell r="A202" t="str">
            <v>1653553rd Party</v>
          </cell>
        </row>
        <row r="203">
          <cell r="A203" t="str">
            <v>165355HWL H/W</v>
          </cell>
        </row>
        <row r="204">
          <cell r="A204" t="str">
            <v>165355Labor Engg.</v>
          </cell>
        </row>
        <row r="205">
          <cell r="A205" t="str">
            <v>165355Proj. Mgmt</v>
          </cell>
        </row>
        <row r="206">
          <cell r="A206" t="str">
            <v>165355Other</v>
          </cell>
        </row>
        <row r="207">
          <cell r="A207" t="str">
            <v>165355Other</v>
          </cell>
        </row>
        <row r="208">
          <cell r="A208" t="str">
            <v>165355Other</v>
          </cell>
        </row>
        <row r="209">
          <cell r="A209" t="str">
            <v>165355Other</v>
          </cell>
        </row>
        <row r="210">
          <cell r="A210" t="str">
            <v>1656213rd Party</v>
          </cell>
        </row>
        <row r="211">
          <cell r="A211" t="str">
            <v>165621HWL H/W</v>
          </cell>
        </row>
        <row r="212">
          <cell r="A212" t="str">
            <v>165621Labor Engg.</v>
          </cell>
        </row>
        <row r="213">
          <cell r="A213" t="str">
            <v>165621Other</v>
          </cell>
        </row>
        <row r="214">
          <cell r="A214" t="str">
            <v>165621Proj. Mgmt</v>
          </cell>
        </row>
        <row r="215">
          <cell r="A215" t="str">
            <v>165621Other</v>
          </cell>
        </row>
        <row r="216">
          <cell r="A216" t="str">
            <v>165621Other</v>
          </cell>
        </row>
        <row r="217">
          <cell r="A217" t="str">
            <v>165621Other</v>
          </cell>
        </row>
        <row r="218">
          <cell r="A218" t="str">
            <v>165877Labor Engg.</v>
          </cell>
        </row>
        <row r="219">
          <cell r="A219" t="str">
            <v>166010Labor Engg.</v>
          </cell>
        </row>
        <row r="220">
          <cell r="A220" t="str">
            <v>1660463rd Party</v>
          </cell>
        </row>
        <row r="221">
          <cell r="A221" t="str">
            <v>166046HWL H/W</v>
          </cell>
        </row>
        <row r="222">
          <cell r="A222" t="str">
            <v>166046Labor Engg.</v>
          </cell>
        </row>
        <row r="223">
          <cell r="A223" t="str">
            <v>166046Other</v>
          </cell>
        </row>
        <row r="224">
          <cell r="A224" t="str">
            <v>166046Proj. Mgmt</v>
          </cell>
        </row>
        <row r="225">
          <cell r="A225" t="str">
            <v>166046Other</v>
          </cell>
        </row>
        <row r="226">
          <cell r="A226" t="str">
            <v>166046Other</v>
          </cell>
        </row>
        <row r="227">
          <cell r="A227" t="str">
            <v>166046Other</v>
          </cell>
        </row>
        <row r="228">
          <cell r="A228" t="str">
            <v>166196Labor Engg.</v>
          </cell>
        </row>
        <row r="229">
          <cell r="A229" t="str">
            <v>1662023rd Party</v>
          </cell>
        </row>
        <row r="230">
          <cell r="A230" t="str">
            <v>166202HWL H/W</v>
          </cell>
        </row>
        <row r="231">
          <cell r="A231" t="str">
            <v>166202Labor Engg.</v>
          </cell>
        </row>
        <row r="232">
          <cell r="A232" t="str">
            <v>166202Other</v>
          </cell>
        </row>
        <row r="233">
          <cell r="A233" t="str">
            <v>166202Other</v>
          </cell>
        </row>
        <row r="234">
          <cell r="A234" t="str">
            <v>166202Other</v>
          </cell>
        </row>
        <row r="235">
          <cell r="A235" t="str">
            <v>166921Labor Engg.</v>
          </cell>
        </row>
        <row r="236">
          <cell r="A236" t="str">
            <v>1670173rd Party</v>
          </cell>
        </row>
        <row r="237">
          <cell r="A237" t="str">
            <v>167017HWL H/W</v>
          </cell>
        </row>
        <row r="238">
          <cell r="A238" t="str">
            <v>167017Labor Engg.</v>
          </cell>
        </row>
        <row r="239">
          <cell r="A239" t="str">
            <v>167017Other</v>
          </cell>
        </row>
        <row r="240">
          <cell r="A240" t="str">
            <v>167017Proj. Mgmt</v>
          </cell>
        </row>
        <row r="241">
          <cell r="A241" t="str">
            <v>167017Other</v>
          </cell>
        </row>
        <row r="242">
          <cell r="A242" t="str">
            <v>1671883rd Party</v>
          </cell>
        </row>
        <row r="243">
          <cell r="A243" t="str">
            <v>167188HWL H/W</v>
          </cell>
        </row>
        <row r="244">
          <cell r="A244" t="str">
            <v>167188Labor Engg.</v>
          </cell>
        </row>
        <row r="245">
          <cell r="A245" t="str">
            <v>167188Proj. Mgmt</v>
          </cell>
        </row>
        <row r="246">
          <cell r="A246" t="str">
            <v>167188Other</v>
          </cell>
        </row>
        <row r="247">
          <cell r="A247" t="str">
            <v>167188Other</v>
          </cell>
        </row>
        <row r="248">
          <cell r="A248" t="str">
            <v>167188Other</v>
          </cell>
        </row>
        <row r="249">
          <cell r="A249" t="str">
            <v>167188Other</v>
          </cell>
        </row>
        <row r="250">
          <cell r="A250" t="str">
            <v>168052Labor Engg.</v>
          </cell>
        </row>
        <row r="251">
          <cell r="A251" t="str">
            <v>168178Labor Engg.</v>
          </cell>
        </row>
        <row r="252">
          <cell r="A252" t="str">
            <v>1681813rd Party</v>
          </cell>
        </row>
        <row r="253">
          <cell r="A253" t="str">
            <v>168181HWL H/W</v>
          </cell>
        </row>
        <row r="254">
          <cell r="A254" t="str">
            <v>168181Labor Engg.</v>
          </cell>
        </row>
        <row r="255">
          <cell r="A255" t="str">
            <v>168181Proj. Mgmt</v>
          </cell>
        </row>
        <row r="256">
          <cell r="A256" t="str">
            <v>168181Other</v>
          </cell>
        </row>
        <row r="257">
          <cell r="A257" t="str">
            <v>168181Other</v>
          </cell>
        </row>
        <row r="258">
          <cell r="A258" t="str">
            <v>168328Labor Engg.</v>
          </cell>
        </row>
        <row r="259">
          <cell r="A259" t="str">
            <v>168537Labor Engg.</v>
          </cell>
        </row>
        <row r="260">
          <cell r="A260" t="str">
            <v>168724Labor Engg.</v>
          </cell>
        </row>
        <row r="261">
          <cell r="A261" t="str">
            <v>1687713rd Party</v>
          </cell>
        </row>
        <row r="262">
          <cell r="A262" t="str">
            <v>168771HWL H/W</v>
          </cell>
        </row>
        <row r="263">
          <cell r="A263" t="str">
            <v>168771Labor Engg.</v>
          </cell>
        </row>
        <row r="264">
          <cell r="A264" t="str">
            <v>168771Proj. Mgmt</v>
          </cell>
        </row>
        <row r="265">
          <cell r="A265" t="str">
            <v>168771Other</v>
          </cell>
        </row>
        <row r="266">
          <cell r="A266" t="str">
            <v>168771Other</v>
          </cell>
        </row>
        <row r="267">
          <cell r="A267" t="str">
            <v>168771Other</v>
          </cell>
        </row>
        <row r="268">
          <cell r="A268" t="str">
            <v>1688403rd Party</v>
          </cell>
        </row>
        <row r="269">
          <cell r="A269" t="str">
            <v>168840Labor Engg.</v>
          </cell>
        </row>
        <row r="270">
          <cell r="A270" t="str">
            <v>168840Proj. Mgmt</v>
          </cell>
        </row>
        <row r="271">
          <cell r="A271" t="str">
            <v>168840Other</v>
          </cell>
        </row>
        <row r="272">
          <cell r="A272" t="str">
            <v>169431Labor Engg.</v>
          </cell>
        </row>
        <row r="273">
          <cell r="A273" t="str">
            <v>169903Labor Engg.</v>
          </cell>
        </row>
        <row r="274">
          <cell r="A274" t="str">
            <v>170131Labor Engg.</v>
          </cell>
        </row>
        <row r="275">
          <cell r="A275" t="str">
            <v>170291Labor Engg.</v>
          </cell>
        </row>
        <row r="276">
          <cell r="A276" t="str">
            <v>170293Labor Engg.</v>
          </cell>
        </row>
        <row r="277">
          <cell r="A277" t="str">
            <v>170532Labor Engg.</v>
          </cell>
        </row>
        <row r="278">
          <cell r="A278" t="str">
            <v>170533Labor Engg.</v>
          </cell>
        </row>
        <row r="279">
          <cell r="A279" t="str">
            <v>170959Labor Engg.</v>
          </cell>
        </row>
        <row r="280">
          <cell r="A280" t="str">
            <v>1709623rd Party</v>
          </cell>
        </row>
        <row r="281">
          <cell r="A281" t="str">
            <v>170962HWL H/W</v>
          </cell>
        </row>
        <row r="282">
          <cell r="A282" t="str">
            <v>170962Labor Engg.</v>
          </cell>
        </row>
        <row r="283">
          <cell r="A283" t="str">
            <v>170962Proj. Mgmt</v>
          </cell>
        </row>
        <row r="284">
          <cell r="A284" t="str">
            <v>170962Other</v>
          </cell>
        </row>
        <row r="285">
          <cell r="A285" t="str">
            <v>170962Other</v>
          </cell>
        </row>
        <row r="286">
          <cell r="A286" t="str">
            <v>170962Other</v>
          </cell>
        </row>
        <row r="287">
          <cell r="A287" t="str">
            <v>170964HWL H/W</v>
          </cell>
        </row>
        <row r="288">
          <cell r="A288" t="str">
            <v>170964Labor Engg.</v>
          </cell>
        </row>
        <row r="289">
          <cell r="A289" t="str">
            <v>170964Labor Engg.</v>
          </cell>
        </row>
        <row r="290">
          <cell r="A290" t="str">
            <v>170964Proj. Mgmt</v>
          </cell>
        </row>
        <row r="291">
          <cell r="A291" t="str">
            <v>1709643rd Party</v>
          </cell>
        </row>
        <row r="292">
          <cell r="A292" t="str">
            <v>170964Other</v>
          </cell>
        </row>
        <row r="293">
          <cell r="A293" t="str">
            <v>170964Other</v>
          </cell>
        </row>
        <row r="294">
          <cell r="A294" t="str">
            <v>170964Other</v>
          </cell>
        </row>
        <row r="295">
          <cell r="A295" t="str">
            <v>170964Other</v>
          </cell>
        </row>
        <row r="296">
          <cell r="A296" t="str">
            <v>1710063rd Party</v>
          </cell>
        </row>
        <row r="297">
          <cell r="A297" t="str">
            <v>171006Labor Engg.</v>
          </cell>
        </row>
        <row r="298">
          <cell r="A298" t="str">
            <v>171006Proj. Mgmt</v>
          </cell>
        </row>
        <row r="299">
          <cell r="A299" t="str">
            <v>171006Other</v>
          </cell>
        </row>
        <row r="300">
          <cell r="A300" t="str">
            <v>171006Other</v>
          </cell>
        </row>
        <row r="301">
          <cell r="A301" t="str">
            <v>171429Labor Engg.</v>
          </cell>
        </row>
        <row r="302">
          <cell r="A302" t="str">
            <v>1718393rd Party</v>
          </cell>
        </row>
        <row r="303">
          <cell r="A303" t="str">
            <v>171839HWL H/W</v>
          </cell>
        </row>
        <row r="304">
          <cell r="A304" t="str">
            <v>171839Labor Engg.</v>
          </cell>
        </row>
        <row r="305">
          <cell r="A305" t="str">
            <v>171839Proj. Mgmt</v>
          </cell>
        </row>
        <row r="306">
          <cell r="A306" t="str">
            <v>171839Other</v>
          </cell>
        </row>
        <row r="307">
          <cell r="A307" t="str">
            <v>171839Other</v>
          </cell>
        </row>
        <row r="308">
          <cell r="A308" t="str">
            <v>171966Labor Engg.</v>
          </cell>
        </row>
        <row r="309">
          <cell r="A309" t="str">
            <v>171972Labor Engg.</v>
          </cell>
        </row>
        <row r="310">
          <cell r="A310" t="str">
            <v>172117Labor Engg.</v>
          </cell>
        </row>
        <row r="311">
          <cell r="A311" t="str">
            <v>172209Labor Engg.</v>
          </cell>
        </row>
        <row r="312">
          <cell r="A312" t="str">
            <v>172362Labor Engg.</v>
          </cell>
        </row>
        <row r="313">
          <cell r="A313" t="str">
            <v>173512HWL H/W</v>
          </cell>
        </row>
        <row r="314">
          <cell r="A314" t="str">
            <v>173512Labor Engg.</v>
          </cell>
        </row>
        <row r="315">
          <cell r="A315" t="str">
            <v>173512Labor Engg.</v>
          </cell>
        </row>
        <row r="316">
          <cell r="A316" t="str">
            <v>173512Proj. Mgmt</v>
          </cell>
        </row>
        <row r="317">
          <cell r="A317" t="str">
            <v>1735123rd Party</v>
          </cell>
        </row>
        <row r="318">
          <cell r="A318" t="str">
            <v>173512Other</v>
          </cell>
        </row>
        <row r="319">
          <cell r="A319" t="str">
            <v>173512Other</v>
          </cell>
        </row>
        <row r="320">
          <cell r="A320" t="str">
            <v>173512Other</v>
          </cell>
        </row>
        <row r="321">
          <cell r="A321" t="str">
            <v>173512Other</v>
          </cell>
        </row>
        <row r="322">
          <cell r="A322" t="str">
            <v>173534Labor Engg.</v>
          </cell>
        </row>
        <row r="323">
          <cell r="A323" t="str">
            <v>173565Labor Engg.</v>
          </cell>
        </row>
        <row r="324">
          <cell r="A324" t="str">
            <v>173720HWL H/W</v>
          </cell>
        </row>
        <row r="325">
          <cell r="A325" t="str">
            <v>173720Labor Engg.</v>
          </cell>
        </row>
        <row r="326">
          <cell r="A326" t="str">
            <v>173720Other</v>
          </cell>
        </row>
        <row r="327">
          <cell r="A327" t="str">
            <v>173720Labor Engg.</v>
          </cell>
        </row>
        <row r="328">
          <cell r="A328" t="str">
            <v>173720Proj. Mgmt</v>
          </cell>
        </row>
        <row r="329">
          <cell r="A329" t="str">
            <v>173720Other</v>
          </cell>
        </row>
        <row r="330">
          <cell r="A330" t="str">
            <v>173720Labor Engg.</v>
          </cell>
        </row>
        <row r="331">
          <cell r="A331" t="str">
            <v>173720Other</v>
          </cell>
        </row>
        <row r="332">
          <cell r="A332" t="str">
            <v>173720Other</v>
          </cell>
        </row>
        <row r="333">
          <cell r="A333" t="str">
            <v>1737553rd Party</v>
          </cell>
        </row>
        <row r="334">
          <cell r="A334" t="str">
            <v>173755HWL H/W</v>
          </cell>
        </row>
        <row r="335">
          <cell r="A335" t="str">
            <v>173755Labor Engg.</v>
          </cell>
        </row>
        <row r="336">
          <cell r="A336" t="str">
            <v>173755Proj. Mgmt</v>
          </cell>
        </row>
        <row r="337">
          <cell r="A337" t="str">
            <v>173755Other</v>
          </cell>
        </row>
        <row r="338">
          <cell r="A338" t="str">
            <v>173755Other</v>
          </cell>
        </row>
        <row r="339">
          <cell r="A339" t="str">
            <v>173755Other</v>
          </cell>
        </row>
        <row r="340">
          <cell r="A340" t="str">
            <v>1737953rd Party</v>
          </cell>
        </row>
        <row r="341">
          <cell r="A341" t="str">
            <v>173795HWL H/W</v>
          </cell>
        </row>
        <row r="342">
          <cell r="A342" t="str">
            <v>173795Labor Engg.</v>
          </cell>
        </row>
        <row r="343">
          <cell r="A343" t="str">
            <v>173795Proj. Mgmt</v>
          </cell>
        </row>
        <row r="344">
          <cell r="A344" t="str">
            <v>173795Other</v>
          </cell>
        </row>
        <row r="345">
          <cell r="A345" t="str">
            <v>173879Labor Engg.</v>
          </cell>
        </row>
        <row r="346">
          <cell r="A346" t="str">
            <v>173879Other</v>
          </cell>
        </row>
        <row r="347">
          <cell r="A347" t="str">
            <v>174267Labor Engg.</v>
          </cell>
        </row>
        <row r="348">
          <cell r="A348" t="str">
            <v>174271Labor Engg.</v>
          </cell>
        </row>
        <row r="349">
          <cell r="A349" t="str">
            <v>174273Labor Engg.</v>
          </cell>
        </row>
        <row r="350">
          <cell r="A350" t="str">
            <v>174474Labor Engg.</v>
          </cell>
        </row>
        <row r="351">
          <cell r="A351" t="str">
            <v>174590Labor Engg.</v>
          </cell>
        </row>
        <row r="352">
          <cell r="A352" t="str">
            <v>174789Labor Engg.</v>
          </cell>
        </row>
        <row r="353">
          <cell r="A353" t="str">
            <v>174876Labor Engg.</v>
          </cell>
        </row>
        <row r="354">
          <cell r="A354" t="str">
            <v>174908Labor Engg.</v>
          </cell>
        </row>
        <row r="355">
          <cell r="A355" t="str">
            <v>1750513rd Party</v>
          </cell>
        </row>
        <row r="356">
          <cell r="A356" t="str">
            <v>175051Labor Engg.</v>
          </cell>
        </row>
        <row r="357">
          <cell r="A357" t="str">
            <v>175051Proj. Mgmt</v>
          </cell>
        </row>
        <row r="358">
          <cell r="A358" t="str">
            <v>175051Other</v>
          </cell>
        </row>
        <row r="359">
          <cell r="A359" t="str">
            <v>175051Other</v>
          </cell>
        </row>
        <row r="360">
          <cell r="A360" t="str">
            <v>175052Labor Engg.</v>
          </cell>
        </row>
        <row r="361">
          <cell r="A361" t="str">
            <v>1750943rd Party</v>
          </cell>
        </row>
        <row r="362">
          <cell r="A362" t="str">
            <v>175124Labor Engg.</v>
          </cell>
        </row>
        <row r="363">
          <cell r="A363" t="str">
            <v>175204Labor Engg.</v>
          </cell>
        </row>
        <row r="364">
          <cell r="A364" t="str">
            <v>175264Labor Engg.</v>
          </cell>
        </row>
        <row r="365">
          <cell r="A365" t="str">
            <v>175265Labor Engg.</v>
          </cell>
        </row>
        <row r="366">
          <cell r="A366" t="str">
            <v>175266Labor Engg.</v>
          </cell>
        </row>
        <row r="367">
          <cell r="A367" t="str">
            <v>175267Labor Engg.</v>
          </cell>
        </row>
        <row r="368">
          <cell r="A368" t="str">
            <v>175278Labor Engg.</v>
          </cell>
        </row>
        <row r="369">
          <cell r="A369" t="str">
            <v>175414Labor Engg.</v>
          </cell>
        </row>
        <row r="370">
          <cell r="A370" t="str">
            <v>1755473rd Party</v>
          </cell>
        </row>
        <row r="371">
          <cell r="A371" t="str">
            <v>175547Labor Engg.</v>
          </cell>
        </row>
        <row r="372">
          <cell r="A372" t="str">
            <v>175604Labor Engg.</v>
          </cell>
        </row>
        <row r="373">
          <cell r="A373" t="str">
            <v>175647Labor Engg.</v>
          </cell>
        </row>
        <row r="374">
          <cell r="A374" t="str">
            <v>175719Labor Engg.</v>
          </cell>
        </row>
        <row r="375">
          <cell r="A375" t="str">
            <v>175835HWL H/W</v>
          </cell>
        </row>
        <row r="376">
          <cell r="A376" t="str">
            <v>175854Labor Engg.</v>
          </cell>
        </row>
        <row r="377">
          <cell r="A377" t="str">
            <v>176058Labor Engg.</v>
          </cell>
        </row>
        <row r="378">
          <cell r="A378" t="str">
            <v>1761193rd Party</v>
          </cell>
        </row>
        <row r="379">
          <cell r="A379" t="str">
            <v>1761683rd Party</v>
          </cell>
        </row>
        <row r="380">
          <cell r="A380" t="str">
            <v>176168HWL H/W</v>
          </cell>
        </row>
        <row r="381">
          <cell r="A381" t="str">
            <v>176168Labor Engg.</v>
          </cell>
        </row>
        <row r="382">
          <cell r="A382" t="str">
            <v>176168Proj. Mgmt</v>
          </cell>
        </row>
        <row r="383">
          <cell r="A383" t="str">
            <v>176168Other</v>
          </cell>
        </row>
        <row r="384">
          <cell r="A384" t="str">
            <v>176168Other</v>
          </cell>
        </row>
        <row r="385">
          <cell r="A385" t="str">
            <v>176168Other</v>
          </cell>
        </row>
        <row r="386">
          <cell r="A386" t="str">
            <v>176168Other</v>
          </cell>
        </row>
        <row r="387">
          <cell r="A387" t="str">
            <v>1761703rd Party</v>
          </cell>
        </row>
        <row r="388">
          <cell r="A388" t="str">
            <v>176170HWL H/W</v>
          </cell>
        </row>
        <row r="389">
          <cell r="A389" t="str">
            <v>176170Labor Engg.</v>
          </cell>
        </row>
        <row r="390">
          <cell r="A390" t="str">
            <v>176170Proj. Mgmt</v>
          </cell>
        </row>
        <row r="391">
          <cell r="A391" t="str">
            <v>176170Other</v>
          </cell>
        </row>
        <row r="392">
          <cell r="A392" t="str">
            <v>176170Other</v>
          </cell>
        </row>
        <row r="393">
          <cell r="A393" t="str">
            <v>176170Other</v>
          </cell>
        </row>
        <row r="394">
          <cell r="A394" t="str">
            <v>176170Other</v>
          </cell>
        </row>
        <row r="395">
          <cell r="A395" t="str">
            <v>176170Other</v>
          </cell>
        </row>
        <row r="396">
          <cell r="A396" t="str">
            <v>177520Labor Engg.</v>
          </cell>
        </row>
        <row r="397">
          <cell r="A397" t="str">
            <v>176235Labor Engg.</v>
          </cell>
        </row>
        <row r="398">
          <cell r="A398" t="str">
            <v>176308Labor Engg.</v>
          </cell>
        </row>
        <row r="399">
          <cell r="A399" t="str">
            <v>176416Labor Engg.</v>
          </cell>
        </row>
        <row r="400">
          <cell r="A400" t="str">
            <v>176187Labor Engg.</v>
          </cell>
        </row>
        <row r="401">
          <cell r="A401" t="str">
            <v>176235Labor Engg.</v>
          </cell>
        </row>
        <row r="402">
          <cell r="A402" t="str">
            <v>176308Labor Engg.</v>
          </cell>
        </row>
        <row r="403">
          <cell r="A403" t="str">
            <v>176416Labor Engg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loyee Related Costs (3)"/>
      <sheetName val="Employee Related Costs (2)"/>
      <sheetName val="Employee Related Costs"/>
      <sheetName val="ACTUAL00"/>
      <sheetName val="PRIOR"/>
      <sheetName val="ACTUAL"/>
      <sheetName val="BUDGET"/>
      <sheetName val="ART"/>
      <sheetName val="Details"/>
      <sheetName val="Slip-May"/>
      <sheetName val="95MIARTS"/>
      <sheetName val="F3"/>
      <sheetName val="results"/>
      <sheetName val="Tax Adjust.(Jnr)"/>
      <sheetName val="Tax Adjust.(Snr)"/>
      <sheetName val="Jul-99(1)"/>
      <sheetName val="Jul-99(2)"/>
      <sheetName val="Aug-99(1)"/>
      <sheetName val="SEPT(1)"/>
      <sheetName val="AUG-99(2)"/>
      <sheetName val="SEPT (2)"/>
      <sheetName val="OCT99(1)"/>
      <sheetName val="OCT99(2)"/>
      <sheetName val="NOV992"/>
      <sheetName val="NOV99(1)"/>
      <sheetName val="DEC1992 (2)"/>
      <sheetName val="DEC199(1)"/>
      <sheetName val="JAN00(2)"/>
      <sheetName val="JAN00(1)"/>
      <sheetName val="FEB001"/>
      <sheetName val="FEB002"/>
      <sheetName val="MARCH002"/>
      <sheetName val="MARCH001"/>
      <sheetName val="APRIL(1)"/>
      <sheetName val="APRIL (2)"/>
      <sheetName val="MAY1"/>
      <sheetName val="MAY2"/>
      <sheetName val="JUNE1"/>
      <sheetName val="June2"/>
      <sheetName val="JULY1"/>
      <sheetName val="JULY2"/>
      <sheetName val="AUGUST"/>
      <sheetName val="PDS3"/>
      <sheetName val="TB Jun04"/>
      <sheetName val="Tax_Adjust_(Jnr)"/>
      <sheetName val="Tax_Adjust_(Snr)"/>
      <sheetName val="SEPT_(2)"/>
      <sheetName val="DEC1992_(2)"/>
      <sheetName val="APRIL_(2)"/>
      <sheetName val="Nov_05"/>
      <sheetName val="Apr_06"/>
      <sheetName val="Aug_06"/>
      <sheetName val="Dec_05"/>
      <sheetName val="Jul_06"/>
      <sheetName val="Jun_06"/>
      <sheetName val="May_06"/>
      <sheetName val="Oct_05"/>
      <sheetName val="Sep_06"/>
      <sheetName val="AUGUST1"/>
      <sheetName val="AUGUST2"/>
      <sheetName val="208959 Analysis"/>
      <sheetName val="payroll"/>
      <sheetName val="P&amp;T Dbase-Jnr Ewe"/>
      <sheetName val="P&amp;T Dbase-Jnr Shg"/>
      <sheetName val="P&amp;T Dbase-Jnr HQ"/>
      <sheetName val="Tax_Adjust_(Jnr)1"/>
      <sheetName val="Tax_Adjust_(Snr)1"/>
      <sheetName val="SEPT_(2)1"/>
      <sheetName val="DEC1992_(2)1"/>
      <sheetName val="APRIL_(2)1"/>
      <sheetName val="TB_Jun04"/>
      <sheetName val="Tax_Adjust_(Jnr)2"/>
      <sheetName val="Tax_Adjust_(Snr)2"/>
      <sheetName val="SEPT_(2)2"/>
      <sheetName val="DEC1992_(2)2"/>
      <sheetName val="APRIL_(2)2"/>
      <sheetName val="TB_Jun041"/>
      <sheetName val="Payment V. (41)"/>
      <sheetName val="Payment V. (40)"/>
      <sheetName val="Payment V. (39)"/>
      <sheetName val="Payment V. (38)"/>
      <sheetName val="Payment V. (37)"/>
      <sheetName val="Payment V. (36)"/>
      <sheetName val="Payment V. (35)"/>
      <sheetName val="Payment V. (34)"/>
      <sheetName val="Payment V. (33)"/>
      <sheetName val="Payment V. (32)"/>
      <sheetName val="Payment V. (31)"/>
      <sheetName val="Payment V. (30)"/>
      <sheetName val="Payment V. (29)"/>
      <sheetName val="Payment V. (28)"/>
      <sheetName val="Payment V. (27)"/>
      <sheetName val="Payment V."/>
      <sheetName val="Receipt V. (3)"/>
      <sheetName val="Receipt V. (2)"/>
      <sheetName val="Receipt V. (1)"/>
      <sheetName val="Receipt V."/>
      <sheetName val="Requisition Form"/>
      <sheetName val="transfer (6)"/>
      <sheetName val="transfer (5)"/>
      <sheetName val="transfer (4)"/>
      <sheetName val="transfer (3)"/>
      <sheetName val="transfer (2)"/>
      <sheetName val="Sheet1 (2)"/>
      <sheetName val="Sheet1"/>
      <sheetName val="transfer (1)"/>
      <sheetName val="transfer"/>
      <sheetName val="m&amp;a payroll"/>
      <sheetName val="Depreciation "/>
      <sheetName val="COA "/>
      <sheetName val="Chart of acct "/>
      <sheetName val="general (4)"/>
      <sheetName val="general1"/>
      <sheetName val="general"/>
      <sheetName val="leasing"/>
      <sheetName val="amortization"/>
      <sheetName val="general (3)"/>
      <sheetName val="accrual"/>
      <sheetName val="accrual (2)"/>
      <sheetName val="DB12"/>
      <sheetName val="Sheet2"/>
      <sheetName val="DB11"/>
      <sheetName val="DB10"/>
      <sheetName val="DB09"/>
      <sheetName val="DB08"/>
      <sheetName val="DB07"/>
      <sheetName val="DB6"/>
      <sheetName val="DB5"/>
      <sheetName val="DB4"/>
      <sheetName val="DB3"/>
      <sheetName val="DB2"/>
      <sheetName val="DB1"/>
      <sheetName val="dc1"/>
      <sheetName val="Payment V. (75)"/>
      <sheetName val="Payment V. (74)"/>
      <sheetName val="Payment V. (73)"/>
      <sheetName val="Payment V. (72)"/>
      <sheetName val="Payment V. (71)"/>
      <sheetName val="Payment V. (70)"/>
      <sheetName val="Payment V. (69)"/>
      <sheetName val="Payment V. (68)"/>
      <sheetName val="Payment V. (67)"/>
      <sheetName val="Payment V. (66)"/>
      <sheetName val="Payment V. (65)"/>
      <sheetName val="Payment V. (64)"/>
      <sheetName val="Payment V. (63)"/>
      <sheetName val="Payment V. (62)"/>
      <sheetName val="Sheet3"/>
      <sheetName val="Payment V. (42)"/>
      <sheetName val="Payment V. (61)"/>
      <sheetName val="Payment V. (60)"/>
      <sheetName val="Payment V. (59)"/>
      <sheetName val="Payment V. (58)"/>
      <sheetName val="Payment V. (57)"/>
      <sheetName val="Payment V. (56)"/>
      <sheetName val="Payment V. (55)"/>
      <sheetName val="Payment V. (54)"/>
      <sheetName val="Payment V. (53)"/>
      <sheetName val="Payment V. (52)"/>
      <sheetName val="Payment V. (51)"/>
      <sheetName val="Payment V. (50)"/>
      <sheetName val="Payment V. (49)"/>
      <sheetName val="Payment V. (48)"/>
      <sheetName val="Payment V. (47)"/>
      <sheetName val="Payment V. (46)"/>
      <sheetName val="Payment V. (45)"/>
      <sheetName val="Payment V. (44)"/>
      <sheetName val="Payment V. (43)"/>
      <sheetName val="208959_Analysis"/>
      <sheetName val="208959_Analysis1"/>
      <sheetName val="Tax_Adjust_(Jnr)4"/>
      <sheetName val="Tax_Adjust_(Snr)4"/>
      <sheetName val="SEPT_(2)4"/>
      <sheetName val="DEC1992_(2)4"/>
      <sheetName val="APRIL_(2)4"/>
      <sheetName val="TB_Jun043"/>
      <sheetName val="208959_Analysis3"/>
      <sheetName val="Tax_Adjust_(Jnr)3"/>
      <sheetName val="Tax_Adjust_(Snr)3"/>
      <sheetName val="SEPT_(2)3"/>
      <sheetName val="DEC1992_(2)3"/>
      <sheetName val="APRIL_(2)3"/>
      <sheetName val="TB_Jun042"/>
      <sheetName val="208959_Analysis2"/>
      <sheetName val="Tax_Adjust_(Jnr)13"/>
      <sheetName val="Tax_Adjust_(Snr)13"/>
      <sheetName val="SEPT_(2)13"/>
      <sheetName val="DEC1992_(2)13"/>
      <sheetName val="APRIL_(2)13"/>
      <sheetName val="TB_Jun0412"/>
      <sheetName val="208959_Analysis12"/>
      <sheetName val="Tax_Adjust_(Jnr)5"/>
      <sheetName val="Tax_Adjust_(Snr)5"/>
      <sheetName val="SEPT_(2)5"/>
      <sheetName val="DEC1992_(2)5"/>
      <sheetName val="APRIL_(2)5"/>
      <sheetName val="TB_Jun044"/>
      <sheetName val="208959_Analysis4"/>
      <sheetName val="Tax_Adjust_(Jnr)6"/>
      <sheetName val="Tax_Adjust_(Snr)6"/>
      <sheetName val="SEPT_(2)6"/>
      <sheetName val="DEC1992_(2)6"/>
      <sheetName val="APRIL_(2)6"/>
      <sheetName val="TB_Jun045"/>
      <sheetName val="208959_Analysis5"/>
      <sheetName val="Tax_Adjust_(Jnr)7"/>
      <sheetName val="Tax_Adjust_(Snr)7"/>
      <sheetName val="SEPT_(2)7"/>
      <sheetName val="DEC1992_(2)7"/>
      <sheetName val="APRIL_(2)7"/>
      <sheetName val="TB_Jun046"/>
      <sheetName val="208959_Analysis6"/>
      <sheetName val="Tax_Adjust_(Jnr)8"/>
      <sheetName val="Tax_Adjust_(Snr)8"/>
      <sheetName val="SEPT_(2)8"/>
      <sheetName val="DEC1992_(2)8"/>
      <sheetName val="APRIL_(2)8"/>
      <sheetName val="TB_Jun047"/>
      <sheetName val="208959_Analysis7"/>
      <sheetName val="Tax_Adjust_(Jnr)11"/>
      <sheetName val="Tax_Adjust_(Snr)11"/>
      <sheetName val="SEPT_(2)11"/>
      <sheetName val="DEC1992_(2)11"/>
      <sheetName val="APRIL_(2)11"/>
      <sheetName val="TB_Jun0410"/>
      <sheetName val="208959_Analysis10"/>
      <sheetName val="Tax_Adjust_(Jnr)9"/>
      <sheetName val="Tax_Adjust_(Snr)9"/>
      <sheetName val="SEPT_(2)9"/>
      <sheetName val="DEC1992_(2)9"/>
      <sheetName val="APRIL_(2)9"/>
      <sheetName val="TB_Jun048"/>
      <sheetName val="208959_Analysis8"/>
      <sheetName val="Tax_Adjust_(Jnr)10"/>
      <sheetName val="Tax_Adjust_(Snr)10"/>
      <sheetName val="SEPT_(2)10"/>
      <sheetName val="DEC1992_(2)10"/>
      <sheetName val="APRIL_(2)10"/>
      <sheetName val="TB_Jun049"/>
      <sheetName val="208959_Analysis9"/>
      <sheetName val="Tax_Adjust_(Jnr)12"/>
      <sheetName val="Tax_Adjust_(Snr)12"/>
      <sheetName val="SEPT_(2)12"/>
      <sheetName val="DEC1992_(2)12"/>
      <sheetName val="APRIL_(2)12"/>
      <sheetName val="TB_Jun0411"/>
      <sheetName val="208959_Analysis11"/>
      <sheetName val="Tax_Adjust_(Jnr)14"/>
      <sheetName val="Tax_Adjust_(Snr)14"/>
      <sheetName val="SEPT_(2)14"/>
      <sheetName val="DEC1992_(2)14"/>
      <sheetName val="APRIL_(2)14"/>
      <sheetName val="TB_Jun0413"/>
      <sheetName val="208959_Analysis13"/>
      <sheetName val="Tax_Adjust_(Jnr)15"/>
      <sheetName val="Tax_Adjust_(Snr)15"/>
      <sheetName val="SEPT_(2)15"/>
      <sheetName val="DEC1992_(2)15"/>
      <sheetName val="APRIL_(2)15"/>
      <sheetName val="TB_Jun0414"/>
      <sheetName val="208959_Analysis14"/>
      <sheetName val="Tax_Adjust_(Jnr)16"/>
      <sheetName val="Tax_Adjust_(Snr)16"/>
      <sheetName val="SEPT_(2)16"/>
      <sheetName val="DEC1992_(2)16"/>
      <sheetName val="APRIL_(2)16"/>
      <sheetName val="TB_Jun0415"/>
      <sheetName val="208959_Analysis15"/>
      <sheetName val="Tax_Adjust_(Jnr)17"/>
      <sheetName val="Tax_Adjust_(Snr)17"/>
      <sheetName val="SEPT_(2)17"/>
      <sheetName val="DEC1992_(2)17"/>
      <sheetName val="APRIL_(2)17"/>
      <sheetName val="TB_Jun0416"/>
      <sheetName val="208959_Analysis16"/>
      <sheetName val="Tax_Adjust_(Jnr)31"/>
      <sheetName val="Tax_Adjust_(Snr)31"/>
      <sheetName val="SEPT_(2)31"/>
      <sheetName val="DEC1992_(2)31"/>
      <sheetName val="APRIL_(2)31"/>
      <sheetName val="TB_Jun0430"/>
      <sheetName val="208959_Analysis30"/>
      <sheetName val="Tax_Adjust_(Jnr)18"/>
      <sheetName val="Tax_Adjust_(Snr)18"/>
      <sheetName val="SEPT_(2)18"/>
      <sheetName val="DEC1992_(2)18"/>
      <sheetName val="APRIL_(2)18"/>
      <sheetName val="TB_Jun0417"/>
      <sheetName val="208959_Analysis17"/>
      <sheetName val="Tax_Adjust_(Jnr)21"/>
      <sheetName val="Tax_Adjust_(Snr)21"/>
      <sheetName val="SEPT_(2)21"/>
      <sheetName val="DEC1992_(2)21"/>
      <sheetName val="APRIL_(2)21"/>
      <sheetName val="TB_Jun0420"/>
      <sheetName val="208959_Analysis20"/>
      <sheetName val="Tax_Adjust_(Jnr)20"/>
      <sheetName val="Tax_Adjust_(Snr)20"/>
      <sheetName val="SEPT_(2)20"/>
      <sheetName val="DEC1992_(2)20"/>
      <sheetName val="APRIL_(2)20"/>
      <sheetName val="TB_Jun0419"/>
      <sheetName val="208959_Analysis19"/>
      <sheetName val="Tax_Adjust_(Jnr)19"/>
      <sheetName val="Tax_Adjust_(Snr)19"/>
      <sheetName val="SEPT_(2)19"/>
      <sheetName val="DEC1992_(2)19"/>
      <sheetName val="APRIL_(2)19"/>
      <sheetName val="TB_Jun0418"/>
      <sheetName val="208959_Analysis18"/>
      <sheetName val="Tax_Adjust_(Jnr)22"/>
      <sheetName val="Tax_Adjust_(Snr)22"/>
      <sheetName val="SEPT_(2)22"/>
      <sheetName val="DEC1992_(2)22"/>
      <sheetName val="APRIL_(2)22"/>
      <sheetName val="TB_Jun0421"/>
      <sheetName val="208959_Analysis21"/>
      <sheetName val="Tax_Adjust_(Jnr)28"/>
      <sheetName val="Tax_Adjust_(Snr)28"/>
      <sheetName val="SEPT_(2)28"/>
      <sheetName val="DEC1992_(2)28"/>
      <sheetName val="APRIL_(2)28"/>
      <sheetName val="TB_Jun0427"/>
      <sheetName val="208959_Analysis27"/>
      <sheetName val="Tax_Adjust_(Jnr)23"/>
      <sheetName val="Tax_Adjust_(Snr)23"/>
      <sheetName val="SEPT_(2)23"/>
      <sheetName val="DEC1992_(2)23"/>
      <sheetName val="APRIL_(2)23"/>
      <sheetName val="TB_Jun0422"/>
      <sheetName val="208959_Analysis22"/>
      <sheetName val="Tax_Adjust_(Jnr)24"/>
      <sheetName val="Tax_Adjust_(Snr)24"/>
      <sheetName val="SEPT_(2)24"/>
      <sheetName val="DEC1992_(2)24"/>
      <sheetName val="APRIL_(2)24"/>
      <sheetName val="TB_Jun0423"/>
      <sheetName val="208959_Analysis23"/>
      <sheetName val="Tax_Adjust_(Jnr)25"/>
      <sheetName val="Tax_Adjust_(Snr)25"/>
      <sheetName val="SEPT_(2)25"/>
      <sheetName val="DEC1992_(2)25"/>
      <sheetName val="APRIL_(2)25"/>
      <sheetName val="TB_Jun0424"/>
      <sheetName val="208959_Analysis24"/>
      <sheetName val="Tax_Adjust_(Jnr)26"/>
      <sheetName val="Tax_Adjust_(Snr)26"/>
      <sheetName val="SEPT_(2)26"/>
      <sheetName val="DEC1992_(2)26"/>
      <sheetName val="APRIL_(2)26"/>
      <sheetName val="TB_Jun0425"/>
      <sheetName val="208959_Analysis25"/>
      <sheetName val="Tax_Adjust_(Jnr)27"/>
      <sheetName val="Tax_Adjust_(Snr)27"/>
      <sheetName val="SEPT_(2)27"/>
      <sheetName val="DEC1992_(2)27"/>
      <sheetName val="APRIL_(2)27"/>
      <sheetName val="TB_Jun0426"/>
      <sheetName val="208959_Analysis26"/>
      <sheetName val="Tax_Adjust_(Jnr)29"/>
      <sheetName val="Tax_Adjust_(Snr)29"/>
      <sheetName val="SEPT_(2)29"/>
      <sheetName val="DEC1992_(2)29"/>
      <sheetName val="APRIL_(2)29"/>
      <sheetName val="TB_Jun0428"/>
      <sheetName val="208959_Analysis28"/>
      <sheetName val="Tax_Adjust_(Jnr)30"/>
      <sheetName val="Tax_Adjust_(Snr)30"/>
      <sheetName val="SEPT_(2)30"/>
      <sheetName val="DEC1992_(2)30"/>
      <sheetName val="APRIL_(2)30"/>
      <sheetName val="TB_Jun0429"/>
      <sheetName val="208959_Analysis29"/>
      <sheetName val="Tax_Adjust_(Jnr)32"/>
      <sheetName val="Tax_Adjust_(Snr)32"/>
      <sheetName val="SEPT_(2)32"/>
      <sheetName val="DEC1992_(2)32"/>
      <sheetName val="APRIL_(2)32"/>
      <sheetName val="TB_Jun0431"/>
      <sheetName val="208959_Analysis31"/>
      <sheetName val="Tax_Adjust_(Jnr)33"/>
      <sheetName val="Tax_Adjust_(Snr)33"/>
      <sheetName val="SEPT_(2)33"/>
      <sheetName val="DEC1992_(2)33"/>
      <sheetName val="APRIL_(2)33"/>
      <sheetName val="TB_Jun0432"/>
      <sheetName val="208959_Analysis32"/>
      <sheetName val="Tax_Adjust_(Jnr)36"/>
      <sheetName val="Tax_Adjust_(Snr)36"/>
      <sheetName val="SEPT_(2)36"/>
      <sheetName val="DEC1992_(2)36"/>
      <sheetName val="APRIL_(2)36"/>
      <sheetName val="TB_Jun0435"/>
      <sheetName val="208959_Analysis35"/>
      <sheetName val="Tax_Adjust_(Jnr)34"/>
      <sheetName val="Tax_Adjust_(Snr)34"/>
      <sheetName val="SEPT_(2)34"/>
      <sheetName val="DEC1992_(2)34"/>
      <sheetName val="APRIL_(2)34"/>
      <sheetName val="TB_Jun0433"/>
      <sheetName val="208959_Analysis33"/>
      <sheetName val="Tax_Adjust_(Jnr)35"/>
      <sheetName val="Tax_Adjust_(Snr)35"/>
      <sheetName val="SEPT_(2)35"/>
      <sheetName val="DEC1992_(2)35"/>
      <sheetName val="APRIL_(2)35"/>
      <sheetName val="TB_Jun0434"/>
      <sheetName val="208959_Analysis34"/>
      <sheetName val="Tax_Adjust_(Jnr)37"/>
      <sheetName val="Tax_Adjust_(Snr)37"/>
      <sheetName val="SEPT_(2)37"/>
      <sheetName val="DEC1992_(2)37"/>
      <sheetName val="APRIL_(2)37"/>
      <sheetName val="TB_Jun0436"/>
      <sheetName val="208959_Analysis36"/>
      <sheetName val="Tax_Adjust_(Jnr)38"/>
      <sheetName val="Tax_Adjust_(Snr)38"/>
      <sheetName val="SEPT_(2)38"/>
      <sheetName val="DEC1992_(2)38"/>
      <sheetName val="APRIL_(2)38"/>
      <sheetName val="TB_Jun0437"/>
      <sheetName val="208959_Analysis37"/>
      <sheetName val="Tax_Adjust_(Jnr)39"/>
      <sheetName val="Tax_Adjust_(Snr)39"/>
      <sheetName val="SEPT_(2)39"/>
      <sheetName val="DEC1992_(2)39"/>
      <sheetName val="APRIL_(2)39"/>
      <sheetName val="TB_Jun0438"/>
      <sheetName val="208959_Analysis38"/>
      <sheetName val="Tax_Adjust_(Jnr)40"/>
      <sheetName val="Tax_Adjust_(Snr)40"/>
      <sheetName val="SEPT_(2)40"/>
      <sheetName val="DEC1992_(2)40"/>
      <sheetName val="APRIL_(2)40"/>
      <sheetName val="TB_Jun0439"/>
      <sheetName val="208959_Analysis39"/>
      <sheetName val="Tax_Adjust_(Jnr)41"/>
      <sheetName val="Tax_Adjust_(Snr)41"/>
      <sheetName val="SEPT_(2)41"/>
      <sheetName val="DEC1992_(2)41"/>
      <sheetName val="APRIL_(2)41"/>
      <sheetName val="TB_Jun0440"/>
      <sheetName val="208959_Analysis40"/>
      <sheetName val="Tax_Adjust_(Jnr)43"/>
      <sheetName val="Tax_Adjust_(Snr)43"/>
      <sheetName val="SEPT_(2)43"/>
      <sheetName val="DEC1992_(2)43"/>
      <sheetName val="APRIL_(2)43"/>
      <sheetName val="TB_Jun0442"/>
      <sheetName val="208959_Analysis42"/>
      <sheetName val="Tax_Adjust_(Jnr)42"/>
      <sheetName val="Tax_Adjust_(Snr)42"/>
      <sheetName val="SEPT_(2)42"/>
      <sheetName val="DEC1992_(2)42"/>
      <sheetName val="APRIL_(2)42"/>
      <sheetName val="TB_Jun0441"/>
      <sheetName val="208959_Analysis41"/>
      <sheetName val="Tax_Adjust_(Jnr)44"/>
      <sheetName val="Tax_Adjust_(Snr)44"/>
      <sheetName val="SEPT_(2)44"/>
      <sheetName val="DEC1992_(2)44"/>
      <sheetName val="APRIL_(2)44"/>
      <sheetName val="TB_Jun0443"/>
      <sheetName val="208959_Analysis43"/>
      <sheetName val="Tax_Adjust_(Jnr)45"/>
      <sheetName val="Tax_Adjust_(Snr)45"/>
      <sheetName val="SEPT_(2)45"/>
      <sheetName val="DEC1992_(2)45"/>
      <sheetName val="APRIL_(2)45"/>
      <sheetName val="TB_Jun0444"/>
      <sheetName val="208959_Analysis44"/>
      <sheetName val="Tax_Adjust_(Jnr)46"/>
      <sheetName val="Tax_Adjust_(Snr)46"/>
      <sheetName val="SEPT_(2)46"/>
      <sheetName val="DEC1992_(2)46"/>
      <sheetName val="APRIL_(2)46"/>
      <sheetName val="TB_Jun0445"/>
      <sheetName val="208959_Analysis45"/>
      <sheetName val="Tax_Adjust_(Jnr)47"/>
      <sheetName val="Tax_Adjust_(Snr)47"/>
      <sheetName val="SEPT_(2)47"/>
      <sheetName val="DEC1992_(2)47"/>
      <sheetName val="APRIL_(2)47"/>
      <sheetName val="TB_Jun0446"/>
      <sheetName val="208959_Analysis46"/>
      <sheetName val="Tax_Adjust_(Jnr)48"/>
      <sheetName val="Tax_Adjust_(Snr)48"/>
      <sheetName val="SEPT_(2)48"/>
      <sheetName val="DEC1992_(2)48"/>
      <sheetName val="APRIL_(2)48"/>
      <sheetName val="TB_Jun0447"/>
      <sheetName val="208959_Analysis47"/>
      <sheetName val="Tax_Adjust_(Jnr)49"/>
      <sheetName val="Tax_Adjust_(Snr)49"/>
      <sheetName val="SEPT_(2)49"/>
      <sheetName val="DEC1992_(2)49"/>
      <sheetName val="APRIL_(2)49"/>
      <sheetName val="TB_Jun0448"/>
      <sheetName val="208959_Analysis48"/>
      <sheetName val="Tax_Adjust_(Jnr)50"/>
      <sheetName val="Tax_Adjust_(Snr)50"/>
      <sheetName val="SEPT_(2)50"/>
      <sheetName val="DEC1992_(2)50"/>
      <sheetName val="APRIL_(2)50"/>
      <sheetName val="TB_Jun0449"/>
      <sheetName val="208959_Analysis49"/>
      <sheetName val="P&amp;L (annual scenario)"/>
      <sheetName val="Input"/>
      <sheetName val="P&amp;L (Scenario)"/>
      <sheetName val="LOCAL"/>
      <sheetName val="Indirect Input"/>
      <sheetName val="Diagnostic Database"/>
      <sheetName val="LIST BOX RANGE"/>
      <sheetName val="Prn File"/>
      <sheetName val="Terr-Loc"/>
      <sheetName val="#REF"/>
      <sheetName val="Jan"/>
      <sheetName val="Myla -2-28-03"/>
      <sheetName val="Absences"/>
      <sheetName val="Myla-loan"/>
      <sheetName val="Sample"/>
      <sheetName val="Slip"/>
      <sheetName val="Feb"/>
      <sheetName val="Slip-Feb"/>
      <sheetName val="Slip-Marissa"/>
      <sheetName val="Mar-CA"/>
      <sheetName val="Mar"/>
      <sheetName val="Slip-Mar"/>
      <sheetName val="April"/>
      <sheetName val="Slip-April"/>
      <sheetName val="May-CA"/>
      <sheetName val="May"/>
      <sheetName val="June-CA"/>
      <sheetName val="June"/>
      <sheetName val="Slip-June"/>
      <sheetName val="July-CA"/>
      <sheetName val="July"/>
      <sheetName val="Slip-July"/>
      <sheetName val="Aug-CA"/>
      <sheetName val="Aug"/>
      <sheetName val="Slip-Aug"/>
      <sheetName val="Tel Charges"/>
      <sheetName val="Leaves"/>
      <sheetName val="Sept-CA"/>
      <sheetName val="Sept"/>
      <sheetName val="wtax"/>
      <sheetName val="Slip-Sept"/>
      <sheetName val="Oct-CA"/>
      <sheetName val="Oct"/>
      <sheetName val="Slip-Oct"/>
      <sheetName val="Myla-Final Pay"/>
      <sheetName val="JV-Myla"/>
      <sheetName val="Nov-CA"/>
      <sheetName val="Nov"/>
      <sheetName val="Dec-CA"/>
      <sheetName val="Dec"/>
      <sheetName val="JV"/>
      <sheetName val="13th Mo."/>
      <sheetName val="13th Mo. &amp; Nov "/>
      <sheetName val="Summary"/>
      <sheetName val="Basic Pay"/>
      <sheetName val="Taxable Pay"/>
      <sheetName val="SSS"/>
      <sheetName val="Philhealth"/>
      <sheetName val="HDMF"/>
      <sheetName val="Wtax-summ"/>
      <sheetName val="Myla"/>
      <sheetName val="Slip-Aug (2)"/>
      <sheetName val="Slip-Nov"/>
      <sheetName val="Slip-Dec"/>
      <sheetName val="Employee_Related_Costs_(3)"/>
      <sheetName val="Employee_Related_Costs_(2)"/>
      <sheetName val="Employee_Related_Costs"/>
      <sheetName val="Tax_Adjust_(Jnr)51"/>
      <sheetName val="Tax_Adjust_(Snr)51"/>
      <sheetName val="SEPT_(2)51"/>
      <sheetName val="DEC1992_(2)51"/>
      <sheetName val="APRIL_(2)51"/>
      <sheetName val="TB_Jun0450"/>
      <sheetName val="208959_Analysis50"/>
      <sheetName val="Indirect_Input"/>
      <sheetName val="Diagnostic_Database"/>
      <sheetName val="LIST_BOX_RANGE"/>
      <sheetName val="Prn_File"/>
      <sheetName val="P&amp;T_Dbase-Jnr_Ewe"/>
      <sheetName val="P&amp;T_Dbase-Jnr_Shg"/>
      <sheetName val="P&amp;T_Dbase-Jnr_HQ"/>
      <sheetName val="Payment_V__(41)"/>
      <sheetName val="Payment_V__(40)"/>
      <sheetName val="Payment_V__(39)"/>
      <sheetName val="Payment_V__(38)"/>
      <sheetName val="Payment_V__(37)"/>
      <sheetName val="Payment_V__(36)"/>
      <sheetName val="Payment_V__(35)"/>
      <sheetName val="Payment_V__(34)"/>
      <sheetName val="Payment_V__(33)"/>
      <sheetName val="Payment_V__(32)"/>
      <sheetName val="Payment_V__(31)"/>
      <sheetName val="Payment_V__(30)"/>
      <sheetName val="Payment_V__(29)"/>
      <sheetName val="Payment_V__(28)"/>
      <sheetName val="Payment_V__(27)"/>
      <sheetName val="Payment_V_"/>
      <sheetName val="Receipt_V__(3)"/>
      <sheetName val="Receipt_V__(2)"/>
      <sheetName val="Receipt_V__(1)"/>
      <sheetName val="Receipt_V_"/>
      <sheetName val="Requisition_Form"/>
      <sheetName val="transfer_(6)"/>
      <sheetName val="transfer_(5)"/>
      <sheetName val="transfer_(4)"/>
      <sheetName val="transfer_(3)"/>
      <sheetName val="transfer_(2)"/>
      <sheetName val="Sheet1_(2)"/>
      <sheetName val="transfer_(1)"/>
      <sheetName val="m&amp;a_payroll"/>
      <sheetName val="Depreciation_"/>
      <sheetName val="COA_"/>
      <sheetName val="Chart_of_acct_"/>
      <sheetName val="general_(4)"/>
      <sheetName val="general_(3)"/>
      <sheetName val="accrual_(2)"/>
      <sheetName val="Payment_V__(75)"/>
      <sheetName val="Payment_V__(74)"/>
      <sheetName val="Payment_V__(73)"/>
      <sheetName val="Payment_V__(72)"/>
      <sheetName val="Payment_V__(71)"/>
      <sheetName val="Payment_V__(70)"/>
      <sheetName val="Payment_V__(69)"/>
      <sheetName val="Payment_V__(68)"/>
      <sheetName val="Payment_V__(67)"/>
      <sheetName val="Payment_V__(66)"/>
      <sheetName val="Payment_V__(65)"/>
      <sheetName val="Payment_V__(64)"/>
      <sheetName val="Payment_V__(63)"/>
      <sheetName val="Payment_V__(62)"/>
      <sheetName val="Payment_V__(42)"/>
      <sheetName val="Payment_V__(61)"/>
      <sheetName val="Payment_V__(60)"/>
      <sheetName val="Payment_V__(59)"/>
      <sheetName val="Payment_V__(58)"/>
      <sheetName val="Payment_V__(57)"/>
      <sheetName val="Payment_V__(56)"/>
      <sheetName val="Payment_V__(55)"/>
      <sheetName val="Payment_V__(54)"/>
      <sheetName val="Payment_V__(53)"/>
      <sheetName val="Payment_V__(52)"/>
      <sheetName val="Payment_V__(51)"/>
      <sheetName val="Payment_V__(50)"/>
      <sheetName val="Payment_V__(49)"/>
      <sheetName val="Payment_V__(48)"/>
      <sheetName val="Payment_V__(47)"/>
      <sheetName val="Payment_V__(46)"/>
      <sheetName val="Payment_V__(45)"/>
      <sheetName val="Payment_V__(44)"/>
      <sheetName val="Payment_V__(43)"/>
      <sheetName val="P&amp;L_(annual_scenario)"/>
      <sheetName val="P&amp;L_(Scenario)"/>
      <sheetName val="PDS2"/>
      <sheetName val=""/>
      <sheetName val="Parameters"/>
      <sheetName val="Summary Cash Flow"/>
      <sheetName val="Sheet15"/>
      <sheetName val="TREND PAL"/>
      <sheetName val="PAY SLIP"/>
      <sheetName val="Payroll Schedule August '97"/>
      <sheetName val="Divers Banking Info"/>
      <sheetName val="Payroll Schedule  Nov"/>
      <sheetName val="December '97 "/>
      <sheetName val="Sheet9"/>
      <sheetName val="Sheet10"/>
      <sheetName val="Sheet11"/>
      <sheetName val="Sheet12"/>
      <sheetName val="Sheet13"/>
      <sheetName val="Sheet14"/>
      <sheetName val="FEBRUARY '98"/>
      <sheetName val="Expat Payroll Schedule  FEB"/>
      <sheetName val="Tax_Adjust_(Jnr)52"/>
      <sheetName val="Tax_Adjust_(Snr)52"/>
      <sheetName val="SEPT_(2)52"/>
      <sheetName val="DEC1992_(2)52"/>
      <sheetName val="APRIL_(2)52"/>
      <sheetName val="TB_Jun0451"/>
      <sheetName val="208959_Analysis51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S.</v>
          </cell>
          <cell r="B1" t="str">
            <v>C.C.</v>
          </cell>
          <cell r="C1" t="str">
            <v>Acct. #</v>
          </cell>
          <cell r="D1" t="str">
            <v>P.</v>
          </cell>
          <cell r="E1" t="str">
            <v>F.</v>
          </cell>
          <cell r="F1" t="str">
            <v>Ending Balance</v>
          </cell>
        </row>
        <row r="2">
          <cell r="A2">
            <v>3</v>
          </cell>
          <cell r="B2">
            <v>130</v>
          </cell>
          <cell r="C2">
            <v>700111</v>
          </cell>
          <cell r="D2">
            <v>0</v>
          </cell>
          <cell r="E2">
            <v>0</v>
          </cell>
          <cell r="F2">
            <v>-3.9392800000000001</v>
          </cell>
        </row>
        <row r="3">
          <cell r="A3">
            <v>3</v>
          </cell>
          <cell r="B3">
            <v>220</v>
          </cell>
          <cell r="C3">
            <v>700111</v>
          </cell>
          <cell r="D3">
            <v>0</v>
          </cell>
          <cell r="E3">
            <v>0</v>
          </cell>
          <cell r="F3">
            <v>-73.990830000000003</v>
          </cell>
        </row>
        <row r="4">
          <cell r="A4">
            <v>3</v>
          </cell>
          <cell r="B4">
            <v>310</v>
          </cell>
          <cell r="C4">
            <v>700111</v>
          </cell>
          <cell r="D4">
            <v>0</v>
          </cell>
          <cell r="E4">
            <v>0</v>
          </cell>
          <cell r="F4">
            <v>-115.87178999999999</v>
          </cell>
        </row>
        <row r="5">
          <cell r="A5">
            <v>3</v>
          </cell>
          <cell r="B5">
            <v>311</v>
          </cell>
          <cell r="C5">
            <v>700111</v>
          </cell>
          <cell r="D5">
            <v>0</v>
          </cell>
          <cell r="E5">
            <v>0</v>
          </cell>
          <cell r="F5">
            <v>-36.923519999999996</v>
          </cell>
        </row>
        <row r="6">
          <cell r="A6">
            <v>3</v>
          </cell>
          <cell r="B6">
            <v>410</v>
          </cell>
          <cell r="C6">
            <v>700111</v>
          </cell>
          <cell r="D6">
            <v>0</v>
          </cell>
          <cell r="E6">
            <v>0</v>
          </cell>
          <cell r="F6">
            <v>-129.67796000000001</v>
          </cell>
        </row>
        <row r="7">
          <cell r="A7">
            <v>3</v>
          </cell>
          <cell r="B7">
            <v>412</v>
          </cell>
          <cell r="C7">
            <v>700111</v>
          </cell>
          <cell r="D7">
            <v>0</v>
          </cell>
          <cell r="E7">
            <v>0</v>
          </cell>
          <cell r="F7">
            <v>-21.866880000000002</v>
          </cell>
        </row>
        <row r="8">
          <cell r="A8">
            <v>3</v>
          </cell>
          <cell r="B8">
            <v>420</v>
          </cell>
          <cell r="C8">
            <v>700111</v>
          </cell>
          <cell r="D8">
            <v>0</v>
          </cell>
          <cell r="E8">
            <v>0</v>
          </cell>
          <cell r="F8">
            <v>-1.542</v>
          </cell>
        </row>
        <row r="9">
          <cell r="A9">
            <v>3</v>
          </cell>
          <cell r="B9">
            <v>470</v>
          </cell>
          <cell r="C9">
            <v>700111</v>
          </cell>
          <cell r="D9">
            <v>0</v>
          </cell>
          <cell r="E9">
            <v>0</v>
          </cell>
          <cell r="F9">
            <v>-21.978259999999999</v>
          </cell>
        </row>
        <row r="10">
          <cell r="A10">
            <v>3</v>
          </cell>
          <cell r="B10">
            <v>620</v>
          </cell>
          <cell r="C10">
            <v>700111</v>
          </cell>
          <cell r="D10">
            <v>0</v>
          </cell>
          <cell r="E10">
            <v>0</v>
          </cell>
          <cell r="F10">
            <v>-51.947240000000001</v>
          </cell>
        </row>
        <row r="11">
          <cell r="A11">
            <v>3</v>
          </cell>
          <cell r="B11">
            <v>640</v>
          </cell>
          <cell r="C11">
            <v>700111</v>
          </cell>
          <cell r="D11">
            <v>0</v>
          </cell>
          <cell r="E11">
            <v>0</v>
          </cell>
          <cell r="F11">
            <v>-48.339790000000001</v>
          </cell>
        </row>
        <row r="12">
          <cell r="A12">
            <v>3</v>
          </cell>
          <cell r="B12">
            <v>702</v>
          </cell>
          <cell r="C12">
            <v>700111</v>
          </cell>
          <cell r="D12">
            <v>0</v>
          </cell>
          <cell r="E12">
            <v>0</v>
          </cell>
          <cell r="F12">
            <v>-11.56385</v>
          </cell>
        </row>
        <row r="13">
          <cell r="A13">
            <v>3</v>
          </cell>
          <cell r="B13">
            <v>713</v>
          </cell>
          <cell r="C13">
            <v>700111</v>
          </cell>
          <cell r="D13">
            <v>0</v>
          </cell>
          <cell r="E13">
            <v>0</v>
          </cell>
          <cell r="F13">
            <v>-10.990260000000001</v>
          </cell>
        </row>
        <row r="14">
          <cell r="A14">
            <v>3</v>
          </cell>
          <cell r="B14">
            <v>714</v>
          </cell>
          <cell r="C14">
            <v>700111</v>
          </cell>
          <cell r="D14">
            <v>0</v>
          </cell>
          <cell r="E14">
            <v>0</v>
          </cell>
          <cell r="F14">
            <v>-12.540659999999999</v>
          </cell>
        </row>
        <row r="15">
          <cell r="A15">
            <v>3</v>
          </cell>
          <cell r="B15">
            <v>716</v>
          </cell>
          <cell r="C15">
            <v>700111</v>
          </cell>
          <cell r="D15">
            <v>0</v>
          </cell>
          <cell r="E15">
            <v>0</v>
          </cell>
          <cell r="F15">
            <v>-21.979669999999999</v>
          </cell>
        </row>
        <row r="16">
          <cell r="A16">
            <v>3</v>
          </cell>
          <cell r="B16">
            <v>720</v>
          </cell>
          <cell r="C16">
            <v>700111</v>
          </cell>
          <cell r="D16">
            <v>0</v>
          </cell>
          <cell r="E16">
            <v>0</v>
          </cell>
          <cell r="F16">
            <v>-47.804949999999998</v>
          </cell>
        </row>
        <row r="17">
          <cell r="A17">
            <v>3</v>
          </cell>
          <cell r="B17">
            <v>740</v>
          </cell>
          <cell r="C17">
            <v>700111</v>
          </cell>
          <cell r="D17">
            <v>0</v>
          </cell>
          <cell r="E17">
            <v>0</v>
          </cell>
          <cell r="F17">
            <v>-68.53595</v>
          </cell>
        </row>
        <row r="18">
          <cell r="A18">
            <v>3</v>
          </cell>
          <cell r="B18">
            <v>750</v>
          </cell>
          <cell r="C18">
            <v>700111</v>
          </cell>
          <cell r="D18">
            <v>0</v>
          </cell>
          <cell r="E18">
            <v>0</v>
          </cell>
          <cell r="F18">
            <v>-8.7923500000000008</v>
          </cell>
        </row>
        <row r="19">
          <cell r="A19">
            <v>3</v>
          </cell>
          <cell r="B19">
            <v>801</v>
          </cell>
          <cell r="C19">
            <v>700111</v>
          </cell>
          <cell r="D19">
            <v>0</v>
          </cell>
          <cell r="E19">
            <v>0</v>
          </cell>
          <cell r="F19">
            <v>-58.133480000000006</v>
          </cell>
        </row>
        <row r="20">
          <cell r="A20">
            <v>3</v>
          </cell>
          <cell r="B20">
            <v>826</v>
          </cell>
          <cell r="C20">
            <v>700111</v>
          </cell>
          <cell r="D20">
            <v>0</v>
          </cell>
          <cell r="E20">
            <v>0</v>
          </cell>
          <cell r="F20">
            <v>-23.151049999999998</v>
          </cell>
        </row>
        <row r="21">
          <cell r="A21">
            <v>3</v>
          </cell>
          <cell r="B21">
            <v>951</v>
          </cell>
          <cell r="C21">
            <v>700111</v>
          </cell>
          <cell r="D21">
            <v>0</v>
          </cell>
          <cell r="E21">
            <v>0</v>
          </cell>
          <cell r="F21">
            <v>-2.5863200000000002</v>
          </cell>
        </row>
        <row r="22">
          <cell r="A22">
            <v>3</v>
          </cell>
          <cell r="B22">
            <v>956</v>
          </cell>
          <cell r="C22">
            <v>700111</v>
          </cell>
          <cell r="D22">
            <v>0</v>
          </cell>
          <cell r="E22">
            <v>0</v>
          </cell>
          <cell r="F22">
            <v>-2.5787600000000004</v>
          </cell>
        </row>
        <row r="23">
          <cell r="A23">
            <v>3</v>
          </cell>
          <cell r="B23">
            <v>966</v>
          </cell>
          <cell r="C23">
            <v>700111</v>
          </cell>
          <cell r="D23">
            <v>0</v>
          </cell>
          <cell r="E23">
            <v>0</v>
          </cell>
          <cell r="F23">
            <v>-6.1881199999999996</v>
          </cell>
        </row>
        <row r="24">
          <cell r="A24">
            <v>5</v>
          </cell>
          <cell r="B24">
            <v>101</v>
          </cell>
          <cell r="C24">
            <v>700111</v>
          </cell>
          <cell r="D24">
            <v>0</v>
          </cell>
          <cell r="E24">
            <v>0</v>
          </cell>
          <cell r="F24">
            <v>-0.22031999999999999</v>
          </cell>
        </row>
        <row r="25">
          <cell r="A25">
            <v>5</v>
          </cell>
          <cell r="B25">
            <v>130</v>
          </cell>
          <cell r="C25">
            <v>700111</v>
          </cell>
          <cell r="D25">
            <v>0</v>
          </cell>
          <cell r="E25">
            <v>0</v>
          </cell>
          <cell r="F25">
            <v>-2.51444</v>
          </cell>
        </row>
        <row r="26">
          <cell r="A26">
            <v>5</v>
          </cell>
          <cell r="B26">
            <v>220</v>
          </cell>
          <cell r="C26">
            <v>700111</v>
          </cell>
          <cell r="D26">
            <v>0</v>
          </cell>
          <cell r="E26">
            <v>0</v>
          </cell>
          <cell r="F26">
            <v>-53.336190000000002</v>
          </cell>
        </row>
        <row r="27">
          <cell r="A27">
            <v>5</v>
          </cell>
          <cell r="B27">
            <v>310</v>
          </cell>
          <cell r="C27">
            <v>700111</v>
          </cell>
          <cell r="D27">
            <v>0</v>
          </cell>
          <cell r="E27">
            <v>0</v>
          </cell>
          <cell r="F27">
            <v>-80.295369999999991</v>
          </cell>
        </row>
        <row r="28">
          <cell r="A28">
            <v>5</v>
          </cell>
          <cell r="B28">
            <v>311</v>
          </cell>
          <cell r="C28">
            <v>700111</v>
          </cell>
          <cell r="D28">
            <v>0</v>
          </cell>
          <cell r="E28">
            <v>0</v>
          </cell>
          <cell r="F28">
            <v>-41.282730000000001</v>
          </cell>
        </row>
        <row r="29">
          <cell r="A29">
            <v>5</v>
          </cell>
          <cell r="B29">
            <v>320</v>
          </cell>
          <cell r="C29">
            <v>700111</v>
          </cell>
          <cell r="D29">
            <v>0</v>
          </cell>
          <cell r="E29">
            <v>0</v>
          </cell>
          <cell r="F29">
            <v>-26.87426</v>
          </cell>
        </row>
        <row r="30">
          <cell r="A30">
            <v>5</v>
          </cell>
          <cell r="B30">
            <v>410</v>
          </cell>
          <cell r="C30">
            <v>700111</v>
          </cell>
          <cell r="D30">
            <v>0</v>
          </cell>
          <cell r="E30">
            <v>0</v>
          </cell>
          <cell r="F30">
            <v>-169.17791</v>
          </cell>
        </row>
        <row r="31">
          <cell r="A31">
            <v>5</v>
          </cell>
          <cell r="B31">
            <v>411</v>
          </cell>
          <cell r="C31">
            <v>700111</v>
          </cell>
          <cell r="D31">
            <v>0</v>
          </cell>
          <cell r="E31">
            <v>0</v>
          </cell>
          <cell r="F31">
            <v>-8.7983799999999999</v>
          </cell>
        </row>
        <row r="32">
          <cell r="A32">
            <v>5</v>
          </cell>
          <cell r="B32">
            <v>470</v>
          </cell>
          <cell r="C32">
            <v>700111</v>
          </cell>
          <cell r="D32">
            <v>0</v>
          </cell>
          <cell r="E32">
            <v>0</v>
          </cell>
          <cell r="F32">
            <v>-21.370459999999998</v>
          </cell>
        </row>
        <row r="33">
          <cell r="A33">
            <v>5</v>
          </cell>
          <cell r="B33">
            <v>620</v>
          </cell>
          <cell r="C33">
            <v>700111</v>
          </cell>
          <cell r="D33">
            <v>0</v>
          </cell>
          <cell r="E33">
            <v>0</v>
          </cell>
          <cell r="F33">
            <v>-50.079689999999999</v>
          </cell>
        </row>
        <row r="34">
          <cell r="A34">
            <v>5</v>
          </cell>
          <cell r="B34">
            <v>640</v>
          </cell>
          <cell r="C34">
            <v>700111</v>
          </cell>
          <cell r="D34">
            <v>0</v>
          </cell>
          <cell r="E34">
            <v>0</v>
          </cell>
          <cell r="F34">
            <v>-45.924279999999996</v>
          </cell>
        </row>
        <row r="35">
          <cell r="A35">
            <v>5</v>
          </cell>
          <cell r="B35">
            <v>650</v>
          </cell>
          <cell r="C35">
            <v>700111</v>
          </cell>
          <cell r="D35">
            <v>0</v>
          </cell>
          <cell r="E35">
            <v>0</v>
          </cell>
          <cell r="F35">
            <v>-7.2049599999999998</v>
          </cell>
        </row>
        <row r="36">
          <cell r="A36">
            <v>5</v>
          </cell>
          <cell r="B36">
            <v>702</v>
          </cell>
          <cell r="C36">
            <v>700111</v>
          </cell>
          <cell r="D36">
            <v>0</v>
          </cell>
          <cell r="E36">
            <v>0</v>
          </cell>
          <cell r="F36">
            <v>-14.29002</v>
          </cell>
        </row>
        <row r="37">
          <cell r="A37">
            <v>5</v>
          </cell>
          <cell r="B37">
            <v>714</v>
          </cell>
          <cell r="C37">
            <v>700111</v>
          </cell>
          <cell r="D37">
            <v>0</v>
          </cell>
          <cell r="E37">
            <v>0</v>
          </cell>
          <cell r="F37">
            <v>-8.8881200000000007</v>
          </cell>
        </row>
        <row r="38">
          <cell r="A38">
            <v>5</v>
          </cell>
          <cell r="B38">
            <v>716</v>
          </cell>
          <cell r="C38">
            <v>700111</v>
          </cell>
          <cell r="D38">
            <v>0</v>
          </cell>
          <cell r="E38">
            <v>0</v>
          </cell>
          <cell r="F38">
            <v>-20.863619999999997</v>
          </cell>
        </row>
        <row r="39">
          <cell r="A39">
            <v>5</v>
          </cell>
          <cell r="B39">
            <v>720</v>
          </cell>
          <cell r="C39">
            <v>700111</v>
          </cell>
          <cell r="D39">
            <v>0</v>
          </cell>
          <cell r="E39">
            <v>0</v>
          </cell>
          <cell r="F39">
            <v>-32.966670000000001</v>
          </cell>
        </row>
        <row r="40">
          <cell r="A40">
            <v>5</v>
          </cell>
          <cell r="B40">
            <v>740</v>
          </cell>
          <cell r="C40">
            <v>700111</v>
          </cell>
          <cell r="D40">
            <v>0</v>
          </cell>
          <cell r="E40">
            <v>0</v>
          </cell>
          <cell r="F40">
            <v>-61.856790000000004</v>
          </cell>
        </row>
        <row r="41">
          <cell r="A41">
            <v>5</v>
          </cell>
          <cell r="B41">
            <v>750</v>
          </cell>
          <cell r="C41">
            <v>700111</v>
          </cell>
          <cell r="D41">
            <v>0</v>
          </cell>
          <cell r="E41">
            <v>0</v>
          </cell>
          <cell r="F41">
            <v>-10.779639999999999</v>
          </cell>
        </row>
        <row r="42">
          <cell r="A42">
            <v>5</v>
          </cell>
          <cell r="B42">
            <v>801</v>
          </cell>
          <cell r="C42">
            <v>700111</v>
          </cell>
          <cell r="D42">
            <v>0</v>
          </cell>
          <cell r="E42">
            <v>0</v>
          </cell>
          <cell r="F42">
            <v>-33.893230000000003</v>
          </cell>
        </row>
        <row r="43">
          <cell r="A43">
            <v>5</v>
          </cell>
          <cell r="B43">
            <v>802</v>
          </cell>
          <cell r="C43">
            <v>700111</v>
          </cell>
          <cell r="D43">
            <v>0</v>
          </cell>
          <cell r="E43">
            <v>0</v>
          </cell>
          <cell r="F43">
            <v>-42.218410000000006</v>
          </cell>
        </row>
        <row r="44">
          <cell r="A44">
            <v>5</v>
          </cell>
          <cell r="B44">
            <v>806</v>
          </cell>
          <cell r="C44">
            <v>700111</v>
          </cell>
          <cell r="D44">
            <v>0</v>
          </cell>
          <cell r="E44">
            <v>0</v>
          </cell>
          <cell r="F44">
            <v>-51.919350000000001</v>
          </cell>
        </row>
        <row r="45">
          <cell r="A45">
            <v>5</v>
          </cell>
          <cell r="B45">
            <v>951</v>
          </cell>
          <cell r="C45">
            <v>700111</v>
          </cell>
          <cell r="D45">
            <v>0</v>
          </cell>
          <cell r="E45">
            <v>0</v>
          </cell>
          <cell r="F45">
            <v>-6.9607999999999999</v>
          </cell>
        </row>
        <row r="46">
          <cell r="A46">
            <v>5</v>
          </cell>
          <cell r="B46">
            <v>956</v>
          </cell>
          <cell r="C46">
            <v>700111</v>
          </cell>
          <cell r="D46">
            <v>0</v>
          </cell>
          <cell r="E46">
            <v>0</v>
          </cell>
          <cell r="F46">
            <v>-1.92848</v>
          </cell>
        </row>
        <row r="47">
          <cell r="A47">
            <v>5</v>
          </cell>
          <cell r="B47">
            <v>971</v>
          </cell>
          <cell r="C47">
            <v>700111</v>
          </cell>
          <cell r="D47">
            <v>0</v>
          </cell>
          <cell r="E47">
            <v>0</v>
          </cell>
          <cell r="F47">
            <v>-12.72072</v>
          </cell>
        </row>
        <row r="48">
          <cell r="A48">
            <v>6</v>
          </cell>
          <cell r="B48">
            <v>130</v>
          </cell>
          <cell r="C48">
            <v>700111</v>
          </cell>
          <cell r="D48">
            <v>0</v>
          </cell>
          <cell r="E48">
            <v>0</v>
          </cell>
          <cell r="F48">
            <v>-1.60575</v>
          </cell>
        </row>
        <row r="49">
          <cell r="A49">
            <v>6</v>
          </cell>
          <cell r="B49">
            <v>220</v>
          </cell>
          <cell r="C49">
            <v>700111</v>
          </cell>
          <cell r="D49">
            <v>0</v>
          </cell>
          <cell r="E49">
            <v>0</v>
          </cell>
          <cell r="F49">
            <v>-44.39181</v>
          </cell>
        </row>
        <row r="50">
          <cell r="A50">
            <v>6</v>
          </cell>
          <cell r="B50">
            <v>310</v>
          </cell>
          <cell r="C50">
            <v>700111</v>
          </cell>
          <cell r="D50">
            <v>0</v>
          </cell>
          <cell r="E50">
            <v>0</v>
          </cell>
          <cell r="F50">
            <v>-39.764330000000001</v>
          </cell>
        </row>
        <row r="51">
          <cell r="A51">
            <v>6</v>
          </cell>
          <cell r="B51">
            <v>311</v>
          </cell>
          <cell r="C51">
            <v>700111</v>
          </cell>
          <cell r="D51">
            <v>0</v>
          </cell>
          <cell r="E51">
            <v>0</v>
          </cell>
          <cell r="F51">
            <v>-29.06212</v>
          </cell>
        </row>
        <row r="52">
          <cell r="A52">
            <v>6</v>
          </cell>
          <cell r="B52">
            <v>410</v>
          </cell>
          <cell r="C52">
            <v>700111</v>
          </cell>
          <cell r="D52">
            <v>0</v>
          </cell>
          <cell r="E52">
            <v>0</v>
          </cell>
          <cell r="F52">
            <v>-92.603909999999999</v>
          </cell>
        </row>
        <row r="53">
          <cell r="A53">
            <v>6</v>
          </cell>
          <cell r="B53">
            <v>411</v>
          </cell>
          <cell r="C53">
            <v>700111</v>
          </cell>
          <cell r="D53">
            <v>0</v>
          </cell>
          <cell r="E53">
            <v>0</v>
          </cell>
          <cell r="F53">
            <v>-3.6016300000000001</v>
          </cell>
        </row>
        <row r="54">
          <cell r="A54">
            <v>6</v>
          </cell>
          <cell r="B54">
            <v>412</v>
          </cell>
          <cell r="C54">
            <v>700111</v>
          </cell>
          <cell r="D54">
            <v>0</v>
          </cell>
          <cell r="E54">
            <v>0</v>
          </cell>
          <cell r="F54">
            <v>-5.6</v>
          </cell>
        </row>
        <row r="55">
          <cell r="A55">
            <v>6</v>
          </cell>
          <cell r="B55">
            <v>470</v>
          </cell>
          <cell r="C55">
            <v>700111</v>
          </cell>
          <cell r="D55">
            <v>0</v>
          </cell>
          <cell r="E55">
            <v>0</v>
          </cell>
          <cell r="F55">
            <v>-5.0043800000000003</v>
          </cell>
        </row>
        <row r="56">
          <cell r="A56">
            <v>6</v>
          </cell>
          <cell r="B56">
            <v>620</v>
          </cell>
          <cell r="C56">
            <v>700111</v>
          </cell>
          <cell r="D56">
            <v>0</v>
          </cell>
          <cell r="E56">
            <v>0</v>
          </cell>
          <cell r="F56">
            <v>-37.986660000000001</v>
          </cell>
        </row>
        <row r="57">
          <cell r="A57">
            <v>6</v>
          </cell>
          <cell r="B57">
            <v>640</v>
          </cell>
          <cell r="C57">
            <v>700111</v>
          </cell>
          <cell r="D57">
            <v>0</v>
          </cell>
          <cell r="E57">
            <v>0</v>
          </cell>
          <cell r="F57">
            <v>-23.195060000000002</v>
          </cell>
        </row>
        <row r="58">
          <cell r="A58">
            <v>6</v>
          </cell>
          <cell r="B58">
            <v>702</v>
          </cell>
          <cell r="C58">
            <v>700111</v>
          </cell>
          <cell r="D58">
            <v>0</v>
          </cell>
          <cell r="E58">
            <v>0</v>
          </cell>
          <cell r="F58">
            <v>-5.7071699999999996</v>
          </cell>
        </row>
        <row r="59">
          <cell r="A59">
            <v>6</v>
          </cell>
          <cell r="B59">
            <v>714</v>
          </cell>
          <cell r="C59">
            <v>700111</v>
          </cell>
          <cell r="D59">
            <v>0</v>
          </cell>
          <cell r="E59">
            <v>0</v>
          </cell>
          <cell r="F59">
            <v>-8.6833899999999993</v>
          </cell>
        </row>
        <row r="60">
          <cell r="A60">
            <v>6</v>
          </cell>
          <cell r="B60">
            <v>716</v>
          </cell>
          <cell r="C60">
            <v>700111</v>
          </cell>
          <cell r="D60">
            <v>0</v>
          </cell>
          <cell r="E60">
            <v>0</v>
          </cell>
          <cell r="F60">
            <v>-9.6196800000000007</v>
          </cell>
        </row>
        <row r="61">
          <cell r="A61">
            <v>6</v>
          </cell>
          <cell r="B61">
            <v>720</v>
          </cell>
          <cell r="C61">
            <v>700111</v>
          </cell>
          <cell r="D61">
            <v>0</v>
          </cell>
          <cell r="E61">
            <v>0</v>
          </cell>
          <cell r="F61">
            <v>-24.695550000000001</v>
          </cell>
        </row>
        <row r="62">
          <cell r="A62">
            <v>6</v>
          </cell>
          <cell r="B62">
            <v>740</v>
          </cell>
          <cell r="C62">
            <v>700111</v>
          </cell>
          <cell r="D62">
            <v>0</v>
          </cell>
          <cell r="E62">
            <v>0</v>
          </cell>
          <cell r="F62">
            <v>-43.541040000000002</v>
          </cell>
        </row>
        <row r="63">
          <cell r="A63">
            <v>6</v>
          </cell>
          <cell r="B63">
            <v>750</v>
          </cell>
          <cell r="C63">
            <v>700111</v>
          </cell>
          <cell r="D63">
            <v>0</v>
          </cell>
          <cell r="E63">
            <v>0</v>
          </cell>
          <cell r="F63">
            <v>-1.5905400000000001</v>
          </cell>
        </row>
        <row r="64">
          <cell r="A64">
            <v>6</v>
          </cell>
          <cell r="B64">
            <v>801</v>
          </cell>
          <cell r="C64">
            <v>700111</v>
          </cell>
          <cell r="D64">
            <v>0</v>
          </cell>
          <cell r="E64">
            <v>0</v>
          </cell>
          <cell r="F64">
            <v>-36.13044</v>
          </cell>
        </row>
        <row r="65">
          <cell r="A65">
            <v>6</v>
          </cell>
          <cell r="B65">
            <v>802</v>
          </cell>
          <cell r="C65">
            <v>700111</v>
          </cell>
          <cell r="D65">
            <v>0</v>
          </cell>
          <cell r="E65">
            <v>0</v>
          </cell>
          <cell r="F65">
            <v>-25.150569999999998</v>
          </cell>
        </row>
        <row r="66">
          <cell r="A66">
            <v>7</v>
          </cell>
          <cell r="B66">
            <v>220</v>
          </cell>
          <cell r="C66">
            <v>700111</v>
          </cell>
          <cell r="D66">
            <v>0</v>
          </cell>
          <cell r="E66">
            <v>0</v>
          </cell>
          <cell r="F66">
            <v>-34.65052</v>
          </cell>
        </row>
        <row r="67">
          <cell r="A67">
            <v>7</v>
          </cell>
          <cell r="B67">
            <v>310</v>
          </cell>
          <cell r="C67">
            <v>700111</v>
          </cell>
          <cell r="D67">
            <v>0</v>
          </cell>
          <cell r="E67">
            <v>0</v>
          </cell>
          <cell r="F67">
            <v>-47.798720000000003</v>
          </cell>
        </row>
        <row r="68">
          <cell r="A68">
            <v>7</v>
          </cell>
          <cell r="B68">
            <v>311</v>
          </cell>
          <cell r="C68">
            <v>700111</v>
          </cell>
          <cell r="D68">
            <v>0</v>
          </cell>
          <cell r="E68">
            <v>0</v>
          </cell>
          <cell r="F68">
            <v>-25.51</v>
          </cell>
        </row>
        <row r="69">
          <cell r="A69">
            <v>7</v>
          </cell>
          <cell r="B69">
            <v>340</v>
          </cell>
          <cell r="C69">
            <v>700111</v>
          </cell>
          <cell r="D69">
            <v>0</v>
          </cell>
          <cell r="E69">
            <v>0</v>
          </cell>
          <cell r="F69">
            <v>-2.55837</v>
          </cell>
        </row>
        <row r="70">
          <cell r="A70">
            <v>7</v>
          </cell>
          <cell r="B70">
            <v>410</v>
          </cell>
          <cell r="C70">
            <v>700111</v>
          </cell>
          <cell r="D70">
            <v>0</v>
          </cell>
          <cell r="E70">
            <v>0</v>
          </cell>
          <cell r="F70">
            <v>-74.137280000000004</v>
          </cell>
        </row>
        <row r="71">
          <cell r="A71">
            <v>7</v>
          </cell>
          <cell r="B71">
            <v>411</v>
          </cell>
          <cell r="C71">
            <v>700111</v>
          </cell>
          <cell r="D71">
            <v>0</v>
          </cell>
          <cell r="E71">
            <v>0</v>
          </cell>
          <cell r="F71">
            <v>-1.5360799999999999</v>
          </cell>
        </row>
        <row r="72">
          <cell r="A72">
            <v>7</v>
          </cell>
          <cell r="B72">
            <v>412</v>
          </cell>
          <cell r="C72">
            <v>700111</v>
          </cell>
          <cell r="D72">
            <v>0</v>
          </cell>
          <cell r="E72">
            <v>0</v>
          </cell>
          <cell r="F72">
            <v>-30.886710000000001</v>
          </cell>
        </row>
        <row r="73">
          <cell r="A73">
            <v>7</v>
          </cell>
          <cell r="B73">
            <v>470</v>
          </cell>
          <cell r="C73">
            <v>700111</v>
          </cell>
          <cell r="D73">
            <v>0</v>
          </cell>
          <cell r="E73">
            <v>0</v>
          </cell>
          <cell r="F73">
            <v>-0.73399999999999999</v>
          </cell>
        </row>
        <row r="74">
          <cell r="A74">
            <v>7</v>
          </cell>
          <cell r="B74">
            <v>610</v>
          </cell>
          <cell r="C74">
            <v>700111</v>
          </cell>
          <cell r="D74">
            <v>0</v>
          </cell>
          <cell r="E74">
            <v>0</v>
          </cell>
          <cell r="F74">
            <v>-2.0367199999999999</v>
          </cell>
        </row>
        <row r="75">
          <cell r="A75">
            <v>7</v>
          </cell>
          <cell r="B75">
            <v>620</v>
          </cell>
          <cell r="C75">
            <v>700111</v>
          </cell>
          <cell r="D75">
            <v>0</v>
          </cell>
          <cell r="E75">
            <v>0</v>
          </cell>
          <cell r="F75">
            <v>-45.527010000000004</v>
          </cell>
        </row>
        <row r="76">
          <cell r="A76">
            <v>7</v>
          </cell>
          <cell r="B76">
            <v>640</v>
          </cell>
          <cell r="C76">
            <v>700111</v>
          </cell>
          <cell r="D76">
            <v>0</v>
          </cell>
          <cell r="E76">
            <v>0</v>
          </cell>
          <cell r="F76">
            <v>-22.283360000000002</v>
          </cell>
        </row>
        <row r="77">
          <cell r="A77">
            <v>7</v>
          </cell>
          <cell r="B77">
            <v>702</v>
          </cell>
          <cell r="C77">
            <v>700111</v>
          </cell>
          <cell r="D77">
            <v>0</v>
          </cell>
          <cell r="E77">
            <v>0</v>
          </cell>
          <cell r="F77">
            <v>-15.677209999999999</v>
          </cell>
        </row>
        <row r="78">
          <cell r="A78">
            <v>7</v>
          </cell>
          <cell r="B78">
            <v>714</v>
          </cell>
          <cell r="C78">
            <v>700111</v>
          </cell>
          <cell r="D78">
            <v>0</v>
          </cell>
          <cell r="E78">
            <v>0</v>
          </cell>
          <cell r="F78">
            <v>-7.41052</v>
          </cell>
        </row>
        <row r="79">
          <cell r="A79">
            <v>7</v>
          </cell>
          <cell r="B79">
            <v>716</v>
          </cell>
          <cell r="C79">
            <v>700111</v>
          </cell>
          <cell r="D79">
            <v>0</v>
          </cell>
          <cell r="E79">
            <v>0</v>
          </cell>
          <cell r="F79">
            <v>-10.0572</v>
          </cell>
        </row>
        <row r="80">
          <cell r="A80">
            <v>7</v>
          </cell>
          <cell r="B80">
            <v>720</v>
          </cell>
          <cell r="C80">
            <v>700111</v>
          </cell>
          <cell r="D80">
            <v>0</v>
          </cell>
          <cell r="E80">
            <v>0</v>
          </cell>
          <cell r="F80">
            <v>-27.778040000000001</v>
          </cell>
        </row>
        <row r="81">
          <cell r="A81">
            <v>7</v>
          </cell>
          <cell r="B81">
            <v>740</v>
          </cell>
          <cell r="C81">
            <v>700111</v>
          </cell>
          <cell r="D81">
            <v>0</v>
          </cell>
          <cell r="E81">
            <v>0</v>
          </cell>
          <cell r="F81">
            <v>-53.864410000000007</v>
          </cell>
        </row>
        <row r="82">
          <cell r="A82">
            <v>7</v>
          </cell>
          <cell r="B82">
            <v>750</v>
          </cell>
          <cell r="C82">
            <v>700111</v>
          </cell>
          <cell r="D82">
            <v>0</v>
          </cell>
          <cell r="E82">
            <v>0</v>
          </cell>
          <cell r="F82">
            <v>-3.8733599999999999</v>
          </cell>
        </row>
        <row r="83">
          <cell r="A83">
            <v>7</v>
          </cell>
          <cell r="B83">
            <v>801</v>
          </cell>
          <cell r="C83">
            <v>700111</v>
          </cell>
          <cell r="D83">
            <v>0</v>
          </cell>
          <cell r="E83">
            <v>0</v>
          </cell>
          <cell r="F83">
            <v>-64.141370000000009</v>
          </cell>
        </row>
        <row r="84">
          <cell r="A84">
            <v>7</v>
          </cell>
          <cell r="B84">
            <v>951</v>
          </cell>
          <cell r="C84">
            <v>700111</v>
          </cell>
          <cell r="D84">
            <v>0</v>
          </cell>
          <cell r="E84">
            <v>0</v>
          </cell>
          <cell r="F84">
            <v>-6.8095699999999999</v>
          </cell>
        </row>
        <row r="85">
          <cell r="A85">
            <v>8</v>
          </cell>
          <cell r="B85">
            <v>220</v>
          </cell>
          <cell r="C85">
            <v>700111</v>
          </cell>
          <cell r="D85">
            <v>0</v>
          </cell>
          <cell r="E85">
            <v>0</v>
          </cell>
          <cell r="F85">
            <v>-28.667639999999999</v>
          </cell>
        </row>
        <row r="86">
          <cell r="A86">
            <v>8</v>
          </cell>
          <cell r="B86">
            <v>310</v>
          </cell>
          <cell r="C86">
            <v>700111</v>
          </cell>
          <cell r="D86">
            <v>0</v>
          </cell>
          <cell r="E86">
            <v>0</v>
          </cell>
          <cell r="F86">
            <v>-18.55433</v>
          </cell>
        </row>
        <row r="87">
          <cell r="A87">
            <v>8</v>
          </cell>
          <cell r="B87">
            <v>311</v>
          </cell>
          <cell r="C87">
            <v>700111</v>
          </cell>
          <cell r="D87">
            <v>0</v>
          </cell>
          <cell r="E87">
            <v>0</v>
          </cell>
          <cell r="F87">
            <v>-16.078020000000002</v>
          </cell>
        </row>
        <row r="88">
          <cell r="A88">
            <v>8</v>
          </cell>
          <cell r="B88">
            <v>410</v>
          </cell>
          <cell r="C88">
            <v>700111</v>
          </cell>
          <cell r="D88">
            <v>0</v>
          </cell>
          <cell r="E88">
            <v>0</v>
          </cell>
          <cell r="F88">
            <v>-24.686799999999998</v>
          </cell>
        </row>
        <row r="89">
          <cell r="A89">
            <v>8</v>
          </cell>
          <cell r="B89">
            <v>412</v>
          </cell>
          <cell r="C89">
            <v>700111</v>
          </cell>
          <cell r="D89">
            <v>0</v>
          </cell>
          <cell r="E89">
            <v>0</v>
          </cell>
          <cell r="F89">
            <v>-2.39</v>
          </cell>
        </row>
        <row r="90">
          <cell r="A90">
            <v>8</v>
          </cell>
          <cell r="B90">
            <v>470</v>
          </cell>
          <cell r="C90">
            <v>700111</v>
          </cell>
          <cell r="D90">
            <v>0</v>
          </cell>
          <cell r="E90">
            <v>0</v>
          </cell>
          <cell r="F90">
            <v>-12.15278</v>
          </cell>
        </row>
        <row r="91">
          <cell r="A91">
            <v>8</v>
          </cell>
          <cell r="B91">
            <v>610</v>
          </cell>
          <cell r="C91">
            <v>700111</v>
          </cell>
          <cell r="D91">
            <v>0</v>
          </cell>
          <cell r="E91">
            <v>0</v>
          </cell>
          <cell r="F91">
            <v>-4.5431499999999998</v>
          </cell>
        </row>
        <row r="92">
          <cell r="A92">
            <v>8</v>
          </cell>
          <cell r="B92">
            <v>620</v>
          </cell>
          <cell r="C92">
            <v>700111</v>
          </cell>
          <cell r="D92">
            <v>0</v>
          </cell>
          <cell r="E92">
            <v>0</v>
          </cell>
          <cell r="F92">
            <v>-18.784110000000002</v>
          </cell>
        </row>
        <row r="93">
          <cell r="A93">
            <v>8</v>
          </cell>
          <cell r="B93">
            <v>640</v>
          </cell>
          <cell r="C93">
            <v>700111</v>
          </cell>
          <cell r="D93">
            <v>0</v>
          </cell>
          <cell r="E93">
            <v>0</v>
          </cell>
          <cell r="F93">
            <v>-9.5891999999999999</v>
          </cell>
        </row>
        <row r="94">
          <cell r="A94">
            <v>8</v>
          </cell>
          <cell r="B94">
            <v>702</v>
          </cell>
          <cell r="C94">
            <v>700111</v>
          </cell>
          <cell r="D94">
            <v>0</v>
          </cell>
          <cell r="E94">
            <v>0</v>
          </cell>
          <cell r="F94">
            <v>-7.5923500000000006</v>
          </cell>
        </row>
        <row r="95">
          <cell r="A95">
            <v>8</v>
          </cell>
          <cell r="B95">
            <v>716</v>
          </cell>
          <cell r="C95">
            <v>700111</v>
          </cell>
          <cell r="D95">
            <v>0</v>
          </cell>
          <cell r="E95">
            <v>0</v>
          </cell>
          <cell r="F95">
            <v>-6.3546199999999997</v>
          </cell>
        </row>
        <row r="96">
          <cell r="A96">
            <v>8</v>
          </cell>
          <cell r="B96">
            <v>720</v>
          </cell>
          <cell r="C96">
            <v>700111</v>
          </cell>
          <cell r="D96">
            <v>0</v>
          </cell>
          <cell r="E96">
            <v>0</v>
          </cell>
          <cell r="F96">
            <v>-12.979340000000001</v>
          </cell>
        </row>
        <row r="97">
          <cell r="A97">
            <v>8</v>
          </cell>
          <cell r="B97">
            <v>740</v>
          </cell>
          <cell r="C97">
            <v>700111</v>
          </cell>
          <cell r="D97">
            <v>0</v>
          </cell>
          <cell r="E97">
            <v>0</v>
          </cell>
          <cell r="F97">
            <v>-16.23387</v>
          </cell>
        </row>
        <row r="98">
          <cell r="A98">
            <v>8</v>
          </cell>
          <cell r="B98">
            <v>801</v>
          </cell>
          <cell r="C98">
            <v>700111</v>
          </cell>
          <cell r="D98">
            <v>0</v>
          </cell>
          <cell r="E98">
            <v>0</v>
          </cell>
          <cell r="F98">
            <v>-22.95279</v>
          </cell>
        </row>
        <row r="99">
          <cell r="A99">
            <v>9</v>
          </cell>
          <cell r="B99">
            <v>101</v>
          </cell>
          <cell r="C99">
            <v>700111</v>
          </cell>
          <cell r="D99">
            <v>0</v>
          </cell>
          <cell r="E99">
            <v>0</v>
          </cell>
          <cell r="F99">
            <v>-0.14582000000000001</v>
          </cell>
        </row>
        <row r="100">
          <cell r="A100">
            <v>9</v>
          </cell>
          <cell r="B100">
            <v>220</v>
          </cell>
          <cell r="C100">
            <v>700111</v>
          </cell>
          <cell r="D100">
            <v>0</v>
          </cell>
          <cell r="E100">
            <v>0</v>
          </cell>
          <cell r="F100">
            <v>-26.64781</v>
          </cell>
        </row>
        <row r="101">
          <cell r="A101">
            <v>9</v>
          </cell>
          <cell r="B101">
            <v>310</v>
          </cell>
          <cell r="C101">
            <v>700111</v>
          </cell>
          <cell r="D101">
            <v>0</v>
          </cell>
          <cell r="E101">
            <v>0</v>
          </cell>
          <cell r="F101">
            <v>-27.088139999999999</v>
          </cell>
        </row>
        <row r="102">
          <cell r="A102">
            <v>9</v>
          </cell>
          <cell r="B102">
            <v>311</v>
          </cell>
          <cell r="C102">
            <v>700111</v>
          </cell>
          <cell r="D102">
            <v>0</v>
          </cell>
          <cell r="E102">
            <v>0</v>
          </cell>
          <cell r="F102">
            <v>-10.461979999999999</v>
          </cell>
        </row>
        <row r="103">
          <cell r="A103">
            <v>9</v>
          </cell>
          <cell r="B103">
            <v>410</v>
          </cell>
          <cell r="C103">
            <v>700111</v>
          </cell>
          <cell r="D103">
            <v>0</v>
          </cell>
          <cell r="E103">
            <v>0</v>
          </cell>
          <cell r="F103">
            <v>-34.761410000000005</v>
          </cell>
        </row>
        <row r="104">
          <cell r="A104">
            <v>9</v>
          </cell>
          <cell r="B104">
            <v>411</v>
          </cell>
          <cell r="C104">
            <v>700111</v>
          </cell>
          <cell r="D104">
            <v>0</v>
          </cell>
          <cell r="E104">
            <v>0</v>
          </cell>
          <cell r="F104">
            <v>-5.6832600000000006</v>
          </cell>
        </row>
        <row r="105">
          <cell r="A105">
            <v>9</v>
          </cell>
          <cell r="B105">
            <v>412</v>
          </cell>
          <cell r="C105">
            <v>700111</v>
          </cell>
          <cell r="D105">
            <v>0</v>
          </cell>
          <cell r="E105">
            <v>0</v>
          </cell>
          <cell r="F105">
            <v>-2.782</v>
          </cell>
        </row>
        <row r="106">
          <cell r="A106">
            <v>9</v>
          </cell>
          <cell r="B106">
            <v>620</v>
          </cell>
          <cell r="C106">
            <v>700111</v>
          </cell>
          <cell r="D106">
            <v>0</v>
          </cell>
          <cell r="E106">
            <v>0</v>
          </cell>
          <cell r="F106">
            <v>-20.66602</v>
          </cell>
        </row>
        <row r="107">
          <cell r="A107">
            <v>9</v>
          </cell>
          <cell r="B107">
            <v>640</v>
          </cell>
          <cell r="C107">
            <v>700111</v>
          </cell>
          <cell r="D107">
            <v>0</v>
          </cell>
          <cell r="E107">
            <v>0</v>
          </cell>
          <cell r="F107">
            <v>-14.02735</v>
          </cell>
        </row>
        <row r="108">
          <cell r="A108">
            <v>9</v>
          </cell>
          <cell r="B108">
            <v>702</v>
          </cell>
          <cell r="C108">
            <v>700111</v>
          </cell>
          <cell r="D108">
            <v>0</v>
          </cell>
          <cell r="E108">
            <v>0</v>
          </cell>
          <cell r="F108">
            <v>-33.080280000000002</v>
          </cell>
        </row>
        <row r="109">
          <cell r="A109">
            <v>9</v>
          </cell>
          <cell r="B109">
            <v>714</v>
          </cell>
          <cell r="C109">
            <v>700111</v>
          </cell>
          <cell r="D109">
            <v>0</v>
          </cell>
          <cell r="E109">
            <v>0</v>
          </cell>
          <cell r="F109">
            <v>-4.9589699999999999</v>
          </cell>
        </row>
        <row r="110">
          <cell r="A110">
            <v>9</v>
          </cell>
          <cell r="B110">
            <v>716</v>
          </cell>
          <cell r="C110">
            <v>700111</v>
          </cell>
          <cell r="D110">
            <v>0</v>
          </cell>
          <cell r="E110">
            <v>0</v>
          </cell>
          <cell r="F110">
            <v>-5.4627400000000002</v>
          </cell>
        </row>
        <row r="111">
          <cell r="A111">
            <v>9</v>
          </cell>
          <cell r="B111">
            <v>720</v>
          </cell>
          <cell r="C111">
            <v>700111</v>
          </cell>
          <cell r="D111">
            <v>0</v>
          </cell>
          <cell r="E111">
            <v>0</v>
          </cell>
          <cell r="F111">
            <v>-13.92291</v>
          </cell>
        </row>
        <row r="112">
          <cell r="A112">
            <v>9</v>
          </cell>
          <cell r="B112">
            <v>740</v>
          </cell>
          <cell r="C112">
            <v>700111</v>
          </cell>
          <cell r="D112">
            <v>0</v>
          </cell>
          <cell r="E112">
            <v>0</v>
          </cell>
          <cell r="F112">
            <v>-18.501049999999999</v>
          </cell>
        </row>
        <row r="113">
          <cell r="A113">
            <v>9</v>
          </cell>
          <cell r="B113">
            <v>750</v>
          </cell>
          <cell r="C113">
            <v>700111</v>
          </cell>
          <cell r="D113">
            <v>0</v>
          </cell>
          <cell r="E113">
            <v>0</v>
          </cell>
          <cell r="F113">
            <v>-2.9255999999999998</v>
          </cell>
        </row>
        <row r="114">
          <cell r="A114">
            <v>9</v>
          </cell>
          <cell r="B114">
            <v>801</v>
          </cell>
          <cell r="C114">
            <v>700111</v>
          </cell>
          <cell r="D114">
            <v>0</v>
          </cell>
          <cell r="E114">
            <v>0</v>
          </cell>
          <cell r="F114">
            <v>-31.81691</v>
          </cell>
        </row>
        <row r="115">
          <cell r="A115">
            <v>10</v>
          </cell>
          <cell r="B115">
            <v>220</v>
          </cell>
          <cell r="C115">
            <v>700111</v>
          </cell>
          <cell r="D115">
            <v>0</v>
          </cell>
          <cell r="E115">
            <v>0</v>
          </cell>
          <cell r="F115">
            <v>-7.6670100000000003</v>
          </cell>
        </row>
        <row r="116">
          <cell r="A116">
            <v>10</v>
          </cell>
          <cell r="B116">
            <v>310</v>
          </cell>
          <cell r="C116">
            <v>700111</v>
          </cell>
          <cell r="D116">
            <v>0</v>
          </cell>
          <cell r="E116">
            <v>0</v>
          </cell>
          <cell r="F116">
            <v>-7.8527200000000006</v>
          </cell>
        </row>
        <row r="117">
          <cell r="A117">
            <v>10</v>
          </cell>
          <cell r="B117">
            <v>311</v>
          </cell>
          <cell r="C117">
            <v>700111</v>
          </cell>
          <cell r="D117">
            <v>0</v>
          </cell>
          <cell r="E117">
            <v>0</v>
          </cell>
          <cell r="F117">
            <v>-8.1326499999999999</v>
          </cell>
        </row>
        <row r="118">
          <cell r="A118">
            <v>10</v>
          </cell>
          <cell r="B118">
            <v>410</v>
          </cell>
          <cell r="C118">
            <v>700111</v>
          </cell>
          <cell r="D118">
            <v>0</v>
          </cell>
          <cell r="E118">
            <v>0</v>
          </cell>
          <cell r="F118">
            <v>-14.457190000000001</v>
          </cell>
        </row>
        <row r="119">
          <cell r="A119">
            <v>10</v>
          </cell>
          <cell r="B119">
            <v>411</v>
          </cell>
          <cell r="C119">
            <v>700111</v>
          </cell>
          <cell r="D119">
            <v>0</v>
          </cell>
          <cell r="E119">
            <v>0</v>
          </cell>
          <cell r="F119">
            <v>-1.9683299999999999</v>
          </cell>
        </row>
        <row r="120">
          <cell r="A120">
            <v>10</v>
          </cell>
          <cell r="B120">
            <v>412</v>
          </cell>
          <cell r="C120">
            <v>700111</v>
          </cell>
          <cell r="D120">
            <v>0</v>
          </cell>
          <cell r="E120">
            <v>0</v>
          </cell>
          <cell r="F120">
            <v>-4.82</v>
          </cell>
        </row>
        <row r="121">
          <cell r="A121">
            <v>10</v>
          </cell>
          <cell r="B121">
            <v>640</v>
          </cell>
          <cell r="C121">
            <v>700111</v>
          </cell>
          <cell r="D121">
            <v>0</v>
          </cell>
          <cell r="E121">
            <v>0</v>
          </cell>
          <cell r="F121">
            <v>-1.7459500000000001</v>
          </cell>
        </row>
        <row r="122">
          <cell r="A122">
            <v>10</v>
          </cell>
          <cell r="B122">
            <v>740</v>
          </cell>
          <cell r="C122">
            <v>700111</v>
          </cell>
          <cell r="D122">
            <v>0</v>
          </cell>
          <cell r="E122">
            <v>0</v>
          </cell>
          <cell r="F122">
            <v>-5.51532</v>
          </cell>
        </row>
        <row r="123">
          <cell r="A123">
            <v>11</v>
          </cell>
          <cell r="B123">
            <v>220</v>
          </cell>
          <cell r="C123">
            <v>700111</v>
          </cell>
          <cell r="D123">
            <v>0</v>
          </cell>
          <cell r="E123">
            <v>0</v>
          </cell>
          <cell r="F123">
            <v>-0.16259999999999999</v>
          </cell>
        </row>
        <row r="124">
          <cell r="A124">
            <v>11</v>
          </cell>
          <cell r="B124">
            <v>310</v>
          </cell>
          <cell r="C124">
            <v>700111</v>
          </cell>
          <cell r="D124">
            <v>0</v>
          </cell>
          <cell r="E124">
            <v>0</v>
          </cell>
          <cell r="F124">
            <v>-0.26074999999999998</v>
          </cell>
        </row>
        <row r="125">
          <cell r="A125">
            <v>11</v>
          </cell>
          <cell r="B125">
            <v>410</v>
          </cell>
          <cell r="C125">
            <v>700111</v>
          </cell>
          <cell r="D125">
            <v>0</v>
          </cell>
          <cell r="E125">
            <v>0</v>
          </cell>
          <cell r="F125">
            <v>-1.4961500000000001</v>
          </cell>
        </row>
        <row r="126">
          <cell r="A126">
            <v>11</v>
          </cell>
          <cell r="B126">
            <v>620</v>
          </cell>
          <cell r="C126">
            <v>700111</v>
          </cell>
          <cell r="D126">
            <v>0</v>
          </cell>
          <cell r="E126">
            <v>0</v>
          </cell>
          <cell r="F126">
            <v>-0.42099999999999999</v>
          </cell>
        </row>
        <row r="127">
          <cell r="A127">
            <v>12</v>
          </cell>
          <cell r="B127">
            <v>201</v>
          </cell>
          <cell r="C127">
            <v>700111</v>
          </cell>
          <cell r="D127">
            <v>0</v>
          </cell>
          <cell r="E127">
            <v>0</v>
          </cell>
          <cell r="F127">
            <v>-10.673489999999999</v>
          </cell>
        </row>
        <row r="128">
          <cell r="A128">
            <v>12</v>
          </cell>
          <cell r="B128">
            <v>310</v>
          </cell>
          <cell r="C128">
            <v>700111</v>
          </cell>
          <cell r="D128">
            <v>0</v>
          </cell>
          <cell r="E128">
            <v>0</v>
          </cell>
          <cell r="F128">
            <v>-16.63955</v>
          </cell>
        </row>
        <row r="129">
          <cell r="A129">
            <v>12</v>
          </cell>
          <cell r="B129">
            <v>470</v>
          </cell>
          <cell r="C129">
            <v>700111</v>
          </cell>
          <cell r="D129">
            <v>0</v>
          </cell>
          <cell r="E129">
            <v>0</v>
          </cell>
          <cell r="F129">
            <v>-57.047029999999999</v>
          </cell>
        </row>
        <row r="130">
          <cell r="A130">
            <v>12</v>
          </cell>
          <cell r="B130">
            <v>501</v>
          </cell>
          <cell r="C130">
            <v>700111</v>
          </cell>
          <cell r="D130">
            <v>0</v>
          </cell>
          <cell r="E130">
            <v>0</v>
          </cell>
          <cell r="F130">
            <v>-35.661339999999996</v>
          </cell>
        </row>
        <row r="131">
          <cell r="A131">
            <v>12</v>
          </cell>
          <cell r="B131">
            <v>610</v>
          </cell>
          <cell r="C131">
            <v>700111</v>
          </cell>
          <cell r="D131">
            <v>0</v>
          </cell>
          <cell r="E131">
            <v>0</v>
          </cell>
          <cell r="F131">
            <v>-128.76054999999999</v>
          </cell>
        </row>
        <row r="132">
          <cell r="A132">
            <v>12</v>
          </cell>
          <cell r="B132">
            <v>620</v>
          </cell>
          <cell r="C132">
            <v>700111</v>
          </cell>
          <cell r="D132">
            <v>0</v>
          </cell>
          <cell r="E132">
            <v>0</v>
          </cell>
          <cell r="F132">
            <v>-3.07545</v>
          </cell>
        </row>
        <row r="133">
          <cell r="A133">
            <v>12</v>
          </cell>
          <cell r="B133">
            <v>650</v>
          </cell>
          <cell r="C133">
            <v>700111</v>
          </cell>
          <cell r="D133">
            <v>0</v>
          </cell>
          <cell r="E133">
            <v>0</v>
          </cell>
          <cell r="F133">
            <v>-11.85802</v>
          </cell>
        </row>
        <row r="134">
          <cell r="A134">
            <v>12</v>
          </cell>
          <cell r="B134">
            <v>713</v>
          </cell>
          <cell r="C134">
            <v>700111</v>
          </cell>
          <cell r="D134">
            <v>0</v>
          </cell>
          <cell r="E134">
            <v>0</v>
          </cell>
          <cell r="F134">
            <v>-4.9773399999999999</v>
          </cell>
        </row>
        <row r="135">
          <cell r="A135">
            <v>13</v>
          </cell>
          <cell r="B135">
            <v>220</v>
          </cell>
          <cell r="C135">
            <v>700111</v>
          </cell>
          <cell r="D135">
            <v>0</v>
          </cell>
          <cell r="E135">
            <v>0</v>
          </cell>
          <cell r="F135">
            <v>-92.680279999999996</v>
          </cell>
        </row>
        <row r="136">
          <cell r="A136">
            <v>13</v>
          </cell>
          <cell r="B136">
            <v>310</v>
          </cell>
          <cell r="C136">
            <v>700111</v>
          </cell>
          <cell r="D136">
            <v>0</v>
          </cell>
          <cell r="E136">
            <v>0</v>
          </cell>
          <cell r="F136">
            <v>-41.748760000000004</v>
          </cell>
        </row>
        <row r="137">
          <cell r="A137">
            <v>13</v>
          </cell>
          <cell r="B137">
            <v>311</v>
          </cell>
          <cell r="C137">
            <v>700111</v>
          </cell>
          <cell r="D137">
            <v>0</v>
          </cell>
          <cell r="E137">
            <v>0</v>
          </cell>
          <cell r="F137">
            <v>-22.484029999999997</v>
          </cell>
        </row>
        <row r="138">
          <cell r="A138">
            <v>13</v>
          </cell>
          <cell r="B138">
            <v>340</v>
          </cell>
          <cell r="C138">
            <v>700111</v>
          </cell>
          <cell r="D138">
            <v>0</v>
          </cell>
          <cell r="E138">
            <v>0</v>
          </cell>
          <cell r="F138">
            <v>-0.33237</v>
          </cell>
        </row>
        <row r="139">
          <cell r="A139">
            <v>13</v>
          </cell>
          <cell r="B139">
            <v>410</v>
          </cell>
          <cell r="C139">
            <v>700111</v>
          </cell>
          <cell r="D139">
            <v>0</v>
          </cell>
          <cell r="E139">
            <v>0</v>
          </cell>
          <cell r="F139">
            <v>-9.2883099999999992</v>
          </cell>
        </row>
        <row r="140">
          <cell r="A140">
            <v>13</v>
          </cell>
          <cell r="B140">
            <v>411</v>
          </cell>
          <cell r="C140">
            <v>700111</v>
          </cell>
          <cell r="D140">
            <v>0</v>
          </cell>
          <cell r="E140">
            <v>0</v>
          </cell>
          <cell r="F140">
            <v>-1.101</v>
          </cell>
        </row>
        <row r="141">
          <cell r="A141">
            <v>13</v>
          </cell>
          <cell r="B141">
            <v>620</v>
          </cell>
          <cell r="C141">
            <v>700111</v>
          </cell>
          <cell r="D141">
            <v>0</v>
          </cell>
          <cell r="E141">
            <v>0</v>
          </cell>
          <cell r="F141">
            <v>-16.404910000000001</v>
          </cell>
        </row>
        <row r="142">
          <cell r="A142">
            <v>13</v>
          </cell>
          <cell r="B142">
            <v>640</v>
          </cell>
          <cell r="C142">
            <v>700111</v>
          </cell>
          <cell r="D142">
            <v>0</v>
          </cell>
          <cell r="E142">
            <v>0</v>
          </cell>
          <cell r="F142">
            <v>-11.031370000000001</v>
          </cell>
        </row>
        <row r="143">
          <cell r="A143">
            <v>13</v>
          </cell>
          <cell r="B143">
            <v>702</v>
          </cell>
          <cell r="C143">
            <v>700111</v>
          </cell>
          <cell r="D143">
            <v>0</v>
          </cell>
          <cell r="E143">
            <v>0</v>
          </cell>
          <cell r="F143">
            <v>-3.1461199999999998</v>
          </cell>
        </row>
        <row r="144">
          <cell r="A144">
            <v>13</v>
          </cell>
          <cell r="B144">
            <v>716</v>
          </cell>
          <cell r="C144">
            <v>700111</v>
          </cell>
          <cell r="D144">
            <v>0</v>
          </cell>
          <cell r="E144">
            <v>0</v>
          </cell>
          <cell r="F144">
            <v>-11.503500000000001</v>
          </cell>
        </row>
        <row r="145">
          <cell r="A145">
            <v>13</v>
          </cell>
          <cell r="B145">
            <v>720</v>
          </cell>
          <cell r="C145">
            <v>700111</v>
          </cell>
          <cell r="D145">
            <v>0</v>
          </cell>
          <cell r="E145">
            <v>0</v>
          </cell>
          <cell r="F145">
            <v>-4.7198900000000004</v>
          </cell>
        </row>
        <row r="146">
          <cell r="A146">
            <v>13</v>
          </cell>
          <cell r="B146">
            <v>740</v>
          </cell>
          <cell r="C146">
            <v>700111</v>
          </cell>
          <cell r="D146">
            <v>0</v>
          </cell>
          <cell r="E146">
            <v>0</v>
          </cell>
          <cell r="F146">
            <v>-2.2788200000000001</v>
          </cell>
        </row>
        <row r="147">
          <cell r="A147">
            <v>13</v>
          </cell>
          <cell r="B147">
            <v>801</v>
          </cell>
          <cell r="C147">
            <v>700111</v>
          </cell>
          <cell r="D147">
            <v>0</v>
          </cell>
          <cell r="E147">
            <v>0</v>
          </cell>
          <cell r="F147">
            <v>-19.955069999999999</v>
          </cell>
        </row>
        <row r="148">
          <cell r="A148">
            <v>13</v>
          </cell>
          <cell r="B148">
            <v>806</v>
          </cell>
          <cell r="C148">
            <v>700111</v>
          </cell>
          <cell r="D148">
            <v>0</v>
          </cell>
          <cell r="E148">
            <v>0</v>
          </cell>
          <cell r="F148">
            <v>-5.9666399999999999</v>
          </cell>
        </row>
        <row r="149">
          <cell r="A149">
            <v>14</v>
          </cell>
          <cell r="B149">
            <v>220</v>
          </cell>
          <cell r="C149">
            <v>700111</v>
          </cell>
          <cell r="D149">
            <v>0</v>
          </cell>
          <cell r="E149">
            <v>0</v>
          </cell>
          <cell r="F149">
            <v>-46.852419999999995</v>
          </cell>
        </row>
        <row r="150">
          <cell r="A150">
            <v>14</v>
          </cell>
          <cell r="B150">
            <v>310</v>
          </cell>
          <cell r="C150">
            <v>700111</v>
          </cell>
          <cell r="D150">
            <v>0</v>
          </cell>
          <cell r="E150">
            <v>0</v>
          </cell>
          <cell r="F150">
            <v>-77.880479999999991</v>
          </cell>
        </row>
        <row r="151">
          <cell r="A151">
            <v>14</v>
          </cell>
          <cell r="B151">
            <v>311</v>
          </cell>
          <cell r="C151">
            <v>700111</v>
          </cell>
          <cell r="D151">
            <v>0</v>
          </cell>
          <cell r="E151">
            <v>0</v>
          </cell>
          <cell r="F151">
            <v>-45.990230000000004</v>
          </cell>
        </row>
        <row r="152">
          <cell r="A152">
            <v>14</v>
          </cell>
          <cell r="B152">
            <v>410</v>
          </cell>
          <cell r="C152">
            <v>700111</v>
          </cell>
          <cell r="D152">
            <v>0</v>
          </cell>
          <cell r="E152">
            <v>0</v>
          </cell>
          <cell r="F152">
            <v>-261.42714000000001</v>
          </cell>
        </row>
        <row r="153">
          <cell r="A153">
            <v>14</v>
          </cell>
          <cell r="B153">
            <v>411</v>
          </cell>
          <cell r="C153">
            <v>700111</v>
          </cell>
          <cell r="D153">
            <v>0</v>
          </cell>
          <cell r="E153">
            <v>0</v>
          </cell>
          <cell r="F153">
            <v>-20.14894</v>
          </cell>
        </row>
        <row r="154">
          <cell r="A154">
            <v>14</v>
          </cell>
          <cell r="B154">
            <v>470</v>
          </cell>
          <cell r="C154">
            <v>700111</v>
          </cell>
          <cell r="D154">
            <v>0</v>
          </cell>
          <cell r="E154">
            <v>0</v>
          </cell>
          <cell r="F154">
            <v>-0.32</v>
          </cell>
        </row>
        <row r="155">
          <cell r="A155">
            <v>14</v>
          </cell>
          <cell r="B155">
            <v>620</v>
          </cell>
          <cell r="C155">
            <v>700111</v>
          </cell>
          <cell r="D155">
            <v>0</v>
          </cell>
          <cell r="E155">
            <v>0</v>
          </cell>
          <cell r="F155">
            <v>-40.858559999999997</v>
          </cell>
        </row>
        <row r="156">
          <cell r="A156">
            <v>14</v>
          </cell>
          <cell r="B156">
            <v>640</v>
          </cell>
          <cell r="C156">
            <v>700111</v>
          </cell>
          <cell r="D156">
            <v>0</v>
          </cell>
          <cell r="E156">
            <v>0</v>
          </cell>
          <cell r="F156">
            <v>-65.415260000000004</v>
          </cell>
        </row>
        <row r="157">
          <cell r="A157">
            <v>14</v>
          </cell>
          <cell r="B157">
            <v>702</v>
          </cell>
          <cell r="C157">
            <v>700111</v>
          </cell>
          <cell r="D157">
            <v>0</v>
          </cell>
          <cell r="E157">
            <v>0</v>
          </cell>
          <cell r="F157">
            <v>-20.770869999999999</v>
          </cell>
        </row>
        <row r="158">
          <cell r="A158">
            <v>14</v>
          </cell>
          <cell r="B158">
            <v>713</v>
          </cell>
          <cell r="C158">
            <v>700111</v>
          </cell>
          <cell r="D158">
            <v>0</v>
          </cell>
          <cell r="E158">
            <v>0</v>
          </cell>
          <cell r="F158">
            <v>-23.261620000000001</v>
          </cell>
        </row>
        <row r="159">
          <cell r="A159">
            <v>14</v>
          </cell>
          <cell r="B159">
            <v>714</v>
          </cell>
          <cell r="C159">
            <v>700111</v>
          </cell>
          <cell r="D159">
            <v>0</v>
          </cell>
          <cell r="E159">
            <v>0</v>
          </cell>
          <cell r="F159">
            <v>-18.07732</v>
          </cell>
        </row>
        <row r="160">
          <cell r="A160">
            <v>14</v>
          </cell>
          <cell r="B160">
            <v>716</v>
          </cell>
          <cell r="C160">
            <v>700111</v>
          </cell>
          <cell r="D160">
            <v>0</v>
          </cell>
          <cell r="E160">
            <v>0</v>
          </cell>
          <cell r="F160">
            <v>-22.343880000000002</v>
          </cell>
        </row>
        <row r="161">
          <cell r="A161">
            <v>14</v>
          </cell>
          <cell r="B161">
            <v>720</v>
          </cell>
          <cell r="C161">
            <v>700111</v>
          </cell>
          <cell r="D161">
            <v>0</v>
          </cell>
          <cell r="E161">
            <v>0</v>
          </cell>
          <cell r="F161">
            <v>-46.250519999999995</v>
          </cell>
        </row>
        <row r="162">
          <cell r="A162">
            <v>14</v>
          </cell>
          <cell r="B162">
            <v>740</v>
          </cell>
          <cell r="C162">
            <v>700111</v>
          </cell>
          <cell r="D162">
            <v>0</v>
          </cell>
          <cell r="E162">
            <v>0</v>
          </cell>
          <cell r="F162">
            <v>-66.770200000000003</v>
          </cell>
        </row>
        <row r="163">
          <cell r="A163">
            <v>14</v>
          </cell>
          <cell r="B163">
            <v>750</v>
          </cell>
          <cell r="C163">
            <v>700111</v>
          </cell>
          <cell r="D163">
            <v>0</v>
          </cell>
          <cell r="E163">
            <v>0</v>
          </cell>
          <cell r="F163">
            <v>-12.06574</v>
          </cell>
        </row>
        <row r="164">
          <cell r="A164">
            <v>14</v>
          </cell>
          <cell r="B164">
            <v>801</v>
          </cell>
          <cell r="C164">
            <v>700111</v>
          </cell>
          <cell r="D164">
            <v>0</v>
          </cell>
          <cell r="E164">
            <v>0</v>
          </cell>
          <cell r="F164">
            <v>-96.39676</v>
          </cell>
        </row>
        <row r="165">
          <cell r="A165">
            <v>14</v>
          </cell>
          <cell r="B165">
            <v>806</v>
          </cell>
          <cell r="C165">
            <v>700111</v>
          </cell>
          <cell r="D165">
            <v>0</v>
          </cell>
          <cell r="E165">
            <v>0</v>
          </cell>
          <cell r="F165">
            <v>-0.95265</v>
          </cell>
        </row>
        <row r="166">
          <cell r="A166">
            <v>14</v>
          </cell>
          <cell r="B166">
            <v>956</v>
          </cell>
          <cell r="C166">
            <v>700111</v>
          </cell>
          <cell r="D166">
            <v>0</v>
          </cell>
          <cell r="E166">
            <v>0</v>
          </cell>
          <cell r="F166">
            <v>-14.76374</v>
          </cell>
        </row>
        <row r="167">
          <cell r="A167">
            <v>14</v>
          </cell>
          <cell r="B167">
            <v>971</v>
          </cell>
          <cell r="C167">
            <v>700111</v>
          </cell>
          <cell r="D167">
            <v>0</v>
          </cell>
          <cell r="E167">
            <v>0</v>
          </cell>
          <cell r="F167">
            <v>-12.597959999999999</v>
          </cell>
        </row>
        <row r="168">
          <cell r="A168">
            <v>15</v>
          </cell>
          <cell r="B168">
            <v>101</v>
          </cell>
          <cell r="C168">
            <v>700111</v>
          </cell>
          <cell r="D168">
            <v>0</v>
          </cell>
          <cell r="E168">
            <v>0</v>
          </cell>
          <cell r="F168">
            <v>-1.0559499999999999</v>
          </cell>
        </row>
        <row r="169">
          <cell r="A169">
            <v>15</v>
          </cell>
          <cell r="B169">
            <v>130</v>
          </cell>
          <cell r="C169">
            <v>700111</v>
          </cell>
          <cell r="D169">
            <v>0</v>
          </cell>
          <cell r="E169">
            <v>0</v>
          </cell>
          <cell r="F169">
            <v>-4.8900600000000001</v>
          </cell>
        </row>
        <row r="170">
          <cell r="A170">
            <v>15</v>
          </cell>
          <cell r="B170">
            <v>220</v>
          </cell>
          <cell r="C170">
            <v>700111</v>
          </cell>
          <cell r="D170">
            <v>0</v>
          </cell>
          <cell r="E170">
            <v>0</v>
          </cell>
          <cell r="F170">
            <v>-82.123339999999999</v>
          </cell>
        </row>
        <row r="171">
          <cell r="A171">
            <v>15</v>
          </cell>
          <cell r="B171">
            <v>310</v>
          </cell>
          <cell r="C171">
            <v>700111</v>
          </cell>
          <cell r="D171">
            <v>0</v>
          </cell>
          <cell r="E171">
            <v>0</v>
          </cell>
          <cell r="F171">
            <v>-103.50102000000001</v>
          </cell>
        </row>
        <row r="172">
          <cell r="A172">
            <v>15</v>
          </cell>
          <cell r="B172">
            <v>311</v>
          </cell>
          <cell r="C172">
            <v>700111</v>
          </cell>
          <cell r="D172">
            <v>0</v>
          </cell>
          <cell r="E172">
            <v>0</v>
          </cell>
          <cell r="F172">
            <v>-47.061219999999999</v>
          </cell>
        </row>
        <row r="173">
          <cell r="A173">
            <v>15</v>
          </cell>
          <cell r="B173">
            <v>340</v>
          </cell>
          <cell r="C173">
            <v>700111</v>
          </cell>
          <cell r="D173">
            <v>0</v>
          </cell>
          <cell r="E173">
            <v>0</v>
          </cell>
          <cell r="F173">
            <v>-6.9360799999999996</v>
          </cell>
        </row>
        <row r="174">
          <cell r="A174">
            <v>15</v>
          </cell>
          <cell r="B174">
            <v>410</v>
          </cell>
          <cell r="C174">
            <v>700111</v>
          </cell>
          <cell r="D174">
            <v>0</v>
          </cell>
          <cell r="E174">
            <v>0</v>
          </cell>
          <cell r="F174">
            <v>-306.18665000000004</v>
          </cell>
        </row>
        <row r="175">
          <cell r="A175">
            <v>15</v>
          </cell>
          <cell r="B175">
            <v>411</v>
          </cell>
          <cell r="C175">
            <v>700111</v>
          </cell>
          <cell r="D175">
            <v>0</v>
          </cell>
          <cell r="E175">
            <v>0</v>
          </cell>
          <cell r="F175">
            <v>-25.458310000000001</v>
          </cell>
        </row>
        <row r="176">
          <cell r="A176">
            <v>15</v>
          </cell>
          <cell r="B176">
            <v>412</v>
          </cell>
          <cell r="C176">
            <v>700111</v>
          </cell>
          <cell r="D176">
            <v>0</v>
          </cell>
          <cell r="E176">
            <v>0</v>
          </cell>
          <cell r="F176">
            <v>-11.91854</v>
          </cell>
        </row>
        <row r="177">
          <cell r="A177">
            <v>15</v>
          </cell>
          <cell r="B177">
            <v>420</v>
          </cell>
          <cell r="C177">
            <v>700111</v>
          </cell>
          <cell r="D177">
            <v>0</v>
          </cell>
          <cell r="E177">
            <v>0</v>
          </cell>
          <cell r="F177">
            <v>-24.682369999999999</v>
          </cell>
        </row>
        <row r="178">
          <cell r="A178">
            <v>15</v>
          </cell>
          <cell r="B178">
            <v>470</v>
          </cell>
          <cell r="C178">
            <v>700111</v>
          </cell>
          <cell r="D178">
            <v>0</v>
          </cell>
          <cell r="E178">
            <v>0</v>
          </cell>
          <cell r="F178">
            <v>-1.83</v>
          </cell>
        </row>
        <row r="179">
          <cell r="A179">
            <v>15</v>
          </cell>
          <cell r="B179">
            <v>620</v>
          </cell>
          <cell r="C179">
            <v>700111</v>
          </cell>
          <cell r="D179">
            <v>0</v>
          </cell>
          <cell r="E179">
            <v>0</v>
          </cell>
          <cell r="F179">
            <v>-111.05166</v>
          </cell>
        </row>
        <row r="180">
          <cell r="A180">
            <v>15</v>
          </cell>
          <cell r="B180">
            <v>640</v>
          </cell>
          <cell r="C180">
            <v>700111</v>
          </cell>
          <cell r="D180">
            <v>0</v>
          </cell>
          <cell r="E180">
            <v>0</v>
          </cell>
          <cell r="F180">
            <v>-70.621289999999988</v>
          </cell>
        </row>
        <row r="181">
          <cell r="A181">
            <v>15</v>
          </cell>
          <cell r="B181">
            <v>702</v>
          </cell>
          <cell r="C181">
            <v>700111</v>
          </cell>
          <cell r="D181">
            <v>0</v>
          </cell>
          <cell r="E181">
            <v>0</v>
          </cell>
          <cell r="F181">
            <v>-25.680799999999998</v>
          </cell>
        </row>
        <row r="182">
          <cell r="A182">
            <v>15</v>
          </cell>
          <cell r="B182">
            <v>716</v>
          </cell>
          <cell r="C182">
            <v>700111</v>
          </cell>
          <cell r="D182">
            <v>0</v>
          </cell>
          <cell r="E182">
            <v>0</v>
          </cell>
          <cell r="F182">
            <v>-33.701879999999996</v>
          </cell>
        </row>
        <row r="183">
          <cell r="A183">
            <v>15</v>
          </cell>
          <cell r="B183">
            <v>720</v>
          </cell>
          <cell r="C183">
            <v>700111</v>
          </cell>
          <cell r="D183">
            <v>0</v>
          </cell>
          <cell r="E183">
            <v>0</v>
          </cell>
          <cell r="F183">
            <v>-77.558229999999995</v>
          </cell>
        </row>
        <row r="184">
          <cell r="A184">
            <v>15</v>
          </cell>
          <cell r="B184">
            <v>740</v>
          </cell>
          <cell r="C184">
            <v>700111</v>
          </cell>
          <cell r="D184">
            <v>0</v>
          </cell>
          <cell r="E184">
            <v>0</v>
          </cell>
          <cell r="F184">
            <v>-94.805250000000001</v>
          </cell>
        </row>
        <row r="185">
          <cell r="A185">
            <v>15</v>
          </cell>
          <cell r="B185">
            <v>750</v>
          </cell>
          <cell r="C185">
            <v>700111</v>
          </cell>
          <cell r="D185">
            <v>0</v>
          </cell>
          <cell r="E185">
            <v>0</v>
          </cell>
          <cell r="F185">
            <v>-14.19158</v>
          </cell>
        </row>
        <row r="186">
          <cell r="A186">
            <v>15</v>
          </cell>
          <cell r="B186">
            <v>801</v>
          </cell>
          <cell r="C186">
            <v>700111</v>
          </cell>
          <cell r="D186">
            <v>0</v>
          </cell>
          <cell r="E186">
            <v>0</v>
          </cell>
          <cell r="F186">
            <v>-232.50827999999998</v>
          </cell>
        </row>
        <row r="187">
          <cell r="A187">
            <v>15</v>
          </cell>
          <cell r="B187">
            <v>831</v>
          </cell>
          <cell r="C187">
            <v>700111</v>
          </cell>
          <cell r="D187">
            <v>0</v>
          </cell>
          <cell r="E187">
            <v>0</v>
          </cell>
          <cell r="F187">
            <v>-50.710610000000003</v>
          </cell>
        </row>
        <row r="188">
          <cell r="A188">
            <v>15</v>
          </cell>
          <cell r="B188">
            <v>941</v>
          </cell>
          <cell r="C188">
            <v>700111</v>
          </cell>
          <cell r="D188">
            <v>0</v>
          </cell>
          <cell r="E188">
            <v>0</v>
          </cell>
          <cell r="F188">
            <v>1.2070000000000001E-2</v>
          </cell>
        </row>
        <row r="189">
          <cell r="A189">
            <v>15</v>
          </cell>
          <cell r="B189">
            <v>951</v>
          </cell>
          <cell r="C189">
            <v>700111</v>
          </cell>
          <cell r="D189">
            <v>0</v>
          </cell>
          <cell r="E189">
            <v>0</v>
          </cell>
          <cell r="F189">
            <v>-4.2717999999999998</v>
          </cell>
        </row>
        <row r="190">
          <cell r="A190">
            <v>15</v>
          </cell>
          <cell r="B190">
            <v>956</v>
          </cell>
          <cell r="C190">
            <v>700111</v>
          </cell>
          <cell r="D190">
            <v>0</v>
          </cell>
          <cell r="E190">
            <v>0</v>
          </cell>
          <cell r="F190">
            <v>-4.0213000000000001</v>
          </cell>
        </row>
        <row r="191">
          <cell r="A191">
            <v>16</v>
          </cell>
          <cell r="B191">
            <v>220</v>
          </cell>
          <cell r="C191">
            <v>700111</v>
          </cell>
          <cell r="D191">
            <v>0</v>
          </cell>
          <cell r="E191">
            <v>0</v>
          </cell>
          <cell r="F191">
            <v>-13.82704</v>
          </cell>
        </row>
        <row r="192">
          <cell r="A192">
            <v>16</v>
          </cell>
          <cell r="B192">
            <v>310</v>
          </cell>
          <cell r="C192">
            <v>700111</v>
          </cell>
          <cell r="D192">
            <v>0</v>
          </cell>
          <cell r="E192">
            <v>0</v>
          </cell>
          <cell r="F192">
            <v>-11.98681</v>
          </cell>
        </row>
        <row r="193">
          <cell r="A193">
            <v>16</v>
          </cell>
          <cell r="B193">
            <v>311</v>
          </cell>
          <cell r="C193">
            <v>700111</v>
          </cell>
          <cell r="D193">
            <v>0</v>
          </cell>
          <cell r="E193">
            <v>0</v>
          </cell>
          <cell r="F193">
            <v>-10.645799999999999</v>
          </cell>
        </row>
        <row r="194">
          <cell r="A194">
            <v>16</v>
          </cell>
          <cell r="B194">
            <v>410</v>
          </cell>
          <cell r="C194">
            <v>700111</v>
          </cell>
          <cell r="D194">
            <v>0</v>
          </cell>
          <cell r="E194">
            <v>0</v>
          </cell>
          <cell r="F194">
            <v>-72.053669999999997</v>
          </cell>
        </row>
        <row r="195">
          <cell r="A195">
            <v>16</v>
          </cell>
          <cell r="B195">
            <v>411</v>
          </cell>
          <cell r="C195">
            <v>700111</v>
          </cell>
          <cell r="D195">
            <v>0</v>
          </cell>
          <cell r="E195">
            <v>0</v>
          </cell>
          <cell r="F195">
            <v>-15.011239999999999</v>
          </cell>
        </row>
        <row r="196">
          <cell r="A196">
            <v>16</v>
          </cell>
          <cell r="B196">
            <v>412</v>
          </cell>
          <cell r="C196">
            <v>700111</v>
          </cell>
          <cell r="D196">
            <v>0</v>
          </cell>
          <cell r="E196">
            <v>0</v>
          </cell>
          <cell r="F196">
            <v>-3.2749999999999999</v>
          </cell>
        </row>
        <row r="197">
          <cell r="A197">
            <v>16</v>
          </cell>
          <cell r="B197">
            <v>420</v>
          </cell>
          <cell r="C197">
            <v>700111</v>
          </cell>
          <cell r="D197">
            <v>0</v>
          </cell>
          <cell r="E197">
            <v>0</v>
          </cell>
          <cell r="F197">
            <v>-15.79773</v>
          </cell>
        </row>
        <row r="198">
          <cell r="A198">
            <v>16</v>
          </cell>
          <cell r="B198">
            <v>640</v>
          </cell>
          <cell r="C198">
            <v>700111</v>
          </cell>
          <cell r="D198">
            <v>0</v>
          </cell>
          <cell r="E198">
            <v>0</v>
          </cell>
          <cell r="F198">
            <v>-6.8306000000000004</v>
          </cell>
        </row>
        <row r="199">
          <cell r="A199">
            <v>17</v>
          </cell>
          <cell r="B199">
            <v>220</v>
          </cell>
          <cell r="C199">
            <v>700111</v>
          </cell>
          <cell r="D199">
            <v>0</v>
          </cell>
          <cell r="E199">
            <v>0</v>
          </cell>
          <cell r="F199">
            <v>-12.574879999999999</v>
          </cell>
        </row>
        <row r="200">
          <cell r="A200">
            <v>17</v>
          </cell>
          <cell r="B200">
            <v>310</v>
          </cell>
          <cell r="C200">
            <v>700111</v>
          </cell>
          <cell r="D200">
            <v>0</v>
          </cell>
          <cell r="E200">
            <v>0</v>
          </cell>
          <cell r="F200">
            <v>-24.23461</v>
          </cell>
        </row>
        <row r="201">
          <cell r="A201">
            <v>17</v>
          </cell>
          <cell r="B201">
            <v>311</v>
          </cell>
          <cell r="C201">
            <v>700111</v>
          </cell>
          <cell r="D201">
            <v>0</v>
          </cell>
          <cell r="E201">
            <v>0</v>
          </cell>
          <cell r="F201">
            <v>-18.013380000000002</v>
          </cell>
        </row>
        <row r="202">
          <cell r="A202">
            <v>17</v>
          </cell>
          <cell r="B202">
            <v>412</v>
          </cell>
          <cell r="C202">
            <v>700111</v>
          </cell>
          <cell r="D202">
            <v>0</v>
          </cell>
          <cell r="E202">
            <v>0</v>
          </cell>
          <cell r="F202">
            <v>-81.969750000000005</v>
          </cell>
        </row>
        <row r="203">
          <cell r="A203">
            <v>17</v>
          </cell>
          <cell r="B203">
            <v>640</v>
          </cell>
          <cell r="C203">
            <v>700111</v>
          </cell>
          <cell r="D203">
            <v>0</v>
          </cell>
          <cell r="E203">
            <v>0</v>
          </cell>
          <cell r="F203">
            <v>-22.976669999999999</v>
          </cell>
        </row>
        <row r="204">
          <cell r="A204">
            <v>18</v>
          </cell>
          <cell r="B204">
            <v>101</v>
          </cell>
          <cell r="C204">
            <v>700111</v>
          </cell>
          <cell r="D204">
            <v>0</v>
          </cell>
          <cell r="E204">
            <v>0</v>
          </cell>
          <cell r="F204">
            <v>-8.2920300000000005</v>
          </cell>
        </row>
        <row r="205">
          <cell r="A205">
            <v>18</v>
          </cell>
          <cell r="B205">
            <v>220</v>
          </cell>
          <cell r="C205">
            <v>700111</v>
          </cell>
          <cell r="D205">
            <v>0</v>
          </cell>
          <cell r="E205">
            <v>0</v>
          </cell>
          <cell r="F205">
            <v>-50.584690000000002</v>
          </cell>
        </row>
        <row r="206">
          <cell r="A206">
            <v>18</v>
          </cell>
          <cell r="B206">
            <v>250</v>
          </cell>
          <cell r="C206">
            <v>700111</v>
          </cell>
          <cell r="D206">
            <v>0</v>
          </cell>
          <cell r="E206">
            <v>0</v>
          </cell>
          <cell r="F206">
            <v>-9.4554100000000005</v>
          </cell>
        </row>
        <row r="207">
          <cell r="A207">
            <v>18</v>
          </cell>
          <cell r="B207">
            <v>310</v>
          </cell>
          <cell r="C207">
            <v>700111</v>
          </cell>
          <cell r="D207">
            <v>0</v>
          </cell>
          <cell r="E207">
            <v>0</v>
          </cell>
          <cell r="F207">
            <v>-66.275089999999992</v>
          </cell>
        </row>
        <row r="208">
          <cell r="A208">
            <v>18</v>
          </cell>
          <cell r="B208">
            <v>311</v>
          </cell>
          <cell r="C208">
            <v>700111</v>
          </cell>
          <cell r="D208">
            <v>0</v>
          </cell>
          <cell r="E208">
            <v>0</v>
          </cell>
          <cell r="F208">
            <v>-41.522059999999996</v>
          </cell>
        </row>
        <row r="209">
          <cell r="A209">
            <v>18</v>
          </cell>
          <cell r="B209">
            <v>340</v>
          </cell>
          <cell r="C209">
            <v>700111</v>
          </cell>
          <cell r="D209">
            <v>0</v>
          </cell>
          <cell r="E209">
            <v>0</v>
          </cell>
          <cell r="F209">
            <v>-0.21396999999999999</v>
          </cell>
        </row>
        <row r="210">
          <cell r="A210">
            <v>18</v>
          </cell>
          <cell r="B210">
            <v>411</v>
          </cell>
          <cell r="C210">
            <v>700111</v>
          </cell>
          <cell r="D210">
            <v>0</v>
          </cell>
          <cell r="E210">
            <v>0</v>
          </cell>
          <cell r="F210">
            <v>-7.3844799999999999</v>
          </cell>
        </row>
        <row r="211">
          <cell r="A211">
            <v>18</v>
          </cell>
          <cell r="B211">
            <v>412</v>
          </cell>
          <cell r="C211">
            <v>700111</v>
          </cell>
          <cell r="D211">
            <v>0</v>
          </cell>
          <cell r="E211">
            <v>0</v>
          </cell>
          <cell r="F211">
            <v>-117.31927999999999</v>
          </cell>
        </row>
        <row r="212">
          <cell r="A212">
            <v>18</v>
          </cell>
          <cell r="B212">
            <v>470</v>
          </cell>
          <cell r="C212">
            <v>700111</v>
          </cell>
          <cell r="D212">
            <v>0</v>
          </cell>
          <cell r="E212">
            <v>0</v>
          </cell>
          <cell r="F212">
            <v>-15.87823</v>
          </cell>
        </row>
        <row r="213">
          <cell r="A213">
            <v>18</v>
          </cell>
          <cell r="B213">
            <v>620</v>
          </cell>
          <cell r="C213">
            <v>700111</v>
          </cell>
          <cell r="D213">
            <v>0</v>
          </cell>
          <cell r="E213">
            <v>0</v>
          </cell>
          <cell r="F213">
            <v>-61.185890000000001</v>
          </cell>
        </row>
        <row r="214">
          <cell r="A214">
            <v>18</v>
          </cell>
          <cell r="B214">
            <v>640</v>
          </cell>
          <cell r="C214">
            <v>700111</v>
          </cell>
          <cell r="D214">
            <v>0</v>
          </cell>
          <cell r="E214">
            <v>0</v>
          </cell>
          <cell r="F214">
            <v>-49.19979</v>
          </cell>
        </row>
        <row r="215">
          <cell r="A215">
            <v>18</v>
          </cell>
          <cell r="B215">
            <v>650</v>
          </cell>
          <cell r="C215">
            <v>700111</v>
          </cell>
          <cell r="D215">
            <v>0</v>
          </cell>
          <cell r="E215">
            <v>0</v>
          </cell>
          <cell r="F215">
            <v>-2.35</v>
          </cell>
        </row>
        <row r="216">
          <cell r="A216">
            <v>18</v>
          </cell>
          <cell r="B216">
            <v>702</v>
          </cell>
          <cell r="C216">
            <v>700111</v>
          </cell>
          <cell r="D216">
            <v>0</v>
          </cell>
          <cell r="E216">
            <v>0</v>
          </cell>
          <cell r="F216">
            <v>-7.0919999999999996</v>
          </cell>
        </row>
        <row r="217">
          <cell r="A217">
            <v>18</v>
          </cell>
          <cell r="B217">
            <v>714</v>
          </cell>
          <cell r="C217">
            <v>700111</v>
          </cell>
          <cell r="D217">
            <v>0</v>
          </cell>
          <cell r="E217">
            <v>0</v>
          </cell>
          <cell r="F217">
            <v>-3.0444</v>
          </cell>
        </row>
        <row r="218">
          <cell r="A218">
            <v>18</v>
          </cell>
          <cell r="B218">
            <v>716</v>
          </cell>
          <cell r="C218">
            <v>700111</v>
          </cell>
          <cell r="D218">
            <v>0</v>
          </cell>
          <cell r="E218">
            <v>0</v>
          </cell>
          <cell r="F218">
            <v>-21.99897</v>
          </cell>
        </row>
        <row r="219">
          <cell r="A219">
            <v>18</v>
          </cell>
          <cell r="B219">
            <v>720</v>
          </cell>
          <cell r="C219">
            <v>700111</v>
          </cell>
          <cell r="D219">
            <v>0</v>
          </cell>
          <cell r="E219">
            <v>0</v>
          </cell>
          <cell r="F219">
            <v>-28.82104</v>
          </cell>
        </row>
        <row r="220">
          <cell r="A220">
            <v>18</v>
          </cell>
          <cell r="B220">
            <v>740</v>
          </cell>
          <cell r="C220">
            <v>700111</v>
          </cell>
          <cell r="D220">
            <v>0</v>
          </cell>
          <cell r="E220">
            <v>0</v>
          </cell>
          <cell r="F220">
            <v>-130.21170000000001</v>
          </cell>
        </row>
        <row r="221">
          <cell r="A221">
            <v>18</v>
          </cell>
          <cell r="B221">
            <v>750</v>
          </cell>
          <cell r="C221">
            <v>700111</v>
          </cell>
          <cell r="D221">
            <v>0</v>
          </cell>
          <cell r="E221">
            <v>0</v>
          </cell>
          <cell r="F221">
            <v>-6.12</v>
          </cell>
        </row>
        <row r="222">
          <cell r="A222">
            <v>18</v>
          </cell>
          <cell r="B222">
            <v>801</v>
          </cell>
          <cell r="C222">
            <v>700111</v>
          </cell>
          <cell r="D222">
            <v>0</v>
          </cell>
          <cell r="E222">
            <v>0</v>
          </cell>
          <cell r="F222">
            <v>-74.721109999999996</v>
          </cell>
        </row>
        <row r="223">
          <cell r="A223">
            <v>18</v>
          </cell>
          <cell r="B223">
            <v>956</v>
          </cell>
          <cell r="C223">
            <v>700111</v>
          </cell>
          <cell r="D223">
            <v>0</v>
          </cell>
          <cell r="E223">
            <v>0</v>
          </cell>
          <cell r="F223">
            <v>-3.8733</v>
          </cell>
        </row>
        <row r="224">
          <cell r="A224">
            <v>19</v>
          </cell>
          <cell r="B224">
            <v>101</v>
          </cell>
          <cell r="C224">
            <v>700111</v>
          </cell>
          <cell r="D224">
            <v>0</v>
          </cell>
          <cell r="E224">
            <v>0</v>
          </cell>
          <cell r="F224">
            <v>-2.5523699999999998</v>
          </cell>
        </row>
        <row r="225">
          <cell r="A225">
            <v>19</v>
          </cell>
          <cell r="B225">
            <v>220</v>
          </cell>
          <cell r="C225">
            <v>700111</v>
          </cell>
          <cell r="D225">
            <v>0</v>
          </cell>
          <cell r="E225">
            <v>0</v>
          </cell>
          <cell r="F225">
            <v>-28.31953</v>
          </cell>
        </row>
        <row r="226">
          <cell r="A226">
            <v>19</v>
          </cell>
          <cell r="B226">
            <v>310</v>
          </cell>
          <cell r="C226">
            <v>700111</v>
          </cell>
          <cell r="D226">
            <v>0</v>
          </cell>
          <cell r="E226">
            <v>0</v>
          </cell>
          <cell r="F226">
            <v>-21.394659999999998</v>
          </cell>
        </row>
        <row r="227">
          <cell r="A227">
            <v>19</v>
          </cell>
          <cell r="B227">
            <v>311</v>
          </cell>
          <cell r="C227">
            <v>700111</v>
          </cell>
          <cell r="D227">
            <v>0</v>
          </cell>
          <cell r="E227">
            <v>0</v>
          </cell>
          <cell r="F227">
            <v>-21.62463</v>
          </cell>
        </row>
        <row r="228">
          <cell r="A228">
            <v>19</v>
          </cell>
          <cell r="B228">
            <v>410</v>
          </cell>
          <cell r="C228">
            <v>700111</v>
          </cell>
          <cell r="D228">
            <v>0</v>
          </cell>
          <cell r="E228">
            <v>0</v>
          </cell>
          <cell r="F228">
            <v>-3.0646799999999996</v>
          </cell>
        </row>
        <row r="229">
          <cell r="A229">
            <v>19</v>
          </cell>
          <cell r="B229">
            <v>412</v>
          </cell>
          <cell r="C229">
            <v>700111</v>
          </cell>
          <cell r="D229">
            <v>0</v>
          </cell>
          <cell r="E229">
            <v>0</v>
          </cell>
          <cell r="F229">
            <v>-83.030910000000006</v>
          </cell>
        </row>
        <row r="230">
          <cell r="A230">
            <v>19</v>
          </cell>
          <cell r="B230">
            <v>620</v>
          </cell>
          <cell r="C230">
            <v>700111</v>
          </cell>
          <cell r="D230">
            <v>0</v>
          </cell>
          <cell r="E230">
            <v>0</v>
          </cell>
          <cell r="F230">
            <v>-7.6498599999999994</v>
          </cell>
        </row>
        <row r="231">
          <cell r="A231">
            <v>19</v>
          </cell>
          <cell r="B231">
            <v>640</v>
          </cell>
          <cell r="C231">
            <v>700111</v>
          </cell>
          <cell r="D231">
            <v>0</v>
          </cell>
          <cell r="E231">
            <v>0</v>
          </cell>
          <cell r="F231">
            <v>-15.457360000000001</v>
          </cell>
        </row>
        <row r="232">
          <cell r="A232">
            <v>19</v>
          </cell>
          <cell r="B232">
            <v>702</v>
          </cell>
          <cell r="C232">
            <v>700111</v>
          </cell>
          <cell r="D232">
            <v>0</v>
          </cell>
          <cell r="E232">
            <v>0</v>
          </cell>
          <cell r="F232">
            <v>-2.2599999999999998</v>
          </cell>
        </row>
        <row r="233">
          <cell r="A233">
            <v>19</v>
          </cell>
          <cell r="B233">
            <v>716</v>
          </cell>
          <cell r="C233">
            <v>700111</v>
          </cell>
          <cell r="D233">
            <v>0</v>
          </cell>
          <cell r="E233">
            <v>0</v>
          </cell>
          <cell r="F233">
            <v>-5.40069</v>
          </cell>
        </row>
        <row r="234">
          <cell r="A234">
            <v>19</v>
          </cell>
          <cell r="B234">
            <v>720</v>
          </cell>
          <cell r="C234">
            <v>700111</v>
          </cell>
          <cell r="D234">
            <v>0</v>
          </cell>
          <cell r="E234">
            <v>0</v>
          </cell>
          <cell r="F234">
            <v>-3.0188999999999999</v>
          </cell>
        </row>
        <row r="235">
          <cell r="A235">
            <v>19</v>
          </cell>
          <cell r="B235">
            <v>740</v>
          </cell>
          <cell r="C235">
            <v>700111</v>
          </cell>
          <cell r="D235">
            <v>0</v>
          </cell>
          <cell r="E235">
            <v>0</v>
          </cell>
          <cell r="F235">
            <v>-13.881159999999999</v>
          </cell>
        </row>
        <row r="236">
          <cell r="A236">
            <v>19</v>
          </cell>
          <cell r="B236">
            <v>801</v>
          </cell>
          <cell r="C236">
            <v>700111</v>
          </cell>
          <cell r="D236">
            <v>0</v>
          </cell>
          <cell r="E236">
            <v>0</v>
          </cell>
          <cell r="F236">
            <v>-15.73169</v>
          </cell>
        </row>
        <row r="237">
          <cell r="A237">
            <v>20</v>
          </cell>
          <cell r="B237">
            <v>101</v>
          </cell>
          <cell r="C237">
            <v>700111</v>
          </cell>
          <cell r="D237">
            <v>0</v>
          </cell>
          <cell r="E237">
            <v>0</v>
          </cell>
          <cell r="F237">
            <v>-0.39138000000000001</v>
          </cell>
        </row>
        <row r="238">
          <cell r="A238">
            <v>20</v>
          </cell>
          <cell r="B238">
            <v>220</v>
          </cell>
          <cell r="C238">
            <v>700111</v>
          </cell>
          <cell r="D238">
            <v>0</v>
          </cell>
          <cell r="E238">
            <v>0</v>
          </cell>
          <cell r="F238">
            <v>-33.620830000000005</v>
          </cell>
        </row>
        <row r="239">
          <cell r="A239">
            <v>20</v>
          </cell>
          <cell r="B239">
            <v>250</v>
          </cell>
          <cell r="C239">
            <v>700111</v>
          </cell>
          <cell r="D239">
            <v>0</v>
          </cell>
          <cell r="E239">
            <v>0</v>
          </cell>
          <cell r="F239">
            <v>-10.695350000000001</v>
          </cell>
        </row>
        <row r="240">
          <cell r="A240">
            <v>20</v>
          </cell>
          <cell r="B240">
            <v>310</v>
          </cell>
          <cell r="C240">
            <v>700111</v>
          </cell>
          <cell r="D240">
            <v>0</v>
          </cell>
          <cell r="E240">
            <v>0</v>
          </cell>
          <cell r="F240">
            <v>-31.35173</v>
          </cell>
        </row>
        <row r="241">
          <cell r="A241">
            <v>20</v>
          </cell>
          <cell r="B241">
            <v>311</v>
          </cell>
          <cell r="C241">
            <v>700111</v>
          </cell>
          <cell r="D241">
            <v>0</v>
          </cell>
          <cell r="E241">
            <v>0</v>
          </cell>
          <cell r="F241">
            <v>-22.51277</v>
          </cell>
        </row>
        <row r="242">
          <cell r="A242">
            <v>20</v>
          </cell>
          <cell r="B242">
            <v>411</v>
          </cell>
          <cell r="C242">
            <v>700111</v>
          </cell>
          <cell r="D242">
            <v>0</v>
          </cell>
          <cell r="E242">
            <v>0</v>
          </cell>
          <cell r="F242">
            <v>-0.60099999999999998</v>
          </cell>
        </row>
        <row r="243">
          <cell r="A243">
            <v>20</v>
          </cell>
          <cell r="B243">
            <v>420</v>
          </cell>
          <cell r="C243">
            <v>700111</v>
          </cell>
          <cell r="D243">
            <v>0</v>
          </cell>
          <cell r="E243">
            <v>0</v>
          </cell>
          <cell r="F243">
            <v>-0.47599999999999998</v>
          </cell>
        </row>
        <row r="244">
          <cell r="A244">
            <v>20</v>
          </cell>
          <cell r="B244">
            <v>620</v>
          </cell>
          <cell r="C244">
            <v>700111</v>
          </cell>
          <cell r="D244">
            <v>0</v>
          </cell>
          <cell r="E244">
            <v>0</v>
          </cell>
          <cell r="F244">
            <v>-28.846599999999999</v>
          </cell>
        </row>
        <row r="245">
          <cell r="A245">
            <v>20</v>
          </cell>
          <cell r="B245">
            <v>702</v>
          </cell>
          <cell r="C245">
            <v>700111</v>
          </cell>
          <cell r="D245">
            <v>0</v>
          </cell>
          <cell r="E245">
            <v>0</v>
          </cell>
          <cell r="F245">
            <v>-9.9262099999999993</v>
          </cell>
        </row>
        <row r="246">
          <cell r="A246">
            <v>20</v>
          </cell>
          <cell r="B246">
            <v>716</v>
          </cell>
          <cell r="C246">
            <v>700111</v>
          </cell>
          <cell r="D246">
            <v>0</v>
          </cell>
          <cell r="E246">
            <v>0</v>
          </cell>
          <cell r="F246">
            <v>-12.64165</v>
          </cell>
        </row>
        <row r="247">
          <cell r="A247">
            <v>20</v>
          </cell>
          <cell r="B247">
            <v>720</v>
          </cell>
          <cell r="C247">
            <v>700111</v>
          </cell>
          <cell r="D247">
            <v>0</v>
          </cell>
          <cell r="E247">
            <v>0</v>
          </cell>
          <cell r="F247">
            <v>-24.427139999999998</v>
          </cell>
        </row>
        <row r="248">
          <cell r="A248">
            <v>20</v>
          </cell>
          <cell r="B248">
            <v>740</v>
          </cell>
          <cell r="C248">
            <v>700111</v>
          </cell>
          <cell r="D248">
            <v>0</v>
          </cell>
          <cell r="E248">
            <v>0</v>
          </cell>
          <cell r="F248">
            <v>-49.077690000000004</v>
          </cell>
        </row>
        <row r="249">
          <cell r="A249">
            <v>20</v>
          </cell>
          <cell r="B249">
            <v>750</v>
          </cell>
          <cell r="C249">
            <v>700111</v>
          </cell>
          <cell r="D249">
            <v>0</v>
          </cell>
          <cell r="E249">
            <v>0</v>
          </cell>
          <cell r="F249">
            <v>-3.5528400000000002</v>
          </cell>
        </row>
        <row r="250">
          <cell r="A250">
            <v>20</v>
          </cell>
          <cell r="B250">
            <v>801</v>
          </cell>
          <cell r="C250">
            <v>700111</v>
          </cell>
          <cell r="D250">
            <v>0</v>
          </cell>
          <cell r="E250">
            <v>0</v>
          </cell>
          <cell r="F250">
            <v>-75.228490000000008</v>
          </cell>
        </row>
        <row r="251">
          <cell r="A251">
            <v>20</v>
          </cell>
          <cell r="B251">
            <v>951</v>
          </cell>
          <cell r="C251">
            <v>700111</v>
          </cell>
          <cell r="D251">
            <v>0</v>
          </cell>
          <cell r="E251">
            <v>0</v>
          </cell>
          <cell r="F251">
            <v>-1.6559999999999999</v>
          </cell>
        </row>
        <row r="252">
          <cell r="A252">
            <v>21</v>
          </cell>
          <cell r="B252">
            <v>130</v>
          </cell>
          <cell r="C252">
            <v>700111</v>
          </cell>
          <cell r="D252">
            <v>0</v>
          </cell>
          <cell r="E252">
            <v>0</v>
          </cell>
          <cell r="F252">
            <v>-4.2381599999999997</v>
          </cell>
        </row>
        <row r="253">
          <cell r="A253">
            <v>21</v>
          </cell>
          <cell r="B253">
            <v>220</v>
          </cell>
          <cell r="C253">
            <v>700111</v>
          </cell>
          <cell r="D253">
            <v>0</v>
          </cell>
          <cell r="E253">
            <v>0</v>
          </cell>
          <cell r="F253">
            <v>-31.244150000000001</v>
          </cell>
        </row>
        <row r="254">
          <cell r="A254">
            <v>21</v>
          </cell>
          <cell r="B254">
            <v>310</v>
          </cell>
          <cell r="C254">
            <v>700111</v>
          </cell>
          <cell r="D254">
            <v>0</v>
          </cell>
          <cell r="E254">
            <v>0</v>
          </cell>
          <cell r="F254">
            <v>-23.564499999999999</v>
          </cell>
        </row>
        <row r="255">
          <cell r="A255">
            <v>21</v>
          </cell>
          <cell r="B255">
            <v>311</v>
          </cell>
          <cell r="C255">
            <v>700111</v>
          </cell>
          <cell r="D255">
            <v>0</v>
          </cell>
          <cell r="E255">
            <v>0</v>
          </cell>
          <cell r="F255">
            <v>-15.60966</v>
          </cell>
        </row>
        <row r="256">
          <cell r="A256">
            <v>21</v>
          </cell>
          <cell r="B256">
            <v>410</v>
          </cell>
          <cell r="C256">
            <v>700111</v>
          </cell>
          <cell r="D256">
            <v>0</v>
          </cell>
          <cell r="E256">
            <v>0</v>
          </cell>
          <cell r="F256">
            <v>-30.623519999999999</v>
          </cell>
        </row>
        <row r="257">
          <cell r="A257">
            <v>21</v>
          </cell>
          <cell r="B257">
            <v>411</v>
          </cell>
          <cell r="C257">
            <v>700111</v>
          </cell>
          <cell r="D257">
            <v>0</v>
          </cell>
          <cell r="E257">
            <v>0</v>
          </cell>
          <cell r="F257">
            <v>-9.5080400000000012</v>
          </cell>
        </row>
        <row r="258">
          <cell r="A258">
            <v>21</v>
          </cell>
          <cell r="B258">
            <v>412</v>
          </cell>
          <cell r="C258">
            <v>700111</v>
          </cell>
          <cell r="D258">
            <v>0</v>
          </cell>
          <cell r="E258">
            <v>0</v>
          </cell>
          <cell r="F258">
            <v>-10.40474</v>
          </cell>
        </row>
        <row r="259">
          <cell r="A259">
            <v>21</v>
          </cell>
          <cell r="B259">
            <v>620</v>
          </cell>
          <cell r="C259">
            <v>700111</v>
          </cell>
          <cell r="D259">
            <v>0</v>
          </cell>
          <cell r="E259">
            <v>0</v>
          </cell>
          <cell r="F259">
            <v>-20.795080000000002</v>
          </cell>
        </row>
        <row r="260">
          <cell r="A260">
            <v>21</v>
          </cell>
          <cell r="B260">
            <v>640</v>
          </cell>
          <cell r="C260">
            <v>700111</v>
          </cell>
          <cell r="D260">
            <v>0</v>
          </cell>
          <cell r="E260">
            <v>0</v>
          </cell>
          <cell r="F260">
            <v>-12.941780000000001</v>
          </cell>
        </row>
        <row r="261">
          <cell r="A261">
            <v>21</v>
          </cell>
          <cell r="B261">
            <v>702</v>
          </cell>
          <cell r="C261">
            <v>700111</v>
          </cell>
          <cell r="D261">
            <v>0</v>
          </cell>
          <cell r="E261">
            <v>0</v>
          </cell>
          <cell r="F261">
            <v>-3.3871500000000001</v>
          </cell>
        </row>
        <row r="262">
          <cell r="A262">
            <v>21</v>
          </cell>
          <cell r="B262">
            <v>714</v>
          </cell>
          <cell r="C262">
            <v>700111</v>
          </cell>
          <cell r="D262">
            <v>0</v>
          </cell>
          <cell r="E262">
            <v>0</v>
          </cell>
          <cell r="F262">
            <v>-6.3304799999999997</v>
          </cell>
        </row>
        <row r="263">
          <cell r="A263">
            <v>21</v>
          </cell>
          <cell r="B263">
            <v>716</v>
          </cell>
          <cell r="C263">
            <v>700111</v>
          </cell>
          <cell r="D263">
            <v>0</v>
          </cell>
          <cell r="E263">
            <v>0</v>
          </cell>
          <cell r="F263">
            <v>-3.29691</v>
          </cell>
        </row>
        <row r="264">
          <cell r="A264">
            <v>21</v>
          </cell>
          <cell r="B264">
            <v>720</v>
          </cell>
          <cell r="C264">
            <v>700111</v>
          </cell>
          <cell r="D264">
            <v>0</v>
          </cell>
          <cell r="E264">
            <v>0</v>
          </cell>
          <cell r="F264">
            <v>-13.123809999999999</v>
          </cell>
        </row>
        <row r="265">
          <cell r="A265">
            <v>21</v>
          </cell>
          <cell r="B265">
            <v>740</v>
          </cell>
          <cell r="C265">
            <v>700111</v>
          </cell>
          <cell r="D265">
            <v>0</v>
          </cell>
          <cell r="E265">
            <v>0</v>
          </cell>
          <cell r="F265">
            <v>-27.9757</v>
          </cell>
        </row>
        <row r="266">
          <cell r="A266">
            <v>21</v>
          </cell>
          <cell r="B266">
            <v>750</v>
          </cell>
          <cell r="C266">
            <v>700111</v>
          </cell>
          <cell r="D266">
            <v>0</v>
          </cell>
          <cell r="E266">
            <v>0</v>
          </cell>
          <cell r="F266">
            <v>-4.8853200000000001</v>
          </cell>
        </row>
        <row r="267">
          <cell r="A267">
            <v>21</v>
          </cell>
          <cell r="B267">
            <v>801</v>
          </cell>
          <cell r="C267">
            <v>700111</v>
          </cell>
          <cell r="D267">
            <v>0</v>
          </cell>
          <cell r="E267">
            <v>0</v>
          </cell>
          <cell r="F267">
            <v>-51.76238</v>
          </cell>
        </row>
        <row r="268">
          <cell r="A268">
            <v>21</v>
          </cell>
          <cell r="B268">
            <v>956</v>
          </cell>
          <cell r="C268">
            <v>700111</v>
          </cell>
          <cell r="D268">
            <v>0</v>
          </cell>
          <cell r="E268">
            <v>0</v>
          </cell>
          <cell r="F268">
            <v>-2.52881</v>
          </cell>
        </row>
        <row r="269">
          <cell r="A269">
            <v>23</v>
          </cell>
          <cell r="B269">
            <v>220</v>
          </cell>
          <cell r="C269">
            <v>700111</v>
          </cell>
          <cell r="D269">
            <v>0</v>
          </cell>
          <cell r="E269">
            <v>0</v>
          </cell>
          <cell r="F269">
            <v>-6.3059599999999998</v>
          </cell>
        </row>
        <row r="270">
          <cell r="A270">
            <v>23</v>
          </cell>
          <cell r="B270">
            <v>310</v>
          </cell>
          <cell r="C270">
            <v>700111</v>
          </cell>
          <cell r="D270">
            <v>0</v>
          </cell>
          <cell r="E270">
            <v>0</v>
          </cell>
          <cell r="F270">
            <v>-4.1908900000000004</v>
          </cell>
        </row>
        <row r="271">
          <cell r="A271">
            <v>23</v>
          </cell>
          <cell r="B271">
            <v>311</v>
          </cell>
          <cell r="C271">
            <v>700111</v>
          </cell>
          <cell r="D271">
            <v>0</v>
          </cell>
          <cell r="E271">
            <v>0</v>
          </cell>
          <cell r="F271">
            <v>-18.624590000000001</v>
          </cell>
        </row>
        <row r="272">
          <cell r="A272">
            <v>23</v>
          </cell>
          <cell r="B272">
            <v>410</v>
          </cell>
          <cell r="C272">
            <v>700111</v>
          </cell>
          <cell r="D272">
            <v>0</v>
          </cell>
          <cell r="E272">
            <v>0</v>
          </cell>
          <cell r="F272">
            <v>-85.49969999999999</v>
          </cell>
        </row>
        <row r="273">
          <cell r="A273">
            <v>23</v>
          </cell>
          <cell r="B273">
            <v>412</v>
          </cell>
          <cell r="C273">
            <v>700111</v>
          </cell>
          <cell r="D273">
            <v>0</v>
          </cell>
          <cell r="E273">
            <v>0</v>
          </cell>
          <cell r="F273">
            <v>-3.1019999999999999</v>
          </cell>
        </row>
        <row r="274">
          <cell r="A274">
            <v>23</v>
          </cell>
          <cell r="B274">
            <v>420</v>
          </cell>
          <cell r="C274">
            <v>700111</v>
          </cell>
          <cell r="D274">
            <v>0</v>
          </cell>
          <cell r="E274">
            <v>0</v>
          </cell>
          <cell r="F274">
            <v>-28.2197</v>
          </cell>
        </row>
        <row r="275">
          <cell r="A275">
            <v>23</v>
          </cell>
          <cell r="B275">
            <v>640</v>
          </cell>
          <cell r="C275">
            <v>700111</v>
          </cell>
          <cell r="D275">
            <v>0</v>
          </cell>
          <cell r="E275">
            <v>0</v>
          </cell>
          <cell r="F275">
            <v>-5.4879899999999999</v>
          </cell>
        </row>
        <row r="276">
          <cell r="A276">
            <v>25</v>
          </cell>
          <cell r="B276">
            <v>220</v>
          </cell>
          <cell r="C276">
            <v>700111</v>
          </cell>
          <cell r="D276">
            <v>0</v>
          </cell>
          <cell r="E276">
            <v>0</v>
          </cell>
          <cell r="F276">
            <v>-18.078119999999998</v>
          </cell>
        </row>
        <row r="277">
          <cell r="A277">
            <v>25</v>
          </cell>
          <cell r="B277">
            <v>310</v>
          </cell>
          <cell r="C277">
            <v>700111</v>
          </cell>
          <cell r="D277">
            <v>0</v>
          </cell>
          <cell r="E277">
            <v>0</v>
          </cell>
          <cell r="F277">
            <v>-37.685230000000004</v>
          </cell>
        </row>
        <row r="278">
          <cell r="A278">
            <v>25</v>
          </cell>
          <cell r="B278">
            <v>410</v>
          </cell>
          <cell r="C278">
            <v>700111</v>
          </cell>
          <cell r="D278">
            <v>0</v>
          </cell>
          <cell r="E278">
            <v>0</v>
          </cell>
          <cell r="F278">
            <v>-142.27221</v>
          </cell>
        </row>
        <row r="279">
          <cell r="A279">
            <v>25</v>
          </cell>
          <cell r="B279">
            <v>411</v>
          </cell>
          <cell r="C279">
            <v>700111</v>
          </cell>
          <cell r="D279">
            <v>0</v>
          </cell>
          <cell r="E279">
            <v>0</v>
          </cell>
          <cell r="F279">
            <v>-8.4881799999999998</v>
          </cell>
        </row>
        <row r="280">
          <cell r="A280">
            <v>25</v>
          </cell>
          <cell r="B280">
            <v>640</v>
          </cell>
          <cell r="C280">
            <v>700111</v>
          </cell>
          <cell r="D280">
            <v>0</v>
          </cell>
          <cell r="E280">
            <v>0</v>
          </cell>
          <cell r="F280">
            <v>-19.408660000000001</v>
          </cell>
        </row>
        <row r="281">
          <cell r="A281">
            <v>25</v>
          </cell>
          <cell r="B281">
            <v>740</v>
          </cell>
          <cell r="C281">
            <v>700111</v>
          </cell>
          <cell r="D281">
            <v>0</v>
          </cell>
          <cell r="E281">
            <v>0</v>
          </cell>
          <cell r="F281">
            <v>-30.726279999999999</v>
          </cell>
        </row>
        <row r="282">
          <cell r="A282">
            <v>26</v>
          </cell>
          <cell r="B282">
            <v>941</v>
          </cell>
          <cell r="C282">
            <v>700111</v>
          </cell>
          <cell r="D282">
            <v>0</v>
          </cell>
          <cell r="E282">
            <v>0</v>
          </cell>
          <cell r="F282">
            <v>-193.48954000000001</v>
          </cell>
        </row>
        <row r="283">
          <cell r="A283">
            <v>26</v>
          </cell>
          <cell r="B283">
            <v>956</v>
          </cell>
          <cell r="C283">
            <v>700111</v>
          </cell>
          <cell r="D283">
            <v>0</v>
          </cell>
          <cell r="E283">
            <v>0</v>
          </cell>
          <cell r="F283">
            <v>-25.374140000000001</v>
          </cell>
        </row>
        <row r="284">
          <cell r="A284">
            <v>26</v>
          </cell>
          <cell r="B284">
            <v>971</v>
          </cell>
          <cell r="C284">
            <v>700111</v>
          </cell>
          <cell r="D284">
            <v>0</v>
          </cell>
          <cell r="E284">
            <v>0</v>
          </cell>
          <cell r="F284">
            <v>-21.422909999999998</v>
          </cell>
        </row>
        <row r="285">
          <cell r="A285">
            <v>28</v>
          </cell>
          <cell r="B285">
            <v>311</v>
          </cell>
          <cell r="C285">
            <v>700111</v>
          </cell>
          <cell r="D285">
            <v>0</v>
          </cell>
          <cell r="E285">
            <v>0</v>
          </cell>
          <cell r="F285">
            <v>-0.52400999999999998</v>
          </cell>
        </row>
        <row r="286">
          <cell r="A286">
            <v>28</v>
          </cell>
          <cell r="B286">
            <v>410</v>
          </cell>
          <cell r="C286">
            <v>700111</v>
          </cell>
          <cell r="D286">
            <v>0</v>
          </cell>
          <cell r="E286">
            <v>0</v>
          </cell>
          <cell r="F286">
            <v>-75.061130000000006</v>
          </cell>
        </row>
        <row r="287">
          <cell r="A287">
            <v>28</v>
          </cell>
          <cell r="B287">
            <v>411</v>
          </cell>
          <cell r="C287">
            <v>700111</v>
          </cell>
          <cell r="D287">
            <v>0</v>
          </cell>
          <cell r="E287">
            <v>0</v>
          </cell>
          <cell r="F287">
            <v>-2.4880900000000001</v>
          </cell>
        </row>
        <row r="288">
          <cell r="A288">
            <v>28</v>
          </cell>
          <cell r="B288">
            <v>470</v>
          </cell>
          <cell r="C288">
            <v>700111</v>
          </cell>
          <cell r="D288">
            <v>0</v>
          </cell>
          <cell r="E288">
            <v>0</v>
          </cell>
          <cell r="F288">
            <v>-9.7555599999999991</v>
          </cell>
        </row>
        <row r="289">
          <cell r="A289">
            <v>28</v>
          </cell>
          <cell r="B289">
            <v>640</v>
          </cell>
          <cell r="C289">
            <v>700111</v>
          </cell>
          <cell r="D289">
            <v>0</v>
          </cell>
          <cell r="E289">
            <v>0</v>
          </cell>
          <cell r="F289">
            <v>-31.545099999999998</v>
          </cell>
        </row>
        <row r="290">
          <cell r="A290">
            <v>29</v>
          </cell>
          <cell r="B290">
            <v>220</v>
          </cell>
          <cell r="C290">
            <v>700111</v>
          </cell>
          <cell r="D290">
            <v>0</v>
          </cell>
          <cell r="E290">
            <v>0</v>
          </cell>
          <cell r="F290">
            <v>-0.57898000000000005</v>
          </cell>
        </row>
        <row r="291">
          <cell r="A291">
            <v>29</v>
          </cell>
          <cell r="B291">
            <v>310</v>
          </cell>
          <cell r="C291">
            <v>700111</v>
          </cell>
          <cell r="D291">
            <v>0</v>
          </cell>
          <cell r="E291">
            <v>0</v>
          </cell>
          <cell r="F291">
            <v>-5.9290500000000002</v>
          </cell>
        </row>
        <row r="292">
          <cell r="A292">
            <v>29</v>
          </cell>
          <cell r="B292">
            <v>311</v>
          </cell>
          <cell r="C292">
            <v>700111</v>
          </cell>
          <cell r="D292">
            <v>0</v>
          </cell>
          <cell r="E292">
            <v>0</v>
          </cell>
          <cell r="F292">
            <v>-1.68771</v>
          </cell>
        </row>
        <row r="293">
          <cell r="A293">
            <v>29</v>
          </cell>
          <cell r="B293">
            <v>410</v>
          </cell>
          <cell r="C293">
            <v>700111</v>
          </cell>
          <cell r="D293">
            <v>0</v>
          </cell>
          <cell r="E293">
            <v>0</v>
          </cell>
          <cell r="F293">
            <v>-14.34747</v>
          </cell>
        </row>
        <row r="294">
          <cell r="A294">
            <v>29</v>
          </cell>
          <cell r="B294">
            <v>412</v>
          </cell>
          <cell r="C294">
            <v>700111</v>
          </cell>
          <cell r="D294">
            <v>0</v>
          </cell>
          <cell r="E294">
            <v>0</v>
          </cell>
          <cell r="F294">
            <v>-0.40600000000000003</v>
          </cell>
        </row>
        <row r="295">
          <cell r="A295">
            <v>29</v>
          </cell>
          <cell r="B295">
            <v>420</v>
          </cell>
          <cell r="C295">
            <v>700111</v>
          </cell>
          <cell r="D295">
            <v>0</v>
          </cell>
          <cell r="E295">
            <v>0</v>
          </cell>
          <cell r="F295">
            <v>-1.8280999999999998</v>
          </cell>
        </row>
        <row r="296">
          <cell r="A296">
            <v>29</v>
          </cell>
          <cell r="B296">
            <v>640</v>
          </cell>
          <cell r="C296">
            <v>700111</v>
          </cell>
          <cell r="D296">
            <v>0</v>
          </cell>
          <cell r="E296">
            <v>0</v>
          </cell>
          <cell r="F296">
            <v>-0.47</v>
          </cell>
        </row>
        <row r="297">
          <cell r="A297">
            <v>30</v>
          </cell>
          <cell r="B297">
            <v>220</v>
          </cell>
          <cell r="C297">
            <v>700111</v>
          </cell>
          <cell r="D297">
            <v>0</v>
          </cell>
          <cell r="E297">
            <v>0</v>
          </cell>
          <cell r="F297">
            <v>-1.1087799999999999</v>
          </cell>
        </row>
        <row r="298">
          <cell r="A298">
            <v>30</v>
          </cell>
          <cell r="B298">
            <v>310</v>
          </cell>
          <cell r="C298">
            <v>700111</v>
          </cell>
          <cell r="D298">
            <v>0</v>
          </cell>
          <cell r="E298">
            <v>0</v>
          </cell>
          <cell r="F298">
            <v>-1.2077</v>
          </cell>
        </row>
        <row r="299">
          <cell r="A299">
            <v>30</v>
          </cell>
          <cell r="B299">
            <v>311</v>
          </cell>
          <cell r="C299">
            <v>700111</v>
          </cell>
          <cell r="D299">
            <v>0</v>
          </cell>
          <cell r="E299">
            <v>0</v>
          </cell>
          <cell r="F299">
            <v>-2.0102000000000002</v>
          </cell>
        </row>
        <row r="300">
          <cell r="A300">
            <v>30</v>
          </cell>
          <cell r="B300">
            <v>410</v>
          </cell>
          <cell r="C300">
            <v>700111</v>
          </cell>
          <cell r="D300">
            <v>0</v>
          </cell>
          <cell r="E300">
            <v>0</v>
          </cell>
          <cell r="F300">
            <v>-36.543810000000001</v>
          </cell>
        </row>
        <row r="301">
          <cell r="A301">
            <v>30</v>
          </cell>
          <cell r="B301">
            <v>420</v>
          </cell>
          <cell r="C301">
            <v>700111</v>
          </cell>
          <cell r="D301">
            <v>0</v>
          </cell>
          <cell r="E301">
            <v>0</v>
          </cell>
          <cell r="F301">
            <v>-5.3250299999999999</v>
          </cell>
        </row>
        <row r="302">
          <cell r="A302">
            <v>30</v>
          </cell>
          <cell r="B302">
            <v>640</v>
          </cell>
          <cell r="C302">
            <v>700111</v>
          </cell>
          <cell r="D302">
            <v>0</v>
          </cell>
          <cell r="E302">
            <v>0</v>
          </cell>
          <cell r="F302">
            <v>-0.6177999999999999</v>
          </cell>
        </row>
        <row r="303">
          <cell r="A303">
            <v>37</v>
          </cell>
          <cell r="B303">
            <v>220</v>
          </cell>
          <cell r="C303">
            <v>700111</v>
          </cell>
          <cell r="D303">
            <v>0</v>
          </cell>
          <cell r="E303">
            <v>0</v>
          </cell>
          <cell r="F303">
            <v>-4.7556799999999999</v>
          </cell>
        </row>
        <row r="304">
          <cell r="A304">
            <v>37</v>
          </cell>
          <cell r="B304">
            <v>310</v>
          </cell>
          <cell r="C304">
            <v>700111</v>
          </cell>
          <cell r="D304">
            <v>0</v>
          </cell>
          <cell r="E304">
            <v>0</v>
          </cell>
          <cell r="F304">
            <v>-0.51696000000000009</v>
          </cell>
        </row>
        <row r="305">
          <cell r="A305">
            <v>37</v>
          </cell>
          <cell r="B305">
            <v>311</v>
          </cell>
          <cell r="C305">
            <v>700111</v>
          </cell>
          <cell r="D305">
            <v>0</v>
          </cell>
          <cell r="E305">
            <v>0</v>
          </cell>
          <cell r="F305">
            <v>-1.57141</v>
          </cell>
        </row>
        <row r="306">
          <cell r="A306">
            <v>37</v>
          </cell>
          <cell r="B306">
            <v>410</v>
          </cell>
          <cell r="C306">
            <v>700111</v>
          </cell>
          <cell r="D306">
            <v>0</v>
          </cell>
          <cell r="E306">
            <v>0</v>
          </cell>
          <cell r="F306">
            <v>-6.3004899999999999</v>
          </cell>
        </row>
        <row r="307">
          <cell r="A307">
            <v>37</v>
          </cell>
          <cell r="B307">
            <v>411</v>
          </cell>
          <cell r="C307">
            <v>700111</v>
          </cell>
          <cell r="D307">
            <v>0</v>
          </cell>
          <cell r="E307">
            <v>0</v>
          </cell>
          <cell r="F307">
            <v>-1.5447899999999999</v>
          </cell>
        </row>
        <row r="308">
          <cell r="A308">
            <v>37</v>
          </cell>
          <cell r="B308">
            <v>702</v>
          </cell>
          <cell r="C308">
            <v>700111</v>
          </cell>
          <cell r="D308">
            <v>0</v>
          </cell>
          <cell r="E308">
            <v>0</v>
          </cell>
          <cell r="F308">
            <v>-1.9681999999999999</v>
          </cell>
        </row>
        <row r="309">
          <cell r="A309">
            <v>37</v>
          </cell>
          <cell r="B309">
            <v>740</v>
          </cell>
          <cell r="C309">
            <v>700111</v>
          </cell>
          <cell r="D309">
            <v>0</v>
          </cell>
          <cell r="E309">
            <v>0</v>
          </cell>
          <cell r="F309">
            <v>-2.99431</v>
          </cell>
        </row>
        <row r="310">
          <cell r="A310">
            <v>38</v>
          </cell>
          <cell r="B310">
            <v>220</v>
          </cell>
          <cell r="C310">
            <v>700111</v>
          </cell>
          <cell r="D310">
            <v>0</v>
          </cell>
          <cell r="E310">
            <v>0</v>
          </cell>
          <cell r="F310">
            <v>-1.2649999999999999</v>
          </cell>
        </row>
        <row r="311">
          <cell r="A311">
            <v>38</v>
          </cell>
          <cell r="B311">
            <v>311</v>
          </cell>
          <cell r="C311">
            <v>700111</v>
          </cell>
          <cell r="D311">
            <v>0</v>
          </cell>
          <cell r="E311">
            <v>0</v>
          </cell>
          <cell r="F311">
            <v>-0.86887999999999999</v>
          </cell>
        </row>
        <row r="312">
          <cell r="A312">
            <v>38</v>
          </cell>
          <cell r="B312">
            <v>410</v>
          </cell>
          <cell r="C312">
            <v>700111</v>
          </cell>
          <cell r="D312">
            <v>0</v>
          </cell>
          <cell r="E312">
            <v>0</v>
          </cell>
          <cell r="F312">
            <v>-6.9574300000000004</v>
          </cell>
        </row>
        <row r="313">
          <cell r="A313">
            <v>38</v>
          </cell>
          <cell r="B313">
            <v>412</v>
          </cell>
          <cell r="C313">
            <v>700111</v>
          </cell>
          <cell r="D313">
            <v>0</v>
          </cell>
          <cell r="E313">
            <v>0</v>
          </cell>
          <cell r="F313">
            <v>-0.76200000000000001</v>
          </cell>
        </row>
        <row r="314">
          <cell r="A314">
            <v>38</v>
          </cell>
          <cell r="B314">
            <v>470</v>
          </cell>
          <cell r="C314">
            <v>700111</v>
          </cell>
          <cell r="D314">
            <v>0</v>
          </cell>
          <cell r="E314">
            <v>0</v>
          </cell>
          <cell r="F314">
            <v>-0.45600000000000002</v>
          </cell>
        </row>
        <row r="315">
          <cell r="A315">
            <v>38</v>
          </cell>
          <cell r="B315">
            <v>740</v>
          </cell>
          <cell r="C315">
            <v>700111</v>
          </cell>
          <cell r="D315">
            <v>0</v>
          </cell>
          <cell r="E315">
            <v>0</v>
          </cell>
          <cell r="F315">
            <v>-0.70528000000000002</v>
          </cell>
        </row>
        <row r="316">
          <cell r="A316">
            <v>50</v>
          </cell>
          <cell r="B316">
            <v>101</v>
          </cell>
          <cell r="C316">
            <v>700111</v>
          </cell>
          <cell r="D316">
            <v>0</v>
          </cell>
          <cell r="E316">
            <v>0</v>
          </cell>
          <cell r="F316">
            <v>-2633.77979</v>
          </cell>
        </row>
        <row r="317">
          <cell r="A317">
            <v>50</v>
          </cell>
          <cell r="B317">
            <v>120</v>
          </cell>
          <cell r="C317">
            <v>700111</v>
          </cell>
          <cell r="D317">
            <v>0</v>
          </cell>
          <cell r="E317">
            <v>0</v>
          </cell>
          <cell r="F317">
            <v>-88.906469999999999</v>
          </cell>
        </row>
        <row r="318">
          <cell r="A318">
            <v>50</v>
          </cell>
          <cell r="B318">
            <v>130</v>
          </cell>
          <cell r="C318">
            <v>700111</v>
          </cell>
          <cell r="D318">
            <v>0</v>
          </cell>
          <cell r="E318">
            <v>0</v>
          </cell>
          <cell r="F318">
            <v>-121.10428999999999</v>
          </cell>
        </row>
        <row r="319">
          <cell r="A319">
            <v>50</v>
          </cell>
          <cell r="B319">
            <v>150</v>
          </cell>
          <cell r="C319">
            <v>700111</v>
          </cell>
          <cell r="D319">
            <v>0</v>
          </cell>
          <cell r="E319">
            <v>0</v>
          </cell>
          <cell r="F319">
            <v>-106.11072999999999</v>
          </cell>
        </row>
        <row r="320">
          <cell r="A320">
            <v>50</v>
          </cell>
          <cell r="B320">
            <v>160</v>
          </cell>
          <cell r="C320">
            <v>700111</v>
          </cell>
          <cell r="D320">
            <v>0</v>
          </cell>
          <cell r="E320">
            <v>0</v>
          </cell>
          <cell r="F320">
            <v>-35.789400000000001</v>
          </cell>
        </row>
        <row r="321">
          <cell r="A321">
            <v>50</v>
          </cell>
          <cell r="B321">
            <v>201</v>
          </cell>
          <cell r="C321">
            <v>700111</v>
          </cell>
          <cell r="D321">
            <v>0</v>
          </cell>
          <cell r="E321">
            <v>0</v>
          </cell>
          <cell r="F321">
            <v>-726.76989000000003</v>
          </cell>
        </row>
        <row r="322">
          <cell r="A322">
            <v>50</v>
          </cell>
          <cell r="B322">
            <v>230</v>
          </cell>
          <cell r="C322">
            <v>700111</v>
          </cell>
          <cell r="D322">
            <v>0</v>
          </cell>
          <cell r="E322">
            <v>0</v>
          </cell>
          <cell r="F322">
            <v>-1.61673</v>
          </cell>
        </row>
        <row r="323">
          <cell r="A323">
            <v>50</v>
          </cell>
          <cell r="B323">
            <v>250</v>
          </cell>
          <cell r="C323">
            <v>700111</v>
          </cell>
          <cell r="D323">
            <v>0</v>
          </cell>
          <cell r="E323">
            <v>0</v>
          </cell>
          <cell r="F323">
            <v>-617.24595999999997</v>
          </cell>
        </row>
        <row r="324">
          <cell r="A324">
            <v>50</v>
          </cell>
          <cell r="B324">
            <v>301</v>
          </cell>
          <cell r="C324">
            <v>700111</v>
          </cell>
          <cell r="D324">
            <v>0</v>
          </cell>
          <cell r="E324">
            <v>0</v>
          </cell>
          <cell r="F324">
            <v>-213.93870000000001</v>
          </cell>
        </row>
        <row r="325">
          <cell r="A325">
            <v>50</v>
          </cell>
          <cell r="B325">
            <v>310</v>
          </cell>
          <cell r="C325">
            <v>700111</v>
          </cell>
          <cell r="D325">
            <v>0</v>
          </cell>
          <cell r="E325">
            <v>0</v>
          </cell>
          <cell r="F325">
            <v>-240.17846</v>
          </cell>
        </row>
        <row r="326">
          <cell r="A326">
            <v>50</v>
          </cell>
          <cell r="B326">
            <v>311</v>
          </cell>
          <cell r="C326">
            <v>700111</v>
          </cell>
          <cell r="D326">
            <v>0</v>
          </cell>
          <cell r="E326">
            <v>0</v>
          </cell>
          <cell r="F326">
            <v>-87.490250000000003</v>
          </cell>
        </row>
        <row r="327">
          <cell r="A327">
            <v>50</v>
          </cell>
          <cell r="B327">
            <v>340</v>
          </cell>
          <cell r="C327">
            <v>700111</v>
          </cell>
          <cell r="D327">
            <v>0</v>
          </cell>
          <cell r="E327">
            <v>0</v>
          </cell>
          <cell r="F327">
            <v>-1.32165</v>
          </cell>
        </row>
        <row r="328">
          <cell r="A328">
            <v>50</v>
          </cell>
          <cell r="B328">
            <v>401</v>
          </cell>
          <cell r="C328">
            <v>700111</v>
          </cell>
          <cell r="D328">
            <v>0</v>
          </cell>
          <cell r="E328">
            <v>0</v>
          </cell>
          <cell r="F328">
            <v>-324.87894</v>
          </cell>
        </row>
        <row r="329">
          <cell r="A329">
            <v>50</v>
          </cell>
          <cell r="B329">
            <v>470</v>
          </cell>
          <cell r="C329">
            <v>700111</v>
          </cell>
          <cell r="D329">
            <v>0</v>
          </cell>
          <cell r="E329">
            <v>0</v>
          </cell>
          <cell r="F329">
            <v>-54.003219999999999</v>
          </cell>
        </row>
        <row r="330">
          <cell r="A330">
            <v>50</v>
          </cell>
          <cell r="B330">
            <v>601</v>
          </cell>
          <cell r="C330">
            <v>700111</v>
          </cell>
          <cell r="D330">
            <v>0</v>
          </cell>
          <cell r="E330">
            <v>0</v>
          </cell>
          <cell r="F330">
            <v>-542.85380000000009</v>
          </cell>
        </row>
        <row r="331">
          <cell r="A331">
            <v>50</v>
          </cell>
          <cell r="B331">
            <v>701</v>
          </cell>
          <cell r="C331">
            <v>700111</v>
          </cell>
          <cell r="D331">
            <v>0</v>
          </cell>
          <cell r="E331">
            <v>0</v>
          </cell>
          <cell r="F331">
            <v>-63.779400000000003</v>
          </cell>
        </row>
        <row r="332">
          <cell r="A332">
            <v>50</v>
          </cell>
          <cell r="B332">
            <v>720</v>
          </cell>
          <cell r="C332">
            <v>700111</v>
          </cell>
          <cell r="D332">
            <v>0</v>
          </cell>
          <cell r="E332">
            <v>0</v>
          </cell>
          <cell r="F332">
            <v>-16.19866</v>
          </cell>
        </row>
        <row r="333">
          <cell r="A333">
            <v>54</v>
          </cell>
          <cell r="B333">
            <v>101</v>
          </cell>
          <cell r="C333">
            <v>700111</v>
          </cell>
          <cell r="D333">
            <v>0</v>
          </cell>
          <cell r="E333">
            <v>0</v>
          </cell>
          <cell r="F333">
            <v>-2.1455000000000002</v>
          </cell>
        </row>
        <row r="334">
          <cell r="A334">
            <v>54</v>
          </cell>
          <cell r="B334">
            <v>220</v>
          </cell>
          <cell r="C334">
            <v>700111</v>
          </cell>
          <cell r="D334">
            <v>0</v>
          </cell>
          <cell r="E334">
            <v>0</v>
          </cell>
          <cell r="F334">
            <v>-21.400669999999998</v>
          </cell>
        </row>
        <row r="335">
          <cell r="A335">
            <v>54</v>
          </cell>
          <cell r="B335">
            <v>310</v>
          </cell>
          <cell r="C335">
            <v>700111</v>
          </cell>
          <cell r="D335">
            <v>0</v>
          </cell>
          <cell r="E335">
            <v>0</v>
          </cell>
          <cell r="F335">
            <v>-19.289740000000002</v>
          </cell>
        </row>
        <row r="336">
          <cell r="A336">
            <v>54</v>
          </cell>
          <cell r="B336">
            <v>311</v>
          </cell>
          <cell r="C336">
            <v>700111</v>
          </cell>
          <cell r="D336">
            <v>0</v>
          </cell>
          <cell r="E336">
            <v>0</v>
          </cell>
          <cell r="F336">
            <v>-12.739520000000001</v>
          </cell>
        </row>
        <row r="337">
          <cell r="A337">
            <v>54</v>
          </cell>
          <cell r="B337">
            <v>410</v>
          </cell>
          <cell r="C337">
            <v>700111</v>
          </cell>
          <cell r="D337">
            <v>0</v>
          </cell>
          <cell r="E337">
            <v>0</v>
          </cell>
          <cell r="F337">
            <v>-95.359820000000013</v>
          </cell>
        </row>
        <row r="338">
          <cell r="A338">
            <v>54</v>
          </cell>
          <cell r="B338">
            <v>470</v>
          </cell>
          <cell r="C338">
            <v>700111</v>
          </cell>
          <cell r="D338">
            <v>0</v>
          </cell>
          <cell r="E338">
            <v>0</v>
          </cell>
          <cell r="F338">
            <v>-1.7149000000000001</v>
          </cell>
        </row>
        <row r="339">
          <cell r="A339">
            <v>54</v>
          </cell>
          <cell r="B339">
            <v>640</v>
          </cell>
          <cell r="C339">
            <v>700111</v>
          </cell>
          <cell r="D339">
            <v>0</v>
          </cell>
          <cell r="E339">
            <v>0</v>
          </cell>
          <cell r="F339">
            <v>-8.1491799999999994</v>
          </cell>
        </row>
        <row r="340">
          <cell r="A340">
            <v>54</v>
          </cell>
          <cell r="B340">
            <v>650</v>
          </cell>
          <cell r="C340">
            <v>700111</v>
          </cell>
          <cell r="D340">
            <v>0</v>
          </cell>
          <cell r="E340">
            <v>0</v>
          </cell>
          <cell r="F340">
            <v>-1.875</v>
          </cell>
        </row>
        <row r="341">
          <cell r="A341">
            <v>54</v>
          </cell>
          <cell r="B341">
            <v>702</v>
          </cell>
          <cell r="C341">
            <v>700111</v>
          </cell>
          <cell r="D341">
            <v>0</v>
          </cell>
          <cell r="E341">
            <v>0</v>
          </cell>
          <cell r="F341">
            <v>-0.32349</v>
          </cell>
        </row>
        <row r="342">
          <cell r="A342">
            <v>54</v>
          </cell>
          <cell r="B342">
            <v>716</v>
          </cell>
          <cell r="C342">
            <v>700111</v>
          </cell>
          <cell r="D342">
            <v>0</v>
          </cell>
          <cell r="E342">
            <v>0</v>
          </cell>
          <cell r="F342">
            <v>-19.303889999999999</v>
          </cell>
        </row>
        <row r="343">
          <cell r="A343">
            <v>54</v>
          </cell>
          <cell r="B343">
            <v>740</v>
          </cell>
          <cell r="C343">
            <v>700111</v>
          </cell>
          <cell r="D343">
            <v>0</v>
          </cell>
          <cell r="E343">
            <v>0</v>
          </cell>
          <cell r="F343">
            <v>-5.8799999999999998E-2</v>
          </cell>
        </row>
        <row r="344">
          <cell r="A344">
            <v>54</v>
          </cell>
          <cell r="B344">
            <v>901</v>
          </cell>
          <cell r="C344">
            <v>700111</v>
          </cell>
          <cell r="D344">
            <v>0</v>
          </cell>
          <cell r="E344">
            <v>0</v>
          </cell>
          <cell r="F344">
            <v>-1.855</v>
          </cell>
        </row>
        <row r="345">
          <cell r="A345">
            <v>57</v>
          </cell>
          <cell r="B345">
            <v>220</v>
          </cell>
          <cell r="C345">
            <v>700111</v>
          </cell>
          <cell r="D345">
            <v>0</v>
          </cell>
          <cell r="E345">
            <v>0</v>
          </cell>
          <cell r="F345">
            <v>-1.6284400000000001</v>
          </cell>
        </row>
        <row r="346">
          <cell r="A346">
            <v>57</v>
          </cell>
          <cell r="B346">
            <v>311</v>
          </cell>
          <cell r="C346">
            <v>700111</v>
          </cell>
          <cell r="D346">
            <v>0</v>
          </cell>
          <cell r="E346">
            <v>0</v>
          </cell>
          <cell r="F346">
            <v>-1.0043500000000001</v>
          </cell>
        </row>
        <row r="347">
          <cell r="A347">
            <v>57</v>
          </cell>
          <cell r="B347">
            <v>410</v>
          </cell>
          <cell r="C347">
            <v>700111</v>
          </cell>
          <cell r="D347">
            <v>0</v>
          </cell>
          <cell r="E347">
            <v>0</v>
          </cell>
          <cell r="F347">
            <v>-19.19727</v>
          </cell>
        </row>
        <row r="348">
          <cell r="A348">
            <v>57</v>
          </cell>
          <cell r="B348">
            <v>640</v>
          </cell>
          <cell r="C348">
            <v>700111</v>
          </cell>
          <cell r="D348">
            <v>0</v>
          </cell>
          <cell r="E348">
            <v>0</v>
          </cell>
          <cell r="F348">
            <v>-0.42116999999999999</v>
          </cell>
        </row>
        <row r="349">
          <cell r="A349">
            <v>57</v>
          </cell>
          <cell r="B349">
            <v>740</v>
          </cell>
          <cell r="C349">
            <v>700111</v>
          </cell>
          <cell r="D349">
            <v>0</v>
          </cell>
          <cell r="E349">
            <v>0</v>
          </cell>
          <cell r="F349">
            <v>-2.3022399999999998</v>
          </cell>
        </row>
        <row r="350">
          <cell r="A350">
            <v>58</v>
          </cell>
          <cell r="B350">
            <v>220</v>
          </cell>
          <cell r="C350">
            <v>700111</v>
          </cell>
          <cell r="D350">
            <v>0</v>
          </cell>
          <cell r="E350">
            <v>0</v>
          </cell>
          <cell r="F350">
            <v>-1.24448</v>
          </cell>
        </row>
        <row r="351">
          <cell r="A351">
            <v>58</v>
          </cell>
          <cell r="B351">
            <v>311</v>
          </cell>
          <cell r="C351">
            <v>700111</v>
          </cell>
          <cell r="D351">
            <v>0</v>
          </cell>
          <cell r="E351">
            <v>0</v>
          </cell>
          <cell r="F351">
            <v>-0.90100000000000002</v>
          </cell>
        </row>
        <row r="352">
          <cell r="A352">
            <v>58</v>
          </cell>
          <cell r="B352">
            <v>410</v>
          </cell>
          <cell r="C352">
            <v>700111</v>
          </cell>
          <cell r="D352">
            <v>0</v>
          </cell>
          <cell r="E352">
            <v>0</v>
          </cell>
          <cell r="F352">
            <v>-12.62534</v>
          </cell>
        </row>
        <row r="353">
          <cell r="A353">
            <v>58</v>
          </cell>
          <cell r="B353">
            <v>412</v>
          </cell>
          <cell r="C353">
            <v>700111</v>
          </cell>
          <cell r="D353">
            <v>0</v>
          </cell>
          <cell r="E353">
            <v>0</v>
          </cell>
          <cell r="F353">
            <v>-1.4019999999999999</v>
          </cell>
        </row>
        <row r="354">
          <cell r="A354">
            <v>58</v>
          </cell>
          <cell r="B354">
            <v>470</v>
          </cell>
          <cell r="C354">
            <v>700111</v>
          </cell>
          <cell r="D354">
            <v>0</v>
          </cell>
          <cell r="E354">
            <v>0</v>
          </cell>
          <cell r="F354">
            <v>-0.45600000000000002</v>
          </cell>
        </row>
        <row r="355">
          <cell r="A355">
            <v>58</v>
          </cell>
          <cell r="B355">
            <v>740</v>
          </cell>
          <cell r="C355">
            <v>700111</v>
          </cell>
          <cell r="D355">
            <v>0</v>
          </cell>
          <cell r="E355">
            <v>0</v>
          </cell>
          <cell r="F355">
            <v>-1.30158</v>
          </cell>
        </row>
        <row r="356">
          <cell r="A356">
            <v>3</v>
          </cell>
          <cell r="B356">
            <v>130</v>
          </cell>
          <cell r="C356">
            <v>701511</v>
          </cell>
          <cell r="D356">
            <v>0</v>
          </cell>
          <cell r="E356">
            <v>0</v>
          </cell>
          <cell r="F356">
            <v>-2.76275</v>
          </cell>
        </row>
        <row r="357">
          <cell r="A357">
            <v>3</v>
          </cell>
          <cell r="B357">
            <v>220</v>
          </cell>
          <cell r="C357">
            <v>701511</v>
          </cell>
          <cell r="D357">
            <v>0</v>
          </cell>
          <cell r="E357">
            <v>0</v>
          </cell>
          <cell r="F357">
            <v>-39.194089999999996</v>
          </cell>
        </row>
        <row r="358">
          <cell r="A358">
            <v>3</v>
          </cell>
          <cell r="B358">
            <v>310</v>
          </cell>
          <cell r="C358">
            <v>701511</v>
          </cell>
          <cell r="D358">
            <v>0</v>
          </cell>
          <cell r="E358">
            <v>0</v>
          </cell>
          <cell r="F358">
            <v>-59.598589999999994</v>
          </cell>
        </row>
        <row r="359">
          <cell r="A359">
            <v>3</v>
          </cell>
          <cell r="B359">
            <v>311</v>
          </cell>
          <cell r="C359">
            <v>701511</v>
          </cell>
          <cell r="D359">
            <v>0</v>
          </cell>
          <cell r="E359">
            <v>0</v>
          </cell>
          <cell r="F359">
            <v>-23.94192</v>
          </cell>
        </row>
        <row r="360">
          <cell r="A360">
            <v>3</v>
          </cell>
          <cell r="B360">
            <v>410</v>
          </cell>
          <cell r="C360">
            <v>701511</v>
          </cell>
          <cell r="D360">
            <v>0</v>
          </cell>
          <cell r="E360">
            <v>0</v>
          </cell>
          <cell r="F360">
            <v>-4.45939</v>
          </cell>
        </row>
        <row r="361">
          <cell r="A361">
            <v>3</v>
          </cell>
          <cell r="B361">
            <v>411</v>
          </cell>
          <cell r="C361">
            <v>701511</v>
          </cell>
          <cell r="D361">
            <v>0</v>
          </cell>
          <cell r="E361">
            <v>0</v>
          </cell>
          <cell r="F361">
            <v>-1.8668</v>
          </cell>
        </row>
        <row r="362">
          <cell r="A362">
            <v>3</v>
          </cell>
          <cell r="B362">
            <v>412</v>
          </cell>
          <cell r="C362">
            <v>701511</v>
          </cell>
          <cell r="D362">
            <v>0</v>
          </cell>
          <cell r="E362">
            <v>0</v>
          </cell>
          <cell r="F362">
            <v>-0.72750000000000004</v>
          </cell>
        </row>
        <row r="363">
          <cell r="A363">
            <v>3</v>
          </cell>
          <cell r="B363">
            <v>420</v>
          </cell>
          <cell r="C363">
            <v>701511</v>
          </cell>
          <cell r="D363">
            <v>0</v>
          </cell>
          <cell r="E363">
            <v>0</v>
          </cell>
          <cell r="F363">
            <v>-0.89022999999999997</v>
          </cell>
        </row>
        <row r="364">
          <cell r="A364">
            <v>3</v>
          </cell>
          <cell r="B364">
            <v>470</v>
          </cell>
          <cell r="C364">
            <v>701511</v>
          </cell>
          <cell r="D364">
            <v>0</v>
          </cell>
          <cell r="E364">
            <v>0</v>
          </cell>
          <cell r="F364">
            <v>-34.623290000000004</v>
          </cell>
        </row>
        <row r="365">
          <cell r="A365">
            <v>3</v>
          </cell>
          <cell r="B365">
            <v>620</v>
          </cell>
          <cell r="C365">
            <v>701511</v>
          </cell>
          <cell r="D365">
            <v>0</v>
          </cell>
          <cell r="E365">
            <v>0</v>
          </cell>
          <cell r="F365">
            <v>-36.778269999999999</v>
          </cell>
        </row>
        <row r="366">
          <cell r="A366">
            <v>3</v>
          </cell>
          <cell r="B366">
            <v>640</v>
          </cell>
          <cell r="C366">
            <v>701511</v>
          </cell>
          <cell r="D366">
            <v>0</v>
          </cell>
          <cell r="E366">
            <v>0</v>
          </cell>
          <cell r="F366">
            <v>-27.490759999999998</v>
          </cell>
        </row>
        <row r="367">
          <cell r="A367">
            <v>3</v>
          </cell>
          <cell r="B367">
            <v>702</v>
          </cell>
          <cell r="C367">
            <v>701511</v>
          </cell>
          <cell r="D367">
            <v>0</v>
          </cell>
          <cell r="E367">
            <v>0</v>
          </cell>
          <cell r="F367">
            <v>-6.9640000000000004</v>
          </cell>
        </row>
        <row r="368">
          <cell r="A368">
            <v>3</v>
          </cell>
          <cell r="B368">
            <v>713</v>
          </cell>
          <cell r="C368">
            <v>701511</v>
          </cell>
          <cell r="D368">
            <v>0</v>
          </cell>
          <cell r="E368">
            <v>0</v>
          </cell>
          <cell r="F368">
            <v>-7.0875399999999997</v>
          </cell>
        </row>
        <row r="369">
          <cell r="A369">
            <v>3</v>
          </cell>
          <cell r="B369">
            <v>714</v>
          </cell>
          <cell r="C369">
            <v>701511</v>
          </cell>
          <cell r="D369">
            <v>0</v>
          </cell>
          <cell r="E369">
            <v>0</v>
          </cell>
          <cell r="F369">
            <v>-8.9969300000000008</v>
          </cell>
        </row>
        <row r="370">
          <cell r="A370">
            <v>3</v>
          </cell>
          <cell r="B370">
            <v>716</v>
          </cell>
          <cell r="C370">
            <v>701511</v>
          </cell>
          <cell r="D370">
            <v>0</v>
          </cell>
          <cell r="E370">
            <v>0</v>
          </cell>
          <cell r="F370">
            <v>-13.554819999999999</v>
          </cell>
        </row>
        <row r="371">
          <cell r="A371">
            <v>3</v>
          </cell>
          <cell r="B371">
            <v>720</v>
          </cell>
          <cell r="C371">
            <v>701511</v>
          </cell>
          <cell r="D371">
            <v>0</v>
          </cell>
          <cell r="E371">
            <v>0</v>
          </cell>
          <cell r="F371">
            <v>-41.765180000000001</v>
          </cell>
        </row>
        <row r="372">
          <cell r="A372">
            <v>3</v>
          </cell>
          <cell r="B372">
            <v>740</v>
          </cell>
          <cell r="C372">
            <v>701511</v>
          </cell>
          <cell r="D372">
            <v>0</v>
          </cell>
          <cell r="E372">
            <v>0</v>
          </cell>
          <cell r="F372">
            <v>-41.094449999999995</v>
          </cell>
        </row>
        <row r="373">
          <cell r="A373">
            <v>3</v>
          </cell>
          <cell r="B373">
            <v>750</v>
          </cell>
          <cell r="C373">
            <v>701511</v>
          </cell>
          <cell r="D373">
            <v>0</v>
          </cell>
          <cell r="E373">
            <v>0</v>
          </cell>
          <cell r="F373">
            <v>-5.6345499999999999</v>
          </cell>
        </row>
        <row r="374">
          <cell r="A374">
            <v>3</v>
          </cell>
          <cell r="B374">
            <v>801</v>
          </cell>
          <cell r="C374">
            <v>701511</v>
          </cell>
          <cell r="D374">
            <v>0</v>
          </cell>
          <cell r="E374">
            <v>0</v>
          </cell>
          <cell r="F374">
            <v>-45.92698</v>
          </cell>
        </row>
        <row r="375">
          <cell r="A375">
            <v>3</v>
          </cell>
          <cell r="B375">
            <v>826</v>
          </cell>
          <cell r="C375">
            <v>701511</v>
          </cell>
          <cell r="D375">
            <v>0</v>
          </cell>
          <cell r="E375">
            <v>0</v>
          </cell>
          <cell r="F375">
            <v>-14.03607</v>
          </cell>
        </row>
        <row r="376">
          <cell r="A376">
            <v>3</v>
          </cell>
          <cell r="B376">
            <v>951</v>
          </cell>
          <cell r="C376">
            <v>701511</v>
          </cell>
          <cell r="D376">
            <v>0</v>
          </cell>
          <cell r="E376">
            <v>0</v>
          </cell>
          <cell r="F376">
            <v>-1.8620000000000001</v>
          </cell>
        </row>
        <row r="377">
          <cell r="A377">
            <v>3</v>
          </cell>
          <cell r="B377">
            <v>956</v>
          </cell>
          <cell r="C377">
            <v>701511</v>
          </cell>
          <cell r="D377">
            <v>0</v>
          </cell>
          <cell r="E377">
            <v>0</v>
          </cell>
          <cell r="F377">
            <v>-1.3418800000000002</v>
          </cell>
        </row>
        <row r="378">
          <cell r="A378">
            <v>3</v>
          </cell>
          <cell r="B378">
            <v>966</v>
          </cell>
          <cell r="C378">
            <v>701511</v>
          </cell>
          <cell r="D378">
            <v>0</v>
          </cell>
          <cell r="E378">
            <v>0</v>
          </cell>
          <cell r="F378">
            <v>-4.4427500000000002</v>
          </cell>
        </row>
        <row r="379">
          <cell r="A379">
            <v>5</v>
          </cell>
          <cell r="B379">
            <v>130</v>
          </cell>
          <cell r="C379">
            <v>701511</v>
          </cell>
          <cell r="D379">
            <v>0</v>
          </cell>
          <cell r="E379">
            <v>0</v>
          </cell>
          <cell r="F379">
            <v>-1.3</v>
          </cell>
        </row>
        <row r="380">
          <cell r="A380">
            <v>5</v>
          </cell>
          <cell r="B380">
            <v>220</v>
          </cell>
          <cell r="C380">
            <v>701511</v>
          </cell>
          <cell r="D380">
            <v>0</v>
          </cell>
          <cell r="E380">
            <v>0</v>
          </cell>
          <cell r="F380">
            <v>-28.342959999999998</v>
          </cell>
        </row>
        <row r="381">
          <cell r="A381">
            <v>5</v>
          </cell>
          <cell r="B381">
            <v>310</v>
          </cell>
          <cell r="C381">
            <v>701511</v>
          </cell>
          <cell r="D381">
            <v>0</v>
          </cell>
          <cell r="E381">
            <v>0</v>
          </cell>
          <cell r="F381">
            <v>-40.524070000000002</v>
          </cell>
        </row>
        <row r="382">
          <cell r="A382">
            <v>5</v>
          </cell>
          <cell r="B382">
            <v>311</v>
          </cell>
          <cell r="C382">
            <v>701511</v>
          </cell>
          <cell r="D382">
            <v>0</v>
          </cell>
          <cell r="E382">
            <v>0</v>
          </cell>
          <cell r="F382">
            <v>-21.994240000000001</v>
          </cell>
        </row>
        <row r="383">
          <cell r="A383">
            <v>5</v>
          </cell>
          <cell r="B383">
            <v>320</v>
          </cell>
          <cell r="C383">
            <v>701511</v>
          </cell>
          <cell r="D383">
            <v>0</v>
          </cell>
          <cell r="E383">
            <v>0</v>
          </cell>
          <cell r="F383">
            <v>-5.0160400000000003</v>
          </cell>
        </row>
        <row r="384">
          <cell r="A384">
            <v>5</v>
          </cell>
          <cell r="B384">
            <v>410</v>
          </cell>
          <cell r="C384">
            <v>701511</v>
          </cell>
          <cell r="D384">
            <v>0</v>
          </cell>
          <cell r="E384">
            <v>0</v>
          </cell>
          <cell r="F384">
            <v>-5.6342700000000008</v>
          </cell>
        </row>
        <row r="385">
          <cell r="A385">
            <v>5</v>
          </cell>
          <cell r="B385">
            <v>411</v>
          </cell>
          <cell r="C385">
            <v>701511</v>
          </cell>
          <cell r="D385">
            <v>0</v>
          </cell>
          <cell r="E385">
            <v>0</v>
          </cell>
          <cell r="F385">
            <v>-0.24640000000000001</v>
          </cell>
        </row>
        <row r="386">
          <cell r="A386">
            <v>5</v>
          </cell>
          <cell r="B386">
            <v>470</v>
          </cell>
          <cell r="C386">
            <v>701511</v>
          </cell>
          <cell r="D386">
            <v>0</v>
          </cell>
          <cell r="E386">
            <v>0</v>
          </cell>
          <cell r="F386">
            <v>-19.096889999999998</v>
          </cell>
        </row>
        <row r="387">
          <cell r="A387">
            <v>5</v>
          </cell>
          <cell r="B387">
            <v>620</v>
          </cell>
          <cell r="C387">
            <v>701511</v>
          </cell>
          <cell r="D387">
            <v>0</v>
          </cell>
          <cell r="E387">
            <v>0</v>
          </cell>
          <cell r="F387">
            <v>-29.253160000000001</v>
          </cell>
        </row>
        <row r="388">
          <cell r="A388">
            <v>5</v>
          </cell>
          <cell r="B388">
            <v>640</v>
          </cell>
          <cell r="C388">
            <v>701511</v>
          </cell>
          <cell r="D388">
            <v>0</v>
          </cell>
          <cell r="E388">
            <v>0</v>
          </cell>
          <cell r="F388">
            <v>-23.507400000000001</v>
          </cell>
        </row>
        <row r="389">
          <cell r="A389">
            <v>5</v>
          </cell>
          <cell r="B389">
            <v>650</v>
          </cell>
          <cell r="C389">
            <v>701511</v>
          </cell>
          <cell r="D389">
            <v>0</v>
          </cell>
          <cell r="E389">
            <v>0</v>
          </cell>
          <cell r="F389">
            <v>-4.2164899999999994</v>
          </cell>
        </row>
        <row r="390">
          <cell r="A390">
            <v>5</v>
          </cell>
          <cell r="B390">
            <v>702</v>
          </cell>
          <cell r="C390">
            <v>701511</v>
          </cell>
          <cell r="D390">
            <v>0</v>
          </cell>
          <cell r="E390">
            <v>0</v>
          </cell>
          <cell r="F390">
            <v>-9.1516099999999998</v>
          </cell>
        </row>
        <row r="391">
          <cell r="A391">
            <v>5</v>
          </cell>
          <cell r="B391">
            <v>714</v>
          </cell>
          <cell r="C391">
            <v>701511</v>
          </cell>
          <cell r="D391">
            <v>0</v>
          </cell>
          <cell r="E391">
            <v>0</v>
          </cell>
          <cell r="F391">
            <v>-4.0620000000000003</v>
          </cell>
        </row>
        <row r="392">
          <cell r="A392">
            <v>5</v>
          </cell>
          <cell r="B392">
            <v>716</v>
          </cell>
          <cell r="C392">
            <v>701511</v>
          </cell>
          <cell r="D392">
            <v>0</v>
          </cell>
          <cell r="E392">
            <v>0</v>
          </cell>
          <cell r="F392">
            <v>-8.9653799999999997</v>
          </cell>
        </row>
        <row r="393">
          <cell r="A393">
            <v>5</v>
          </cell>
          <cell r="B393">
            <v>720</v>
          </cell>
          <cell r="C393">
            <v>701511</v>
          </cell>
          <cell r="D393">
            <v>0</v>
          </cell>
          <cell r="E393">
            <v>0</v>
          </cell>
          <cell r="F393">
            <v>-21.43432</v>
          </cell>
        </row>
        <row r="394">
          <cell r="A394">
            <v>5</v>
          </cell>
          <cell r="B394">
            <v>740</v>
          </cell>
          <cell r="C394">
            <v>701511</v>
          </cell>
          <cell r="D394">
            <v>0</v>
          </cell>
          <cell r="E394">
            <v>0</v>
          </cell>
          <cell r="F394">
            <v>-28.656380000000002</v>
          </cell>
        </row>
        <row r="395">
          <cell r="A395">
            <v>5</v>
          </cell>
          <cell r="B395">
            <v>750</v>
          </cell>
          <cell r="C395">
            <v>701511</v>
          </cell>
          <cell r="D395">
            <v>0</v>
          </cell>
          <cell r="E395">
            <v>0</v>
          </cell>
          <cell r="F395">
            <v>-4.91113</v>
          </cell>
        </row>
        <row r="396">
          <cell r="A396">
            <v>5</v>
          </cell>
          <cell r="B396">
            <v>801</v>
          </cell>
          <cell r="C396">
            <v>701511</v>
          </cell>
          <cell r="D396">
            <v>0</v>
          </cell>
          <cell r="E396">
            <v>0</v>
          </cell>
          <cell r="F396">
            <v>-20.573580000000003</v>
          </cell>
        </row>
        <row r="397">
          <cell r="A397">
            <v>5</v>
          </cell>
          <cell r="B397">
            <v>802</v>
          </cell>
          <cell r="C397">
            <v>701511</v>
          </cell>
          <cell r="D397">
            <v>0</v>
          </cell>
          <cell r="E397">
            <v>0</v>
          </cell>
          <cell r="F397">
            <v>-20.197590000000002</v>
          </cell>
        </row>
        <row r="398">
          <cell r="A398">
            <v>5</v>
          </cell>
          <cell r="B398">
            <v>806</v>
          </cell>
          <cell r="C398">
            <v>701511</v>
          </cell>
          <cell r="D398">
            <v>0</v>
          </cell>
          <cell r="E398">
            <v>0</v>
          </cell>
          <cell r="F398">
            <v>-19.952180000000002</v>
          </cell>
        </row>
        <row r="399">
          <cell r="A399">
            <v>5</v>
          </cell>
          <cell r="B399">
            <v>951</v>
          </cell>
          <cell r="C399">
            <v>701511</v>
          </cell>
          <cell r="D399">
            <v>0</v>
          </cell>
          <cell r="E399">
            <v>0</v>
          </cell>
          <cell r="F399">
            <v>-2.7706399999999998</v>
          </cell>
        </row>
        <row r="400">
          <cell r="A400">
            <v>5</v>
          </cell>
          <cell r="B400">
            <v>956</v>
          </cell>
          <cell r="C400">
            <v>701511</v>
          </cell>
          <cell r="D400">
            <v>0</v>
          </cell>
          <cell r="E400">
            <v>0</v>
          </cell>
          <cell r="F400">
            <v>-0.9319400000000001</v>
          </cell>
        </row>
        <row r="401">
          <cell r="A401">
            <v>5</v>
          </cell>
          <cell r="B401">
            <v>971</v>
          </cell>
          <cell r="C401">
            <v>701511</v>
          </cell>
          <cell r="D401">
            <v>0</v>
          </cell>
          <cell r="E401">
            <v>0</v>
          </cell>
          <cell r="F401">
            <v>-6.7418199999999997</v>
          </cell>
        </row>
        <row r="402">
          <cell r="A402">
            <v>6</v>
          </cell>
          <cell r="B402">
            <v>130</v>
          </cell>
          <cell r="C402">
            <v>701511</v>
          </cell>
          <cell r="D402">
            <v>0</v>
          </cell>
          <cell r="E402">
            <v>0</v>
          </cell>
          <cell r="F402">
            <v>-1.0043299999999999</v>
          </cell>
        </row>
        <row r="403">
          <cell r="A403">
            <v>6</v>
          </cell>
          <cell r="B403">
            <v>220</v>
          </cell>
          <cell r="C403">
            <v>701511</v>
          </cell>
          <cell r="D403">
            <v>0</v>
          </cell>
          <cell r="E403">
            <v>0</v>
          </cell>
          <cell r="F403">
            <v>-29.201220000000003</v>
          </cell>
        </row>
        <row r="404">
          <cell r="A404">
            <v>6</v>
          </cell>
          <cell r="B404">
            <v>310</v>
          </cell>
          <cell r="C404">
            <v>701511</v>
          </cell>
          <cell r="D404">
            <v>0</v>
          </cell>
          <cell r="E404">
            <v>0</v>
          </cell>
          <cell r="F404">
            <v>-25.797220000000003</v>
          </cell>
        </row>
        <row r="405">
          <cell r="A405">
            <v>6</v>
          </cell>
          <cell r="B405">
            <v>311</v>
          </cell>
          <cell r="C405">
            <v>701511</v>
          </cell>
          <cell r="D405">
            <v>0</v>
          </cell>
          <cell r="E405">
            <v>0</v>
          </cell>
          <cell r="F405">
            <v>-22.339119999999998</v>
          </cell>
        </row>
        <row r="406">
          <cell r="A406">
            <v>6</v>
          </cell>
          <cell r="B406">
            <v>410</v>
          </cell>
          <cell r="C406">
            <v>701511</v>
          </cell>
          <cell r="D406">
            <v>0</v>
          </cell>
          <cell r="E406">
            <v>0</v>
          </cell>
          <cell r="F406">
            <v>-5.0804499999999999</v>
          </cell>
        </row>
        <row r="407">
          <cell r="A407">
            <v>6</v>
          </cell>
          <cell r="B407">
            <v>470</v>
          </cell>
          <cell r="C407">
            <v>701511</v>
          </cell>
          <cell r="D407">
            <v>0</v>
          </cell>
          <cell r="E407">
            <v>0</v>
          </cell>
          <cell r="F407">
            <v>-4.1035000000000004</v>
          </cell>
        </row>
        <row r="408">
          <cell r="A408">
            <v>6</v>
          </cell>
          <cell r="B408">
            <v>620</v>
          </cell>
          <cell r="C408">
            <v>701511</v>
          </cell>
          <cell r="D408">
            <v>0</v>
          </cell>
          <cell r="E408">
            <v>0</v>
          </cell>
          <cell r="F408">
            <v>-24.478840000000002</v>
          </cell>
        </row>
        <row r="409">
          <cell r="A409">
            <v>6</v>
          </cell>
          <cell r="B409">
            <v>640</v>
          </cell>
          <cell r="C409">
            <v>701511</v>
          </cell>
          <cell r="D409">
            <v>0</v>
          </cell>
          <cell r="E409">
            <v>0</v>
          </cell>
          <cell r="F409">
            <v>-15.639899999999999</v>
          </cell>
        </row>
        <row r="410">
          <cell r="A410">
            <v>6</v>
          </cell>
          <cell r="B410">
            <v>702</v>
          </cell>
          <cell r="C410">
            <v>701511</v>
          </cell>
          <cell r="D410">
            <v>0</v>
          </cell>
          <cell r="E410">
            <v>0</v>
          </cell>
          <cell r="F410">
            <v>-4.2126299999999999</v>
          </cell>
        </row>
        <row r="411">
          <cell r="A411">
            <v>6</v>
          </cell>
          <cell r="B411">
            <v>714</v>
          </cell>
          <cell r="C411">
            <v>701511</v>
          </cell>
          <cell r="D411">
            <v>0</v>
          </cell>
          <cell r="E411">
            <v>0</v>
          </cell>
          <cell r="F411">
            <v>-5.2835600000000005</v>
          </cell>
        </row>
        <row r="412">
          <cell r="A412">
            <v>6</v>
          </cell>
          <cell r="B412">
            <v>716</v>
          </cell>
          <cell r="C412">
            <v>701511</v>
          </cell>
          <cell r="D412">
            <v>0</v>
          </cell>
          <cell r="E412">
            <v>0</v>
          </cell>
          <cell r="F412">
            <v>-6.4282299999999992</v>
          </cell>
        </row>
        <row r="413">
          <cell r="A413">
            <v>6</v>
          </cell>
          <cell r="B413">
            <v>720</v>
          </cell>
          <cell r="C413">
            <v>701511</v>
          </cell>
          <cell r="D413">
            <v>0</v>
          </cell>
          <cell r="E413">
            <v>0</v>
          </cell>
          <cell r="F413">
            <v>-18.248159999999999</v>
          </cell>
        </row>
        <row r="414">
          <cell r="A414">
            <v>6</v>
          </cell>
          <cell r="B414">
            <v>740</v>
          </cell>
          <cell r="C414">
            <v>701511</v>
          </cell>
          <cell r="D414">
            <v>0</v>
          </cell>
          <cell r="E414">
            <v>0</v>
          </cell>
          <cell r="F414">
            <v>-31.57413</v>
          </cell>
        </row>
        <row r="415">
          <cell r="A415">
            <v>6</v>
          </cell>
          <cell r="B415">
            <v>750</v>
          </cell>
          <cell r="C415">
            <v>701511</v>
          </cell>
          <cell r="D415">
            <v>0</v>
          </cell>
          <cell r="E415">
            <v>0</v>
          </cell>
          <cell r="F415">
            <v>-1.2313499999999999</v>
          </cell>
        </row>
        <row r="416">
          <cell r="A416">
            <v>6</v>
          </cell>
          <cell r="B416">
            <v>801</v>
          </cell>
          <cell r="C416">
            <v>701511</v>
          </cell>
          <cell r="D416">
            <v>0</v>
          </cell>
          <cell r="E416">
            <v>0</v>
          </cell>
          <cell r="F416">
            <v>-25.20046</v>
          </cell>
        </row>
        <row r="417">
          <cell r="A417">
            <v>6</v>
          </cell>
          <cell r="B417">
            <v>802</v>
          </cell>
          <cell r="C417">
            <v>701511</v>
          </cell>
          <cell r="D417">
            <v>0</v>
          </cell>
          <cell r="E417">
            <v>0</v>
          </cell>
          <cell r="F417">
            <v>-11.6355</v>
          </cell>
        </row>
        <row r="418">
          <cell r="A418">
            <v>7</v>
          </cell>
          <cell r="B418">
            <v>130</v>
          </cell>
          <cell r="C418">
            <v>701511</v>
          </cell>
          <cell r="D418">
            <v>0</v>
          </cell>
          <cell r="E418">
            <v>0</v>
          </cell>
          <cell r="F418">
            <v>-7.4760000000000007E-2</v>
          </cell>
        </row>
        <row r="419">
          <cell r="A419">
            <v>7</v>
          </cell>
          <cell r="B419">
            <v>220</v>
          </cell>
          <cell r="C419">
            <v>701511</v>
          </cell>
          <cell r="D419">
            <v>0</v>
          </cell>
          <cell r="E419">
            <v>0</v>
          </cell>
          <cell r="F419">
            <v>-26.830479999999998</v>
          </cell>
        </row>
        <row r="420">
          <cell r="A420">
            <v>7</v>
          </cell>
          <cell r="B420">
            <v>310</v>
          </cell>
          <cell r="C420">
            <v>701511</v>
          </cell>
          <cell r="D420">
            <v>0</v>
          </cell>
          <cell r="E420">
            <v>0</v>
          </cell>
          <cell r="F420">
            <v>-31.727810000000002</v>
          </cell>
        </row>
        <row r="421">
          <cell r="A421">
            <v>7</v>
          </cell>
          <cell r="B421">
            <v>311</v>
          </cell>
          <cell r="C421">
            <v>701511</v>
          </cell>
          <cell r="D421">
            <v>0</v>
          </cell>
          <cell r="E421">
            <v>0</v>
          </cell>
          <cell r="F421">
            <v>-27.392049999999998</v>
          </cell>
        </row>
        <row r="422">
          <cell r="A422">
            <v>7</v>
          </cell>
          <cell r="B422">
            <v>340</v>
          </cell>
          <cell r="C422">
            <v>701511</v>
          </cell>
          <cell r="D422">
            <v>0</v>
          </cell>
          <cell r="E422">
            <v>0</v>
          </cell>
          <cell r="F422">
            <v>-0.79674999999999996</v>
          </cell>
        </row>
        <row r="423">
          <cell r="A423">
            <v>7</v>
          </cell>
          <cell r="B423">
            <v>410</v>
          </cell>
          <cell r="C423">
            <v>701511</v>
          </cell>
          <cell r="D423">
            <v>0</v>
          </cell>
          <cell r="E423">
            <v>0</v>
          </cell>
          <cell r="F423">
            <v>-3.4868399999999999</v>
          </cell>
        </row>
        <row r="424">
          <cell r="A424">
            <v>7</v>
          </cell>
          <cell r="B424">
            <v>412</v>
          </cell>
          <cell r="C424">
            <v>701511</v>
          </cell>
          <cell r="D424">
            <v>0</v>
          </cell>
          <cell r="E424">
            <v>0</v>
          </cell>
          <cell r="F424">
            <v>-1.7699200000000002</v>
          </cell>
        </row>
        <row r="425">
          <cell r="A425">
            <v>7</v>
          </cell>
          <cell r="B425">
            <v>470</v>
          </cell>
          <cell r="C425">
            <v>701511</v>
          </cell>
          <cell r="D425">
            <v>0</v>
          </cell>
          <cell r="E425">
            <v>0</v>
          </cell>
          <cell r="F425">
            <v>-1.8735999999999999</v>
          </cell>
        </row>
        <row r="426">
          <cell r="A426">
            <v>7</v>
          </cell>
          <cell r="B426">
            <v>610</v>
          </cell>
          <cell r="C426">
            <v>701511</v>
          </cell>
          <cell r="D426">
            <v>0</v>
          </cell>
          <cell r="E426">
            <v>0</v>
          </cell>
          <cell r="F426">
            <v>-0.79986999999999997</v>
          </cell>
        </row>
        <row r="427">
          <cell r="A427">
            <v>7</v>
          </cell>
          <cell r="B427">
            <v>620</v>
          </cell>
          <cell r="C427">
            <v>701511</v>
          </cell>
          <cell r="D427">
            <v>0</v>
          </cell>
          <cell r="E427">
            <v>0</v>
          </cell>
          <cell r="F427">
            <v>-28.698270000000001</v>
          </cell>
        </row>
        <row r="428">
          <cell r="A428">
            <v>7</v>
          </cell>
          <cell r="B428">
            <v>640</v>
          </cell>
          <cell r="C428">
            <v>701511</v>
          </cell>
          <cell r="D428">
            <v>0</v>
          </cell>
          <cell r="E428">
            <v>0</v>
          </cell>
          <cell r="F428">
            <v>-16.198499999999999</v>
          </cell>
        </row>
        <row r="429">
          <cell r="A429">
            <v>7</v>
          </cell>
          <cell r="B429">
            <v>702</v>
          </cell>
          <cell r="C429">
            <v>701511</v>
          </cell>
          <cell r="D429">
            <v>0</v>
          </cell>
          <cell r="E429">
            <v>0</v>
          </cell>
          <cell r="F429">
            <v>-13.90831</v>
          </cell>
        </row>
        <row r="430">
          <cell r="A430">
            <v>7</v>
          </cell>
          <cell r="B430">
            <v>714</v>
          </cell>
          <cell r="C430">
            <v>701511</v>
          </cell>
          <cell r="D430">
            <v>0</v>
          </cell>
          <cell r="E430">
            <v>0</v>
          </cell>
          <cell r="F430">
            <v>-5.7622799999999996</v>
          </cell>
        </row>
        <row r="431">
          <cell r="A431">
            <v>7</v>
          </cell>
          <cell r="B431">
            <v>716</v>
          </cell>
          <cell r="C431">
            <v>701511</v>
          </cell>
          <cell r="D431">
            <v>0</v>
          </cell>
          <cell r="E431">
            <v>0</v>
          </cell>
          <cell r="F431">
            <v>-6.5813199999999998</v>
          </cell>
        </row>
        <row r="432">
          <cell r="A432">
            <v>7</v>
          </cell>
          <cell r="B432">
            <v>720</v>
          </cell>
          <cell r="C432">
            <v>701511</v>
          </cell>
          <cell r="D432">
            <v>0</v>
          </cell>
          <cell r="E432">
            <v>0</v>
          </cell>
          <cell r="F432">
            <v>-22.144639999999999</v>
          </cell>
        </row>
        <row r="433">
          <cell r="A433">
            <v>7</v>
          </cell>
          <cell r="B433">
            <v>740</v>
          </cell>
          <cell r="C433">
            <v>701511</v>
          </cell>
          <cell r="D433">
            <v>0</v>
          </cell>
          <cell r="E433">
            <v>0</v>
          </cell>
          <cell r="F433">
            <v>-36.155050000000003</v>
          </cell>
        </row>
        <row r="434">
          <cell r="A434">
            <v>7</v>
          </cell>
          <cell r="B434">
            <v>750</v>
          </cell>
          <cell r="C434">
            <v>701511</v>
          </cell>
          <cell r="D434">
            <v>0</v>
          </cell>
          <cell r="E434">
            <v>0</v>
          </cell>
          <cell r="F434">
            <v>-2.7530100000000002</v>
          </cell>
        </row>
        <row r="435">
          <cell r="A435">
            <v>7</v>
          </cell>
          <cell r="B435">
            <v>801</v>
          </cell>
          <cell r="C435">
            <v>701511</v>
          </cell>
          <cell r="D435">
            <v>0</v>
          </cell>
          <cell r="E435">
            <v>0</v>
          </cell>
          <cell r="F435">
            <v>-35.916339999999998</v>
          </cell>
        </row>
        <row r="436">
          <cell r="A436">
            <v>7</v>
          </cell>
          <cell r="B436">
            <v>951</v>
          </cell>
          <cell r="C436">
            <v>701511</v>
          </cell>
          <cell r="D436">
            <v>0</v>
          </cell>
          <cell r="E436">
            <v>0</v>
          </cell>
          <cell r="F436">
            <v>-2.97878</v>
          </cell>
        </row>
        <row r="437">
          <cell r="A437">
            <v>8</v>
          </cell>
          <cell r="B437">
            <v>220</v>
          </cell>
          <cell r="C437">
            <v>701511</v>
          </cell>
          <cell r="D437">
            <v>0</v>
          </cell>
          <cell r="E437">
            <v>0</v>
          </cell>
          <cell r="F437">
            <v>-14.830350000000001</v>
          </cell>
        </row>
        <row r="438">
          <cell r="A438">
            <v>8</v>
          </cell>
          <cell r="B438">
            <v>310</v>
          </cell>
          <cell r="C438">
            <v>701511</v>
          </cell>
          <cell r="D438">
            <v>0</v>
          </cell>
          <cell r="E438">
            <v>0</v>
          </cell>
          <cell r="F438">
            <v>-14.763209999999999</v>
          </cell>
        </row>
        <row r="439">
          <cell r="A439">
            <v>8</v>
          </cell>
          <cell r="B439">
            <v>311</v>
          </cell>
          <cell r="C439">
            <v>701511</v>
          </cell>
          <cell r="D439">
            <v>0</v>
          </cell>
          <cell r="E439">
            <v>0</v>
          </cell>
          <cell r="F439">
            <v>-14.446209999999999</v>
          </cell>
        </row>
        <row r="440">
          <cell r="A440">
            <v>8</v>
          </cell>
          <cell r="B440">
            <v>410</v>
          </cell>
          <cell r="C440">
            <v>701511</v>
          </cell>
          <cell r="D440">
            <v>0</v>
          </cell>
          <cell r="E440">
            <v>0</v>
          </cell>
          <cell r="F440">
            <v>-11.76125</v>
          </cell>
        </row>
        <row r="441">
          <cell r="A441">
            <v>8</v>
          </cell>
          <cell r="B441">
            <v>412</v>
          </cell>
          <cell r="C441">
            <v>701511</v>
          </cell>
          <cell r="D441">
            <v>0</v>
          </cell>
          <cell r="E441">
            <v>0</v>
          </cell>
          <cell r="F441">
            <v>-0.22625000000000001</v>
          </cell>
        </row>
        <row r="442">
          <cell r="A442">
            <v>8</v>
          </cell>
          <cell r="B442">
            <v>470</v>
          </cell>
          <cell r="C442">
            <v>701511</v>
          </cell>
          <cell r="D442">
            <v>0</v>
          </cell>
          <cell r="E442">
            <v>0</v>
          </cell>
          <cell r="F442">
            <v>-22.226509999999998</v>
          </cell>
        </row>
        <row r="443">
          <cell r="A443">
            <v>8</v>
          </cell>
          <cell r="B443">
            <v>620</v>
          </cell>
          <cell r="C443">
            <v>701511</v>
          </cell>
          <cell r="D443">
            <v>0</v>
          </cell>
          <cell r="E443">
            <v>0</v>
          </cell>
          <cell r="F443">
            <v>-12.876950000000001</v>
          </cell>
        </row>
        <row r="444">
          <cell r="A444">
            <v>8</v>
          </cell>
          <cell r="B444">
            <v>640</v>
          </cell>
          <cell r="C444">
            <v>701511</v>
          </cell>
          <cell r="D444">
            <v>0</v>
          </cell>
          <cell r="E444">
            <v>0</v>
          </cell>
          <cell r="F444">
            <v>-6.3174999999999999</v>
          </cell>
        </row>
        <row r="445">
          <cell r="A445">
            <v>8</v>
          </cell>
          <cell r="B445">
            <v>702</v>
          </cell>
          <cell r="C445">
            <v>701511</v>
          </cell>
          <cell r="D445">
            <v>0</v>
          </cell>
          <cell r="E445">
            <v>0</v>
          </cell>
          <cell r="F445">
            <v>-6.2506899999999996</v>
          </cell>
        </row>
        <row r="446">
          <cell r="A446">
            <v>8</v>
          </cell>
          <cell r="B446">
            <v>716</v>
          </cell>
          <cell r="C446">
            <v>701511</v>
          </cell>
          <cell r="D446">
            <v>0</v>
          </cell>
          <cell r="E446">
            <v>0</v>
          </cell>
          <cell r="F446">
            <v>-3.6785900000000002</v>
          </cell>
        </row>
        <row r="447">
          <cell r="A447">
            <v>8</v>
          </cell>
          <cell r="B447">
            <v>720</v>
          </cell>
          <cell r="C447">
            <v>701511</v>
          </cell>
          <cell r="D447">
            <v>0</v>
          </cell>
          <cell r="E447">
            <v>0</v>
          </cell>
          <cell r="F447">
            <v>-12.396649999999999</v>
          </cell>
        </row>
        <row r="448">
          <cell r="A448">
            <v>8</v>
          </cell>
          <cell r="B448">
            <v>740</v>
          </cell>
          <cell r="C448">
            <v>701511</v>
          </cell>
          <cell r="D448">
            <v>0</v>
          </cell>
          <cell r="E448">
            <v>0</v>
          </cell>
          <cell r="F448">
            <v>-17.869</v>
          </cell>
        </row>
        <row r="449">
          <cell r="A449">
            <v>8</v>
          </cell>
          <cell r="B449">
            <v>801</v>
          </cell>
          <cell r="C449">
            <v>701511</v>
          </cell>
          <cell r="D449">
            <v>0</v>
          </cell>
          <cell r="E449">
            <v>0</v>
          </cell>
          <cell r="F449">
            <v>-20.775419999999997</v>
          </cell>
        </row>
        <row r="450">
          <cell r="A450">
            <v>9</v>
          </cell>
          <cell r="B450">
            <v>101</v>
          </cell>
          <cell r="C450">
            <v>701511</v>
          </cell>
          <cell r="D450">
            <v>0</v>
          </cell>
          <cell r="E450">
            <v>0</v>
          </cell>
          <cell r="F450">
            <v>-0.23596999999999999</v>
          </cell>
        </row>
        <row r="451">
          <cell r="A451">
            <v>9</v>
          </cell>
          <cell r="B451">
            <v>220</v>
          </cell>
          <cell r="C451">
            <v>701511</v>
          </cell>
          <cell r="D451">
            <v>0</v>
          </cell>
          <cell r="E451">
            <v>0</v>
          </cell>
          <cell r="F451">
            <v>-17.912320000000001</v>
          </cell>
        </row>
        <row r="452">
          <cell r="A452">
            <v>9</v>
          </cell>
          <cell r="B452">
            <v>310</v>
          </cell>
          <cell r="C452">
            <v>701511</v>
          </cell>
          <cell r="D452">
            <v>0</v>
          </cell>
          <cell r="E452">
            <v>0</v>
          </cell>
          <cell r="F452">
            <v>-17.454169999999998</v>
          </cell>
        </row>
        <row r="453">
          <cell r="A453">
            <v>9</v>
          </cell>
          <cell r="B453">
            <v>311</v>
          </cell>
          <cell r="C453">
            <v>701511</v>
          </cell>
          <cell r="D453">
            <v>0</v>
          </cell>
          <cell r="E453">
            <v>0</v>
          </cell>
          <cell r="F453">
            <v>-10.49316</v>
          </cell>
        </row>
        <row r="454">
          <cell r="A454">
            <v>9</v>
          </cell>
          <cell r="B454">
            <v>410</v>
          </cell>
          <cell r="C454">
            <v>701511</v>
          </cell>
          <cell r="D454">
            <v>0</v>
          </cell>
          <cell r="E454">
            <v>0</v>
          </cell>
          <cell r="F454">
            <v>-1.36669</v>
          </cell>
        </row>
        <row r="455">
          <cell r="A455">
            <v>9</v>
          </cell>
          <cell r="B455">
            <v>620</v>
          </cell>
          <cell r="C455">
            <v>701511</v>
          </cell>
          <cell r="D455">
            <v>0</v>
          </cell>
          <cell r="E455">
            <v>0</v>
          </cell>
          <cell r="F455">
            <v>-14.696489999999999</v>
          </cell>
        </row>
        <row r="456">
          <cell r="A456">
            <v>9</v>
          </cell>
          <cell r="B456">
            <v>640</v>
          </cell>
          <cell r="C456">
            <v>701511</v>
          </cell>
          <cell r="D456">
            <v>0</v>
          </cell>
          <cell r="E456">
            <v>0</v>
          </cell>
          <cell r="F456">
            <v>-11.00342</v>
          </cell>
        </row>
        <row r="457">
          <cell r="A457">
            <v>9</v>
          </cell>
          <cell r="B457">
            <v>702</v>
          </cell>
          <cell r="C457">
            <v>701511</v>
          </cell>
          <cell r="D457">
            <v>0</v>
          </cell>
          <cell r="E457">
            <v>0</v>
          </cell>
          <cell r="F457">
            <v>-10.08488</v>
          </cell>
        </row>
        <row r="458">
          <cell r="A458">
            <v>9</v>
          </cell>
          <cell r="B458">
            <v>714</v>
          </cell>
          <cell r="C458">
            <v>701511</v>
          </cell>
          <cell r="D458">
            <v>0</v>
          </cell>
          <cell r="E458">
            <v>0</v>
          </cell>
          <cell r="F458">
            <v>-3.6577199999999999</v>
          </cell>
        </row>
        <row r="459">
          <cell r="A459">
            <v>9</v>
          </cell>
          <cell r="B459">
            <v>716</v>
          </cell>
          <cell r="C459">
            <v>701511</v>
          </cell>
          <cell r="D459">
            <v>0</v>
          </cell>
          <cell r="E459">
            <v>0</v>
          </cell>
          <cell r="F459">
            <v>-4.0049899999999994</v>
          </cell>
        </row>
        <row r="460">
          <cell r="A460">
            <v>9</v>
          </cell>
          <cell r="B460">
            <v>720</v>
          </cell>
          <cell r="C460">
            <v>701511</v>
          </cell>
          <cell r="D460">
            <v>0</v>
          </cell>
          <cell r="E460">
            <v>0</v>
          </cell>
          <cell r="F460">
            <v>-15.11219</v>
          </cell>
        </row>
        <row r="461">
          <cell r="A461">
            <v>9</v>
          </cell>
          <cell r="B461">
            <v>740</v>
          </cell>
          <cell r="C461">
            <v>701511</v>
          </cell>
          <cell r="D461">
            <v>0</v>
          </cell>
          <cell r="E461">
            <v>0</v>
          </cell>
          <cell r="F461">
            <v>-13.100620000000001</v>
          </cell>
        </row>
        <row r="462">
          <cell r="A462">
            <v>9</v>
          </cell>
          <cell r="B462">
            <v>750</v>
          </cell>
          <cell r="C462">
            <v>701511</v>
          </cell>
          <cell r="D462">
            <v>0</v>
          </cell>
          <cell r="E462">
            <v>0</v>
          </cell>
          <cell r="F462">
            <v>-2.07864</v>
          </cell>
        </row>
        <row r="463">
          <cell r="A463">
            <v>9</v>
          </cell>
          <cell r="B463">
            <v>801</v>
          </cell>
          <cell r="C463">
            <v>701511</v>
          </cell>
          <cell r="D463">
            <v>0</v>
          </cell>
          <cell r="E463">
            <v>0</v>
          </cell>
          <cell r="F463">
            <v>-23.335369999999998</v>
          </cell>
        </row>
        <row r="464">
          <cell r="A464">
            <v>10</v>
          </cell>
          <cell r="B464">
            <v>220</v>
          </cell>
          <cell r="C464">
            <v>701511</v>
          </cell>
          <cell r="D464">
            <v>0</v>
          </cell>
          <cell r="E464">
            <v>0</v>
          </cell>
          <cell r="F464">
            <v>-5.5848999999999993</v>
          </cell>
        </row>
        <row r="465">
          <cell r="A465">
            <v>10</v>
          </cell>
          <cell r="B465">
            <v>310</v>
          </cell>
          <cell r="C465">
            <v>701511</v>
          </cell>
          <cell r="D465">
            <v>0</v>
          </cell>
          <cell r="E465">
            <v>0</v>
          </cell>
          <cell r="F465">
            <v>-4.8586099999999997</v>
          </cell>
        </row>
        <row r="466">
          <cell r="A466">
            <v>10</v>
          </cell>
          <cell r="B466">
            <v>311</v>
          </cell>
          <cell r="C466">
            <v>701511</v>
          </cell>
          <cell r="D466">
            <v>0</v>
          </cell>
          <cell r="E466">
            <v>0</v>
          </cell>
          <cell r="F466">
            <v>-6.5905699999999996</v>
          </cell>
        </row>
        <row r="467">
          <cell r="A467">
            <v>10</v>
          </cell>
          <cell r="B467">
            <v>410</v>
          </cell>
          <cell r="C467">
            <v>701511</v>
          </cell>
          <cell r="D467">
            <v>0</v>
          </cell>
          <cell r="E467">
            <v>0</v>
          </cell>
          <cell r="F467">
            <v>-0.71460000000000001</v>
          </cell>
        </row>
        <row r="468">
          <cell r="A468">
            <v>10</v>
          </cell>
          <cell r="B468">
            <v>412</v>
          </cell>
          <cell r="C468">
            <v>701511</v>
          </cell>
          <cell r="D468">
            <v>0</v>
          </cell>
          <cell r="E468">
            <v>0</v>
          </cell>
          <cell r="F468">
            <v>-0.01</v>
          </cell>
        </row>
        <row r="469">
          <cell r="A469">
            <v>10</v>
          </cell>
          <cell r="B469">
            <v>640</v>
          </cell>
          <cell r="C469">
            <v>701511</v>
          </cell>
          <cell r="D469">
            <v>0</v>
          </cell>
          <cell r="E469">
            <v>0</v>
          </cell>
          <cell r="F469">
            <v>-1.4821199999999999</v>
          </cell>
        </row>
        <row r="470">
          <cell r="A470">
            <v>10</v>
          </cell>
          <cell r="B470">
            <v>740</v>
          </cell>
          <cell r="C470">
            <v>701511</v>
          </cell>
          <cell r="D470">
            <v>0</v>
          </cell>
          <cell r="E470">
            <v>0</v>
          </cell>
          <cell r="F470">
            <v>-4.2362200000000003</v>
          </cell>
        </row>
        <row r="471">
          <cell r="A471">
            <v>11</v>
          </cell>
          <cell r="B471">
            <v>220</v>
          </cell>
          <cell r="C471">
            <v>701511</v>
          </cell>
          <cell r="D471">
            <v>0</v>
          </cell>
          <cell r="E471">
            <v>0</v>
          </cell>
          <cell r="F471">
            <v>-0.19600000000000001</v>
          </cell>
        </row>
        <row r="472">
          <cell r="A472">
            <v>11</v>
          </cell>
          <cell r="B472">
            <v>310</v>
          </cell>
          <cell r="C472">
            <v>701511</v>
          </cell>
          <cell r="D472">
            <v>0</v>
          </cell>
          <cell r="E472">
            <v>0</v>
          </cell>
          <cell r="F472">
            <v>-0.27439999999999998</v>
          </cell>
        </row>
        <row r="473">
          <cell r="A473">
            <v>11</v>
          </cell>
          <cell r="B473">
            <v>410</v>
          </cell>
          <cell r="C473">
            <v>701511</v>
          </cell>
          <cell r="D473">
            <v>0</v>
          </cell>
          <cell r="E473">
            <v>0</v>
          </cell>
          <cell r="F473">
            <v>-0.13719999999999999</v>
          </cell>
        </row>
        <row r="474">
          <cell r="A474">
            <v>11</v>
          </cell>
          <cell r="B474">
            <v>620</v>
          </cell>
          <cell r="C474">
            <v>701511</v>
          </cell>
          <cell r="D474">
            <v>0</v>
          </cell>
          <cell r="E474">
            <v>0</v>
          </cell>
          <cell r="F474">
            <v>-0.2666</v>
          </cell>
        </row>
        <row r="475">
          <cell r="A475">
            <v>12</v>
          </cell>
          <cell r="B475">
            <v>201</v>
          </cell>
          <cell r="C475">
            <v>701511</v>
          </cell>
          <cell r="D475">
            <v>0</v>
          </cell>
          <cell r="E475">
            <v>0</v>
          </cell>
          <cell r="F475">
            <v>-6.2819200000000004</v>
          </cell>
        </row>
        <row r="476">
          <cell r="A476">
            <v>12</v>
          </cell>
          <cell r="B476">
            <v>310</v>
          </cell>
          <cell r="C476">
            <v>701511</v>
          </cell>
          <cell r="D476">
            <v>0</v>
          </cell>
          <cell r="E476">
            <v>0</v>
          </cell>
          <cell r="F476">
            <v>-6.4828700000000001</v>
          </cell>
        </row>
        <row r="477">
          <cell r="A477">
            <v>12</v>
          </cell>
          <cell r="B477">
            <v>470</v>
          </cell>
          <cell r="C477">
            <v>701511</v>
          </cell>
          <cell r="D477">
            <v>0</v>
          </cell>
          <cell r="E477">
            <v>0</v>
          </cell>
          <cell r="F477">
            <v>-81.942979999999991</v>
          </cell>
        </row>
        <row r="478">
          <cell r="A478">
            <v>12</v>
          </cell>
          <cell r="B478">
            <v>501</v>
          </cell>
          <cell r="C478">
            <v>701511</v>
          </cell>
          <cell r="D478">
            <v>0</v>
          </cell>
          <cell r="E478">
            <v>0</v>
          </cell>
          <cell r="F478">
            <v>-17.57347</v>
          </cell>
        </row>
        <row r="479">
          <cell r="A479">
            <v>12</v>
          </cell>
          <cell r="B479">
            <v>610</v>
          </cell>
          <cell r="C479">
            <v>701511</v>
          </cell>
          <cell r="D479">
            <v>0</v>
          </cell>
          <cell r="E479">
            <v>0</v>
          </cell>
          <cell r="F479">
            <v>-196.00493</v>
          </cell>
        </row>
        <row r="480">
          <cell r="A480">
            <v>12</v>
          </cell>
          <cell r="B480">
            <v>620</v>
          </cell>
          <cell r="C480">
            <v>701511</v>
          </cell>
          <cell r="D480">
            <v>0</v>
          </cell>
          <cell r="E480">
            <v>0</v>
          </cell>
          <cell r="F480">
            <v>-1.3105</v>
          </cell>
        </row>
        <row r="481">
          <cell r="A481">
            <v>12</v>
          </cell>
          <cell r="B481">
            <v>650</v>
          </cell>
          <cell r="C481">
            <v>701511</v>
          </cell>
          <cell r="D481">
            <v>0</v>
          </cell>
          <cell r="E481">
            <v>0</v>
          </cell>
          <cell r="F481">
            <v>-6.3477100000000002</v>
          </cell>
        </row>
        <row r="482">
          <cell r="A482">
            <v>12</v>
          </cell>
          <cell r="B482">
            <v>713</v>
          </cell>
          <cell r="C482">
            <v>701511</v>
          </cell>
          <cell r="D482">
            <v>0</v>
          </cell>
          <cell r="E482">
            <v>0</v>
          </cell>
          <cell r="F482">
            <v>-2.5089999999999999</v>
          </cell>
        </row>
        <row r="483">
          <cell r="A483">
            <v>13</v>
          </cell>
          <cell r="B483">
            <v>220</v>
          </cell>
          <cell r="C483">
            <v>701511</v>
          </cell>
          <cell r="D483">
            <v>0</v>
          </cell>
          <cell r="E483">
            <v>0</v>
          </cell>
          <cell r="F483">
            <v>-37.816989999999997</v>
          </cell>
        </row>
        <row r="484">
          <cell r="A484">
            <v>13</v>
          </cell>
          <cell r="B484">
            <v>310</v>
          </cell>
          <cell r="C484">
            <v>701511</v>
          </cell>
          <cell r="D484">
            <v>0</v>
          </cell>
          <cell r="E484">
            <v>0</v>
          </cell>
          <cell r="F484">
            <v>-22.685290000000002</v>
          </cell>
        </row>
        <row r="485">
          <cell r="A485">
            <v>13</v>
          </cell>
          <cell r="B485">
            <v>311</v>
          </cell>
          <cell r="C485">
            <v>701511</v>
          </cell>
          <cell r="D485">
            <v>0</v>
          </cell>
          <cell r="E485">
            <v>0</v>
          </cell>
          <cell r="F485">
            <v>-13.16108</v>
          </cell>
        </row>
        <row r="486">
          <cell r="A486">
            <v>13</v>
          </cell>
          <cell r="B486">
            <v>340</v>
          </cell>
          <cell r="C486">
            <v>701511</v>
          </cell>
          <cell r="D486">
            <v>0</v>
          </cell>
          <cell r="E486">
            <v>0</v>
          </cell>
          <cell r="F486">
            <v>-0.20019999999999999</v>
          </cell>
        </row>
        <row r="487">
          <cell r="A487">
            <v>13</v>
          </cell>
          <cell r="B487">
            <v>410</v>
          </cell>
          <cell r="C487">
            <v>701511</v>
          </cell>
          <cell r="D487">
            <v>0</v>
          </cell>
          <cell r="E487">
            <v>0</v>
          </cell>
          <cell r="F487">
            <v>-0.45294999999999996</v>
          </cell>
        </row>
        <row r="488">
          <cell r="A488">
            <v>13</v>
          </cell>
          <cell r="B488">
            <v>411</v>
          </cell>
          <cell r="C488">
            <v>701511</v>
          </cell>
          <cell r="D488">
            <v>0</v>
          </cell>
          <cell r="E488">
            <v>0</v>
          </cell>
          <cell r="F488">
            <v>-0.36399999999999999</v>
          </cell>
        </row>
        <row r="489">
          <cell r="A489">
            <v>13</v>
          </cell>
          <cell r="B489">
            <v>620</v>
          </cell>
          <cell r="C489">
            <v>701511</v>
          </cell>
          <cell r="D489">
            <v>0</v>
          </cell>
          <cell r="E489">
            <v>0</v>
          </cell>
          <cell r="F489">
            <v>-8.9785000000000004</v>
          </cell>
        </row>
        <row r="490">
          <cell r="A490">
            <v>13</v>
          </cell>
          <cell r="B490">
            <v>640</v>
          </cell>
          <cell r="C490">
            <v>701511</v>
          </cell>
          <cell r="D490">
            <v>0</v>
          </cell>
          <cell r="E490">
            <v>0</v>
          </cell>
          <cell r="F490">
            <v>-6.42957</v>
          </cell>
        </row>
        <row r="491">
          <cell r="A491">
            <v>13</v>
          </cell>
          <cell r="B491">
            <v>702</v>
          </cell>
          <cell r="C491">
            <v>701511</v>
          </cell>
          <cell r="D491">
            <v>0</v>
          </cell>
          <cell r="E491">
            <v>0</v>
          </cell>
          <cell r="F491">
            <v>-1.6672</v>
          </cell>
        </row>
        <row r="492">
          <cell r="A492">
            <v>13</v>
          </cell>
          <cell r="B492">
            <v>716</v>
          </cell>
          <cell r="C492">
            <v>701511</v>
          </cell>
          <cell r="D492">
            <v>0</v>
          </cell>
          <cell r="E492">
            <v>0</v>
          </cell>
          <cell r="F492">
            <v>-7.5255000000000001</v>
          </cell>
        </row>
        <row r="493">
          <cell r="A493">
            <v>13</v>
          </cell>
          <cell r="B493">
            <v>720</v>
          </cell>
          <cell r="C493">
            <v>701511</v>
          </cell>
          <cell r="D493">
            <v>0</v>
          </cell>
          <cell r="E493">
            <v>0</v>
          </cell>
          <cell r="F493">
            <v>-3.2925599999999999</v>
          </cell>
        </row>
        <row r="494">
          <cell r="A494">
            <v>13</v>
          </cell>
          <cell r="B494">
            <v>740</v>
          </cell>
          <cell r="C494">
            <v>701511</v>
          </cell>
          <cell r="D494">
            <v>0</v>
          </cell>
          <cell r="E494">
            <v>0</v>
          </cell>
          <cell r="F494">
            <v>-1.20072</v>
          </cell>
        </row>
        <row r="495">
          <cell r="A495">
            <v>13</v>
          </cell>
          <cell r="B495">
            <v>801</v>
          </cell>
          <cell r="C495">
            <v>701511</v>
          </cell>
          <cell r="D495">
            <v>0</v>
          </cell>
          <cell r="E495">
            <v>0</v>
          </cell>
          <cell r="F495">
            <v>-6.2454200000000002</v>
          </cell>
        </row>
        <row r="496">
          <cell r="A496">
            <v>13</v>
          </cell>
          <cell r="B496">
            <v>806</v>
          </cell>
          <cell r="C496">
            <v>701511</v>
          </cell>
          <cell r="D496">
            <v>0</v>
          </cell>
          <cell r="E496">
            <v>0</v>
          </cell>
          <cell r="F496">
            <v>-3.2549399999999999</v>
          </cell>
        </row>
        <row r="497">
          <cell r="A497">
            <v>14</v>
          </cell>
          <cell r="B497">
            <v>220</v>
          </cell>
          <cell r="C497">
            <v>701511</v>
          </cell>
          <cell r="D497">
            <v>0</v>
          </cell>
          <cell r="E497">
            <v>0</v>
          </cell>
          <cell r="F497">
            <v>-27.516919999999999</v>
          </cell>
        </row>
        <row r="498">
          <cell r="A498">
            <v>14</v>
          </cell>
          <cell r="B498">
            <v>310</v>
          </cell>
          <cell r="C498">
            <v>701511</v>
          </cell>
          <cell r="D498">
            <v>0</v>
          </cell>
          <cell r="E498">
            <v>0</v>
          </cell>
          <cell r="F498">
            <v>-43.023360000000004</v>
          </cell>
        </row>
        <row r="499">
          <cell r="A499">
            <v>14</v>
          </cell>
          <cell r="B499">
            <v>311</v>
          </cell>
          <cell r="C499">
            <v>701511</v>
          </cell>
          <cell r="D499">
            <v>0</v>
          </cell>
          <cell r="E499">
            <v>0</v>
          </cell>
          <cell r="F499">
            <v>-28.719830000000002</v>
          </cell>
        </row>
        <row r="500">
          <cell r="A500">
            <v>14</v>
          </cell>
          <cell r="B500">
            <v>410</v>
          </cell>
          <cell r="C500">
            <v>701511</v>
          </cell>
          <cell r="D500">
            <v>0</v>
          </cell>
          <cell r="E500">
            <v>0</v>
          </cell>
          <cell r="F500">
            <v>-14.78891</v>
          </cell>
        </row>
        <row r="501">
          <cell r="A501">
            <v>14</v>
          </cell>
          <cell r="B501">
            <v>411</v>
          </cell>
          <cell r="C501">
            <v>701511</v>
          </cell>
          <cell r="D501">
            <v>0</v>
          </cell>
          <cell r="E501">
            <v>0</v>
          </cell>
          <cell r="F501">
            <v>-0.96</v>
          </cell>
        </row>
        <row r="502">
          <cell r="A502">
            <v>14</v>
          </cell>
          <cell r="B502">
            <v>470</v>
          </cell>
          <cell r="C502">
            <v>701511</v>
          </cell>
          <cell r="D502">
            <v>0</v>
          </cell>
          <cell r="E502">
            <v>0</v>
          </cell>
          <cell r="F502">
            <v>-0.76400000000000001</v>
          </cell>
        </row>
        <row r="503">
          <cell r="A503">
            <v>14</v>
          </cell>
          <cell r="B503">
            <v>620</v>
          </cell>
          <cell r="C503">
            <v>701511</v>
          </cell>
          <cell r="D503">
            <v>0</v>
          </cell>
          <cell r="E503">
            <v>0</v>
          </cell>
          <cell r="F503">
            <v>-22.523099999999999</v>
          </cell>
        </row>
        <row r="504">
          <cell r="A504">
            <v>14</v>
          </cell>
          <cell r="B504">
            <v>640</v>
          </cell>
          <cell r="C504">
            <v>701511</v>
          </cell>
          <cell r="D504">
            <v>0</v>
          </cell>
          <cell r="E504">
            <v>0</v>
          </cell>
          <cell r="F504">
            <v>-34.048629999999996</v>
          </cell>
        </row>
        <row r="505">
          <cell r="A505">
            <v>14</v>
          </cell>
          <cell r="B505">
            <v>702</v>
          </cell>
          <cell r="C505">
            <v>701511</v>
          </cell>
          <cell r="D505">
            <v>0</v>
          </cell>
          <cell r="E505">
            <v>0</v>
          </cell>
          <cell r="F505">
            <v>-14.23132</v>
          </cell>
        </row>
        <row r="506">
          <cell r="A506">
            <v>14</v>
          </cell>
          <cell r="B506">
            <v>713</v>
          </cell>
          <cell r="C506">
            <v>701511</v>
          </cell>
          <cell r="D506">
            <v>0</v>
          </cell>
          <cell r="E506">
            <v>0</v>
          </cell>
          <cell r="F506">
            <v>-15.522069999999999</v>
          </cell>
        </row>
        <row r="507">
          <cell r="A507">
            <v>14</v>
          </cell>
          <cell r="B507">
            <v>714</v>
          </cell>
          <cell r="C507">
            <v>701511</v>
          </cell>
          <cell r="D507">
            <v>0</v>
          </cell>
          <cell r="E507">
            <v>0</v>
          </cell>
          <cell r="F507">
            <v>-9.4188899999999993</v>
          </cell>
        </row>
        <row r="508">
          <cell r="A508">
            <v>14</v>
          </cell>
          <cell r="B508">
            <v>716</v>
          </cell>
          <cell r="C508">
            <v>701511</v>
          </cell>
          <cell r="D508">
            <v>0</v>
          </cell>
          <cell r="E508">
            <v>0</v>
          </cell>
          <cell r="F508">
            <v>-12.03087</v>
          </cell>
        </row>
        <row r="509">
          <cell r="A509">
            <v>14</v>
          </cell>
          <cell r="B509">
            <v>720</v>
          </cell>
          <cell r="C509">
            <v>701511</v>
          </cell>
          <cell r="D509">
            <v>0</v>
          </cell>
          <cell r="E509">
            <v>0</v>
          </cell>
          <cell r="F509">
            <v>-31.056720000000002</v>
          </cell>
        </row>
        <row r="510">
          <cell r="A510">
            <v>14</v>
          </cell>
          <cell r="B510">
            <v>740</v>
          </cell>
          <cell r="C510">
            <v>701511</v>
          </cell>
          <cell r="D510">
            <v>0</v>
          </cell>
          <cell r="E510">
            <v>0</v>
          </cell>
          <cell r="F510">
            <v>-36.977440000000001</v>
          </cell>
        </row>
        <row r="511">
          <cell r="A511">
            <v>14</v>
          </cell>
          <cell r="B511">
            <v>750</v>
          </cell>
          <cell r="C511">
            <v>701511</v>
          </cell>
          <cell r="D511">
            <v>0</v>
          </cell>
          <cell r="E511">
            <v>0</v>
          </cell>
          <cell r="F511">
            <v>-6.2132700000000005</v>
          </cell>
        </row>
        <row r="512">
          <cell r="A512">
            <v>14</v>
          </cell>
          <cell r="B512">
            <v>801</v>
          </cell>
          <cell r="C512">
            <v>701511</v>
          </cell>
          <cell r="D512">
            <v>0</v>
          </cell>
          <cell r="E512">
            <v>0</v>
          </cell>
          <cell r="F512">
            <v>-56.1068</v>
          </cell>
        </row>
        <row r="513">
          <cell r="A513">
            <v>14</v>
          </cell>
          <cell r="B513">
            <v>806</v>
          </cell>
          <cell r="C513">
            <v>701511</v>
          </cell>
          <cell r="D513">
            <v>0</v>
          </cell>
          <cell r="E513">
            <v>0</v>
          </cell>
          <cell r="F513">
            <v>-0.82350000000000001</v>
          </cell>
        </row>
        <row r="514">
          <cell r="A514">
            <v>14</v>
          </cell>
          <cell r="B514">
            <v>956</v>
          </cell>
          <cell r="C514">
            <v>701511</v>
          </cell>
          <cell r="D514">
            <v>0</v>
          </cell>
          <cell r="E514">
            <v>0</v>
          </cell>
          <cell r="F514">
            <v>-8.6452600000000004</v>
          </cell>
        </row>
        <row r="515">
          <cell r="A515">
            <v>14</v>
          </cell>
          <cell r="B515">
            <v>971</v>
          </cell>
          <cell r="C515">
            <v>701511</v>
          </cell>
          <cell r="D515">
            <v>0</v>
          </cell>
          <cell r="E515">
            <v>0</v>
          </cell>
          <cell r="F515">
            <v>-6.60806</v>
          </cell>
        </row>
        <row r="516">
          <cell r="A516">
            <v>15</v>
          </cell>
          <cell r="B516">
            <v>101</v>
          </cell>
          <cell r="C516">
            <v>701511</v>
          </cell>
          <cell r="D516">
            <v>0</v>
          </cell>
          <cell r="E516">
            <v>0</v>
          </cell>
          <cell r="F516">
            <v>-0.52979999999999994</v>
          </cell>
        </row>
        <row r="517">
          <cell r="A517">
            <v>15</v>
          </cell>
          <cell r="B517">
            <v>130</v>
          </cell>
          <cell r="C517">
            <v>701511</v>
          </cell>
          <cell r="D517">
            <v>0</v>
          </cell>
          <cell r="E517">
            <v>0</v>
          </cell>
          <cell r="F517">
            <v>-2.7157399999999998</v>
          </cell>
        </row>
        <row r="518">
          <cell r="A518">
            <v>15</v>
          </cell>
          <cell r="B518">
            <v>220</v>
          </cell>
          <cell r="C518">
            <v>701511</v>
          </cell>
          <cell r="D518">
            <v>0</v>
          </cell>
          <cell r="E518">
            <v>0</v>
          </cell>
          <cell r="F518">
            <v>-41.615349999999999</v>
          </cell>
        </row>
        <row r="519">
          <cell r="A519">
            <v>15</v>
          </cell>
          <cell r="B519">
            <v>310</v>
          </cell>
          <cell r="C519">
            <v>701511</v>
          </cell>
          <cell r="D519">
            <v>0</v>
          </cell>
          <cell r="E519">
            <v>0</v>
          </cell>
          <cell r="F519">
            <v>-51.698569999999997</v>
          </cell>
        </row>
        <row r="520">
          <cell r="A520">
            <v>15</v>
          </cell>
          <cell r="B520">
            <v>311</v>
          </cell>
          <cell r="C520">
            <v>701511</v>
          </cell>
          <cell r="D520">
            <v>0</v>
          </cell>
          <cell r="E520">
            <v>0</v>
          </cell>
          <cell r="F520">
            <v>-22.254150000000003</v>
          </cell>
        </row>
        <row r="521">
          <cell r="A521">
            <v>15</v>
          </cell>
          <cell r="B521">
            <v>340</v>
          </cell>
          <cell r="C521">
            <v>701511</v>
          </cell>
          <cell r="D521">
            <v>0</v>
          </cell>
          <cell r="E521">
            <v>0</v>
          </cell>
          <cell r="F521">
            <v>-3.24512</v>
          </cell>
        </row>
        <row r="522">
          <cell r="A522">
            <v>15</v>
          </cell>
          <cell r="B522">
            <v>410</v>
          </cell>
          <cell r="C522">
            <v>701511</v>
          </cell>
          <cell r="D522">
            <v>0</v>
          </cell>
          <cell r="E522">
            <v>0</v>
          </cell>
          <cell r="F522">
            <v>-15.90408</v>
          </cell>
        </row>
        <row r="523">
          <cell r="A523">
            <v>15</v>
          </cell>
          <cell r="B523">
            <v>411</v>
          </cell>
          <cell r="C523">
            <v>701511</v>
          </cell>
          <cell r="D523">
            <v>0</v>
          </cell>
          <cell r="E523">
            <v>0</v>
          </cell>
          <cell r="F523">
            <v>-0.373</v>
          </cell>
        </row>
        <row r="524">
          <cell r="A524">
            <v>15</v>
          </cell>
          <cell r="B524">
            <v>412</v>
          </cell>
          <cell r="C524">
            <v>701511</v>
          </cell>
          <cell r="D524">
            <v>0</v>
          </cell>
          <cell r="E524">
            <v>0</v>
          </cell>
          <cell r="F524">
            <v>-3.3913500000000001</v>
          </cell>
        </row>
        <row r="525">
          <cell r="A525">
            <v>15</v>
          </cell>
          <cell r="B525">
            <v>420</v>
          </cell>
          <cell r="C525">
            <v>701511</v>
          </cell>
          <cell r="D525">
            <v>0</v>
          </cell>
          <cell r="E525">
            <v>0</v>
          </cell>
          <cell r="F525">
            <v>-10.22236</v>
          </cell>
        </row>
        <row r="526">
          <cell r="A526">
            <v>15</v>
          </cell>
          <cell r="B526">
            <v>470</v>
          </cell>
          <cell r="C526">
            <v>701511</v>
          </cell>
          <cell r="D526">
            <v>0</v>
          </cell>
          <cell r="E526">
            <v>0</v>
          </cell>
          <cell r="F526">
            <v>-2.2294999999999998</v>
          </cell>
        </row>
        <row r="527">
          <cell r="A527">
            <v>15</v>
          </cell>
          <cell r="B527">
            <v>620</v>
          </cell>
          <cell r="C527">
            <v>701511</v>
          </cell>
          <cell r="D527">
            <v>0</v>
          </cell>
          <cell r="E527">
            <v>0</v>
          </cell>
          <cell r="F527">
            <v>-59.99127</v>
          </cell>
        </row>
        <row r="528">
          <cell r="A528">
            <v>15</v>
          </cell>
          <cell r="B528">
            <v>640</v>
          </cell>
          <cell r="C528">
            <v>701511</v>
          </cell>
          <cell r="D528">
            <v>0</v>
          </cell>
          <cell r="E528">
            <v>0</v>
          </cell>
          <cell r="F528">
            <v>-40.47166</v>
          </cell>
        </row>
        <row r="529">
          <cell r="A529">
            <v>15</v>
          </cell>
          <cell r="B529">
            <v>702</v>
          </cell>
          <cell r="C529">
            <v>701511</v>
          </cell>
          <cell r="D529">
            <v>0</v>
          </cell>
          <cell r="E529">
            <v>0</v>
          </cell>
          <cell r="F529">
            <v>-16.560860000000002</v>
          </cell>
        </row>
        <row r="530">
          <cell r="A530">
            <v>15</v>
          </cell>
          <cell r="B530">
            <v>716</v>
          </cell>
          <cell r="C530">
            <v>701511</v>
          </cell>
          <cell r="D530">
            <v>0</v>
          </cell>
          <cell r="E530">
            <v>0</v>
          </cell>
          <cell r="F530">
            <v>-16.49615</v>
          </cell>
        </row>
        <row r="531">
          <cell r="A531">
            <v>15</v>
          </cell>
          <cell r="B531">
            <v>720</v>
          </cell>
          <cell r="C531">
            <v>701511</v>
          </cell>
          <cell r="D531">
            <v>0</v>
          </cell>
          <cell r="E531">
            <v>0</v>
          </cell>
          <cell r="F531">
            <v>-57.290050000000001</v>
          </cell>
        </row>
        <row r="532">
          <cell r="A532">
            <v>15</v>
          </cell>
          <cell r="B532">
            <v>740</v>
          </cell>
          <cell r="C532">
            <v>701511</v>
          </cell>
          <cell r="D532">
            <v>0</v>
          </cell>
          <cell r="E532">
            <v>0</v>
          </cell>
          <cell r="F532">
            <v>-55.005510000000001</v>
          </cell>
        </row>
        <row r="533">
          <cell r="A533">
            <v>15</v>
          </cell>
          <cell r="B533">
            <v>750</v>
          </cell>
          <cell r="C533">
            <v>701511</v>
          </cell>
          <cell r="D533">
            <v>0</v>
          </cell>
          <cell r="E533">
            <v>0</v>
          </cell>
          <cell r="F533">
            <v>-5.4414199999999999</v>
          </cell>
        </row>
        <row r="534">
          <cell r="A534">
            <v>15</v>
          </cell>
          <cell r="B534">
            <v>801</v>
          </cell>
          <cell r="C534">
            <v>701511</v>
          </cell>
          <cell r="D534">
            <v>0</v>
          </cell>
          <cell r="E534">
            <v>0</v>
          </cell>
          <cell r="F534">
            <v>-139.15598</v>
          </cell>
        </row>
        <row r="535">
          <cell r="A535">
            <v>15</v>
          </cell>
          <cell r="B535">
            <v>831</v>
          </cell>
          <cell r="C535">
            <v>701511</v>
          </cell>
          <cell r="D535">
            <v>0</v>
          </cell>
          <cell r="E535">
            <v>0</v>
          </cell>
          <cell r="F535">
            <v>-27.478669999999997</v>
          </cell>
        </row>
        <row r="536">
          <cell r="A536">
            <v>15</v>
          </cell>
          <cell r="B536">
            <v>951</v>
          </cell>
          <cell r="C536">
            <v>701511</v>
          </cell>
          <cell r="D536">
            <v>0</v>
          </cell>
          <cell r="E536">
            <v>0</v>
          </cell>
          <cell r="F536">
            <v>-2.9527600000000001</v>
          </cell>
        </row>
        <row r="537">
          <cell r="A537">
            <v>15</v>
          </cell>
          <cell r="B537">
            <v>956</v>
          </cell>
          <cell r="C537">
            <v>701511</v>
          </cell>
          <cell r="D537">
            <v>0</v>
          </cell>
          <cell r="E537">
            <v>0</v>
          </cell>
          <cell r="F537">
            <v>-3.69354</v>
          </cell>
        </row>
        <row r="538">
          <cell r="A538">
            <v>16</v>
          </cell>
          <cell r="B538">
            <v>220</v>
          </cell>
          <cell r="C538">
            <v>701511</v>
          </cell>
          <cell r="D538">
            <v>0</v>
          </cell>
          <cell r="E538">
            <v>0</v>
          </cell>
          <cell r="F538">
            <v>-7.2969499999999998</v>
          </cell>
        </row>
        <row r="539">
          <cell r="A539">
            <v>16</v>
          </cell>
          <cell r="B539">
            <v>310</v>
          </cell>
          <cell r="C539">
            <v>701511</v>
          </cell>
          <cell r="D539">
            <v>0</v>
          </cell>
          <cell r="E539">
            <v>0</v>
          </cell>
          <cell r="F539">
            <v>-6.5809300000000004</v>
          </cell>
        </row>
        <row r="540">
          <cell r="A540">
            <v>16</v>
          </cell>
          <cell r="B540">
            <v>311</v>
          </cell>
          <cell r="C540">
            <v>701511</v>
          </cell>
          <cell r="D540">
            <v>0</v>
          </cell>
          <cell r="E540">
            <v>0</v>
          </cell>
          <cell r="F540">
            <v>-6.7263500000000001</v>
          </cell>
        </row>
        <row r="541">
          <cell r="A541">
            <v>16</v>
          </cell>
          <cell r="B541">
            <v>410</v>
          </cell>
          <cell r="C541">
            <v>701511</v>
          </cell>
          <cell r="D541">
            <v>0</v>
          </cell>
          <cell r="E541">
            <v>0</v>
          </cell>
          <cell r="F541">
            <v>-1.99248</v>
          </cell>
        </row>
        <row r="542">
          <cell r="A542">
            <v>16</v>
          </cell>
          <cell r="B542">
            <v>411</v>
          </cell>
          <cell r="C542">
            <v>701511</v>
          </cell>
          <cell r="D542">
            <v>0</v>
          </cell>
          <cell r="E542">
            <v>0</v>
          </cell>
          <cell r="F542">
            <v>-0.59520000000000006</v>
          </cell>
        </row>
        <row r="543">
          <cell r="A543">
            <v>16</v>
          </cell>
          <cell r="B543">
            <v>412</v>
          </cell>
          <cell r="C543">
            <v>701511</v>
          </cell>
          <cell r="D543">
            <v>0</v>
          </cell>
          <cell r="E543">
            <v>0</v>
          </cell>
          <cell r="F543">
            <v>-0.39</v>
          </cell>
        </row>
        <row r="544">
          <cell r="A544">
            <v>16</v>
          </cell>
          <cell r="B544">
            <v>420</v>
          </cell>
          <cell r="C544">
            <v>701511</v>
          </cell>
          <cell r="D544">
            <v>0</v>
          </cell>
          <cell r="E544">
            <v>0</v>
          </cell>
          <cell r="F544">
            <v>-8.7107299999999999</v>
          </cell>
        </row>
        <row r="545">
          <cell r="A545">
            <v>16</v>
          </cell>
          <cell r="B545">
            <v>640</v>
          </cell>
          <cell r="C545">
            <v>701511</v>
          </cell>
          <cell r="D545">
            <v>0</v>
          </cell>
          <cell r="E545">
            <v>0</v>
          </cell>
          <cell r="F545">
            <v>-3.9678200000000001</v>
          </cell>
        </row>
        <row r="546">
          <cell r="A546">
            <v>17</v>
          </cell>
          <cell r="B546">
            <v>220</v>
          </cell>
          <cell r="C546">
            <v>701511</v>
          </cell>
          <cell r="D546">
            <v>0</v>
          </cell>
          <cell r="E546">
            <v>0</v>
          </cell>
          <cell r="F546">
            <v>-3.5112399999999999</v>
          </cell>
        </row>
        <row r="547">
          <cell r="A547">
            <v>17</v>
          </cell>
          <cell r="B547">
            <v>310</v>
          </cell>
          <cell r="C547">
            <v>701511</v>
          </cell>
          <cell r="D547">
            <v>0</v>
          </cell>
          <cell r="E547">
            <v>0</v>
          </cell>
          <cell r="F547">
            <v>-6.28111</v>
          </cell>
        </row>
        <row r="548">
          <cell r="A548">
            <v>17</v>
          </cell>
          <cell r="B548">
            <v>311</v>
          </cell>
          <cell r="C548">
            <v>701511</v>
          </cell>
          <cell r="D548">
            <v>0</v>
          </cell>
          <cell r="E548">
            <v>0</v>
          </cell>
          <cell r="F548">
            <v>-6.6030800000000003</v>
          </cell>
        </row>
        <row r="549">
          <cell r="A549">
            <v>17</v>
          </cell>
          <cell r="B549">
            <v>412</v>
          </cell>
          <cell r="C549">
            <v>701511</v>
          </cell>
          <cell r="D549">
            <v>0</v>
          </cell>
          <cell r="E549">
            <v>0</v>
          </cell>
          <cell r="F549">
            <v>-4.3769600000000004</v>
          </cell>
        </row>
        <row r="550">
          <cell r="A550">
            <v>17</v>
          </cell>
          <cell r="B550">
            <v>640</v>
          </cell>
          <cell r="C550">
            <v>701511</v>
          </cell>
          <cell r="D550">
            <v>0</v>
          </cell>
          <cell r="E550">
            <v>0</v>
          </cell>
          <cell r="F550">
            <v>-7.6944600000000003</v>
          </cell>
        </row>
        <row r="551">
          <cell r="A551">
            <v>18</v>
          </cell>
          <cell r="B551">
            <v>101</v>
          </cell>
          <cell r="C551">
            <v>701511</v>
          </cell>
          <cell r="D551">
            <v>0</v>
          </cell>
          <cell r="E551">
            <v>0</v>
          </cell>
          <cell r="F551">
            <v>-1.5427</v>
          </cell>
        </row>
        <row r="552">
          <cell r="A552">
            <v>18</v>
          </cell>
          <cell r="B552">
            <v>220</v>
          </cell>
          <cell r="C552">
            <v>701511</v>
          </cell>
          <cell r="D552">
            <v>0</v>
          </cell>
          <cell r="E552">
            <v>0</v>
          </cell>
          <cell r="F552">
            <v>-14.275450000000001</v>
          </cell>
        </row>
        <row r="553">
          <cell r="A553">
            <v>18</v>
          </cell>
          <cell r="B553">
            <v>250</v>
          </cell>
          <cell r="C553">
            <v>701511</v>
          </cell>
          <cell r="D553">
            <v>0</v>
          </cell>
          <cell r="E553">
            <v>0</v>
          </cell>
          <cell r="F553">
            <v>-1.3692500000000001</v>
          </cell>
        </row>
        <row r="554">
          <cell r="A554">
            <v>18</v>
          </cell>
          <cell r="B554">
            <v>310</v>
          </cell>
          <cell r="C554">
            <v>701511</v>
          </cell>
          <cell r="D554">
            <v>0</v>
          </cell>
          <cell r="E554">
            <v>0</v>
          </cell>
          <cell r="F554">
            <v>-18.815270000000002</v>
          </cell>
        </row>
        <row r="555">
          <cell r="A555">
            <v>18</v>
          </cell>
          <cell r="B555">
            <v>311</v>
          </cell>
          <cell r="C555">
            <v>701511</v>
          </cell>
          <cell r="D555">
            <v>0</v>
          </cell>
          <cell r="E555">
            <v>0</v>
          </cell>
          <cell r="F555">
            <v>-12.90006</v>
          </cell>
        </row>
        <row r="556">
          <cell r="A556">
            <v>18</v>
          </cell>
          <cell r="B556">
            <v>411</v>
          </cell>
          <cell r="C556">
            <v>701511</v>
          </cell>
          <cell r="D556">
            <v>0</v>
          </cell>
          <cell r="E556">
            <v>0</v>
          </cell>
          <cell r="F556">
            <v>-0.27935000000000004</v>
          </cell>
        </row>
        <row r="557">
          <cell r="A557">
            <v>18</v>
          </cell>
          <cell r="B557">
            <v>412</v>
          </cell>
          <cell r="C557">
            <v>701511</v>
          </cell>
          <cell r="D557">
            <v>0</v>
          </cell>
          <cell r="E557">
            <v>0</v>
          </cell>
          <cell r="F557">
            <v>-7.3303100000000008</v>
          </cell>
        </row>
        <row r="558">
          <cell r="A558">
            <v>18</v>
          </cell>
          <cell r="B558">
            <v>470</v>
          </cell>
          <cell r="C558">
            <v>701511</v>
          </cell>
          <cell r="D558">
            <v>0</v>
          </cell>
          <cell r="E558">
            <v>0</v>
          </cell>
          <cell r="F558">
            <v>-8.2919699999999992</v>
          </cell>
        </row>
        <row r="559">
          <cell r="A559">
            <v>18</v>
          </cell>
          <cell r="B559">
            <v>620</v>
          </cell>
          <cell r="C559">
            <v>701511</v>
          </cell>
          <cell r="D559">
            <v>0</v>
          </cell>
          <cell r="E559">
            <v>0</v>
          </cell>
          <cell r="F559">
            <v>-23.577210000000001</v>
          </cell>
        </row>
        <row r="560">
          <cell r="A560">
            <v>18</v>
          </cell>
          <cell r="B560">
            <v>640</v>
          </cell>
          <cell r="C560">
            <v>701511</v>
          </cell>
          <cell r="D560">
            <v>0</v>
          </cell>
          <cell r="E560">
            <v>0</v>
          </cell>
          <cell r="F560">
            <v>-12.513350000000001</v>
          </cell>
        </row>
        <row r="561">
          <cell r="A561">
            <v>18</v>
          </cell>
          <cell r="B561">
            <v>650</v>
          </cell>
          <cell r="C561">
            <v>701511</v>
          </cell>
          <cell r="D561">
            <v>0</v>
          </cell>
          <cell r="E561">
            <v>0</v>
          </cell>
          <cell r="F561">
            <v>-0.69484999999999997</v>
          </cell>
        </row>
        <row r="562">
          <cell r="A562">
            <v>18</v>
          </cell>
          <cell r="B562">
            <v>702</v>
          </cell>
          <cell r="C562">
            <v>701511</v>
          </cell>
          <cell r="D562">
            <v>0</v>
          </cell>
          <cell r="E562">
            <v>0</v>
          </cell>
          <cell r="F562">
            <v>-6.4598999999999993</v>
          </cell>
        </row>
        <row r="563">
          <cell r="A563">
            <v>18</v>
          </cell>
          <cell r="B563">
            <v>714</v>
          </cell>
          <cell r="C563">
            <v>701511</v>
          </cell>
          <cell r="D563">
            <v>0</v>
          </cell>
          <cell r="E563">
            <v>0</v>
          </cell>
          <cell r="F563">
            <v>-1.18075</v>
          </cell>
        </row>
        <row r="564">
          <cell r="A564">
            <v>18</v>
          </cell>
          <cell r="B564">
            <v>716</v>
          </cell>
          <cell r="C564">
            <v>701511</v>
          </cell>
          <cell r="D564">
            <v>0</v>
          </cell>
          <cell r="E564">
            <v>0</v>
          </cell>
          <cell r="F564">
            <v>-6.2104300000000006</v>
          </cell>
        </row>
        <row r="565">
          <cell r="A565">
            <v>18</v>
          </cell>
          <cell r="B565">
            <v>720</v>
          </cell>
          <cell r="C565">
            <v>701511</v>
          </cell>
          <cell r="D565">
            <v>0</v>
          </cell>
          <cell r="E565">
            <v>0</v>
          </cell>
          <cell r="F565">
            <v>-12.766870000000001</v>
          </cell>
        </row>
        <row r="566">
          <cell r="A566">
            <v>18</v>
          </cell>
          <cell r="B566">
            <v>740</v>
          </cell>
          <cell r="C566">
            <v>701511</v>
          </cell>
          <cell r="D566">
            <v>0</v>
          </cell>
          <cell r="E566">
            <v>0</v>
          </cell>
          <cell r="F566">
            <v>-39.137230000000002</v>
          </cell>
        </row>
        <row r="567">
          <cell r="A567">
            <v>18</v>
          </cell>
          <cell r="B567">
            <v>750</v>
          </cell>
          <cell r="C567">
            <v>701511</v>
          </cell>
          <cell r="D567">
            <v>0</v>
          </cell>
          <cell r="E567">
            <v>0</v>
          </cell>
          <cell r="F567">
            <v>-1.7789600000000001</v>
          </cell>
        </row>
        <row r="568">
          <cell r="A568">
            <v>18</v>
          </cell>
          <cell r="B568">
            <v>801</v>
          </cell>
          <cell r="C568">
            <v>701511</v>
          </cell>
          <cell r="D568">
            <v>0</v>
          </cell>
          <cell r="E568">
            <v>0</v>
          </cell>
          <cell r="F568">
            <v>-26.066839999999999</v>
          </cell>
        </row>
        <row r="569">
          <cell r="A569">
            <v>18</v>
          </cell>
          <cell r="B569">
            <v>956</v>
          </cell>
          <cell r="C569">
            <v>701511</v>
          </cell>
          <cell r="D569">
            <v>0</v>
          </cell>
          <cell r="E569">
            <v>0</v>
          </cell>
          <cell r="F569">
            <v>-1.3796300000000001</v>
          </cell>
        </row>
        <row r="570">
          <cell r="A570">
            <v>19</v>
          </cell>
          <cell r="B570">
            <v>101</v>
          </cell>
          <cell r="C570">
            <v>701511</v>
          </cell>
          <cell r="D570">
            <v>0</v>
          </cell>
          <cell r="E570">
            <v>0</v>
          </cell>
          <cell r="F570">
            <v>-0.97139999999999993</v>
          </cell>
        </row>
        <row r="571">
          <cell r="A571">
            <v>19</v>
          </cell>
          <cell r="B571">
            <v>220</v>
          </cell>
          <cell r="C571">
            <v>701511</v>
          </cell>
          <cell r="D571">
            <v>0</v>
          </cell>
          <cell r="E571">
            <v>0</v>
          </cell>
          <cell r="F571">
            <v>-6.1732899999999997</v>
          </cell>
        </row>
        <row r="572">
          <cell r="A572">
            <v>19</v>
          </cell>
          <cell r="B572">
            <v>310</v>
          </cell>
          <cell r="C572">
            <v>701511</v>
          </cell>
          <cell r="D572">
            <v>0</v>
          </cell>
          <cell r="E572">
            <v>0</v>
          </cell>
          <cell r="F572">
            <v>-6.3101799999999999</v>
          </cell>
        </row>
        <row r="573">
          <cell r="A573">
            <v>19</v>
          </cell>
          <cell r="B573">
            <v>311</v>
          </cell>
          <cell r="C573">
            <v>701511</v>
          </cell>
          <cell r="D573">
            <v>0</v>
          </cell>
          <cell r="E573">
            <v>0</v>
          </cell>
          <cell r="F573">
            <v>-8.2216500000000003</v>
          </cell>
        </row>
        <row r="574">
          <cell r="A574">
            <v>19</v>
          </cell>
          <cell r="B574">
            <v>410</v>
          </cell>
          <cell r="C574">
            <v>701511</v>
          </cell>
          <cell r="D574">
            <v>0</v>
          </cell>
          <cell r="E574">
            <v>0</v>
          </cell>
          <cell r="F574">
            <v>-0.2016</v>
          </cell>
        </row>
        <row r="575">
          <cell r="A575">
            <v>19</v>
          </cell>
          <cell r="B575">
            <v>412</v>
          </cell>
          <cell r="C575">
            <v>701511</v>
          </cell>
          <cell r="D575">
            <v>0</v>
          </cell>
          <cell r="E575">
            <v>0</v>
          </cell>
          <cell r="F575">
            <v>-6.4986999999999995</v>
          </cell>
        </row>
        <row r="576">
          <cell r="A576">
            <v>19</v>
          </cell>
          <cell r="B576">
            <v>620</v>
          </cell>
          <cell r="C576">
            <v>701511</v>
          </cell>
          <cell r="D576">
            <v>0</v>
          </cell>
          <cell r="E576">
            <v>0</v>
          </cell>
          <cell r="F576">
            <v>-2.5899899999999998</v>
          </cell>
        </row>
        <row r="577">
          <cell r="A577">
            <v>19</v>
          </cell>
          <cell r="B577">
            <v>640</v>
          </cell>
          <cell r="C577">
            <v>701511</v>
          </cell>
          <cell r="D577">
            <v>0</v>
          </cell>
          <cell r="E577">
            <v>0</v>
          </cell>
          <cell r="F577">
            <v>-3.7720899999999999</v>
          </cell>
        </row>
        <row r="578">
          <cell r="A578">
            <v>19</v>
          </cell>
          <cell r="B578">
            <v>702</v>
          </cell>
          <cell r="C578">
            <v>701511</v>
          </cell>
          <cell r="D578">
            <v>0</v>
          </cell>
          <cell r="E578">
            <v>0</v>
          </cell>
          <cell r="F578">
            <v>-0.88200000000000001</v>
          </cell>
        </row>
        <row r="579">
          <cell r="A579">
            <v>19</v>
          </cell>
          <cell r="B579">
            <v>716</v>
          </cell>
          <cell r="C579">
            <v>701511</v>
          </cell>
          <cell r="D579">
            <v>0</v>
          </cell>
          <cell r="E579">
            <v>0</v>
          </cell>
          <cell r="F579">
            <v>-1.6192500000000001</v>
          </cell>
        </row>
        <row r="580">
          <cell r="A580">
            <v>19</v>
          </cell>
          <cell r="B580">
            <v>720</v>
          </cell>
          <cell r="C580">
            <v>701511</v>
          </cell>
          <cell r="D580">
            <v>0</v>
          </cell>
          <cell r="E580">
            <v>0</v>
          </cell>
          <cell r="F580">
            <v>-0.23275000000000001</v>
          </cell>
        </row>
        <row r="581">
          <cell r="A581">
            <v>19</v>
          </cell>
          <cell r="B581">
            <v>740</v>
          </cell>
          <cell r="C581">
            <v>701511</v>
          </cell>
          <cell r="D581">
            <v>0</v>
          </cell>
          <cell r="E581">
            <v>0</v>
          </cell>
          <cell r="F581">
            <v>-3.88306</v>
          </cell>
        </row>
        <row r="582">
          <cell r="A582">
            <v>19</v>
          </cell>
          <cell r="B582">
            <v>801</v>
          </cell>
          <cell r="C582">
            <v>701511</v>
          </cell>
          <cell r="D582">
            <v>0</v>
          </cell>
          <cell r="E582">
            <v>0</v>
          </cell>
          <cell r="F582">
            <v>-3.2506900000000001</v>
          </cell>
        </row>
        <row r="583">
          <cell r="A583">
            <v>20</v>
          </cell>
          <cell r="B583">
            <v>220</v>
          </cell>
          <cell r="C583">
            <v>701511</v>
          </cell>
          <cell r="D583">
            <v>0</v>
          </cell>
          <cell r="E583">
            <v>0</v>
          </cell>
          <cell r="F583">
            <v>-20.908009999999997</v>
          </cell>
        </row>
        <row r="584">
          <cell r="A584">
            <v>20</v>
          </cell>
          <cell r="B584">
            <v>310</v>
          </cell>
          <cell r="C584">
            <v>701511</v>
          </cell>
          <cell r="D584">
            <v>0</v>
          </cell>
          <cell r="E584">
            <v>0</v>
          </cell>
          <cell r="F584">
            <v>-20.888020000000001</v>
          </cell>
        </row>
        <row r="585">
          <cell r="A585">
            <v>20</v>
          </cell>
          <cell r="B585">
            <v>311</v>
          </cell>
          <cell r="C585">
            <v>701511</v>
          </cell>
          <cell r="D585">
            <v>0</v>
          </cell>
          <cell r="E585">
            <v>0</v>
          </cell>
          <cell r="F585">
            <v>-17.53903</v>
          </cell>
        </row>
        <row r="586">
          <cell r="A586">
            <v>20</v>
          </cell>
          <cell r="B586">
            <v>420</v>
          </cell>
          <cell r="C586">
            <v>701511</v>
          </cell>
          <cell r="D586">
            <v>0</v>
          </cell>
          <cell r="E586">
            <v>0</v>
          </cell>
          <cell r="F586">
            <v>-0.28364999999999996</v>
          </cell>
        </row>
        <row r="587">
          <cell r="A587">
            <v>20</v>
          </cell>
          <cell r="B587">
            <v>620</v>
          </cell>
          <cell r="C587">
            <v>701511</v>
          </cell>
          <cell r="D587">
            <v>0</v>
          </cell>
          <cell r="E587">
            <v>0</v>
          </cell>
          <cell r="F587">
            <v>-16.656389999999998</v>
          </cell>
        </row>
        <row r="588">
          <cell r="A588">
            <v>20</v>
          </cell>
          <cell r="B588">
            <v>702</v>
          </cell>
          <cell r="C588">
            <v>701511</v>
          </cell>
          <cell r="D588">
            <v>0</v>
          </cell>
          <cell r="E588">
            <v>0</v>
          </cell>
          <cell r="F588">
            <v>-8.020010000000001</v>
          </cell>
        </row>
        <row r="589">
          <cell r="A589">
            <v>20</v>
          </cell>
          <cell r="B589">
            <v>716</v>
          </cell>
          <cell r="C589">
            <v>701511</v>
          </cell>
          <cell r="D589">
            <v>0</v>
          </cell>
          <cell r="E589">
            <v>0</v>
          </cell>
          <cell r="F589">
            <v>-5.68363</v>
          </cell>
        </row>
        <row r="590">
          <cell r="A590">
            <v>20</v>
          </cell>
          <cell r="B590">
            <v>720</v>
          </cell>
          <cell r="C590">
            <v>701511</v>
          </cell>
          <cell r="D590">
            <v>0</v>
          </cell>
          <cell r="E590">
            <v>0</v>
          </cell>
          <cell r="F590">
            <v>-16.91817</v>
          </cell>
        </row>
        <row r="591">
          <cell r="A591">
            <v>20</v>
          </cell>
          <cell r="B591">
            <v>740</v>
          </cell>
          <cell r="C591">
            <v>701511</v>
          </cell>
          <cell r="D591">
            <v>0</v>
          </cell>
          <cell r="E591">
            <v>0</v>
          </cell>
          <cell r="F591">
            <v>-28.296419999999998</v>
          </cell>
        </row>
        <row r="592">
          <cell r="A592">
            <v>20</v>
          </cell>
          <cell r="B592">
            <v>750</v>
          </cell>
          <cell r="C592">
            <v>701511</v>
          </cell>
          <cell r="D592">
            <v>0</v>
          </cell>
          <cell r="E592">
            <v>0</v>
          </cell>
          <cell r="F592">
            <v>-2.2928200000000003</v>
          </cell>
        </row>
        <row r="593">
          <cell r="A593">
            <v>20</v>
          </cell>
          <cell r="B593">
            <v>801</v>
          </cell>
          <cell r="C593">
            <v>701511</v>
          </cell>
          <cell r="D593">
            <v>0</v>
          </cell>
          <cell r="E593">
            <v>0</v>
          </cell>
          <cell r="F593">
            <v>-38.993720000000003</v>
          </cell>
        </row>
        <row r="594">
          <cell r="A594">
            <v>20</v>
          </cell>
          <cell r="B594">
            <v>951</v>
          </cell>
          <cell r="C594">
            <v>701511</v>
          </cell>
          <cell r="D594">
            <v>0</v>
          </cell>
          <cell r="E594">
            <v>0</v>
          </cell>
          <cell r="F594">
            <v>-0.62320000000000009</v>
          </cell>
        </row>
        <row r="595">
          <cell r="A595">
            <v>21</v>
          </cell>
          <cell r="B595">
            <v>412</v>
          </cell>
          <cell r="C595">
            <v>701511</v>
          </cell>
          <cell r="D595">
            <v>0</v>
          </cell>
          <cell r="E595">
            <v>0</v>
          </cell>
          <cell r="F595">
            <v>-0.46279999999999999</v>
          </cell>
        </row>
        <row r="596">
          <cell r="A596">
            <v>21</v>
          </cell>
          <cell r="B596">
            <v>716</v>
          </cell>
          <cell r="C596">
            <v>701511</v>
          </cell>
          <cell r="D596">
            <v>0</v>
          </cell>
          <cell r="E596">
            <v>0</v>
          </cell>
          <cell r="F596">
            <v>-0.1</v>
          </cell>
        </row>
        <row r="597">
          <cell r="A597">
            <v>21</v>
          </cell>
          <cell r="B597">
            <v>801</v>
          </cell>
          <cell r="C597">
            <v>701511</v>
          </cell>
          <cell r="D597">
            <v>0</v>
          </cell>
          <cell r="E597">
            <v>0</v>
          </cell>
          <cell r="F597">
            <v>-0.30614999999999998</v>
          </cell>
        </row>
        <row r="598">
          <cell r="A598">
            <v>23</v>
          </cell>
          <cell r="B598">
            <v>220</v>
          </cell>
          <cell r="C598">
            <v>701511</v>
          </cell>
          <cell r="D598">
            <v>0</v>
          </cell>
          <cell r="E598">
            <v>0</v>
          </cell>
          <cell r="F598">
            <v>-3.1396500000000001</v>
          </cell>
        </row>
        <row r="599">
          <cell r="A599">
            <v>23</v>
          </cell>
          <cell r="B599">
            <v>310</v>
          </cell>
          <cell r="C599">
            <v>701511</v>
          </cell>
          <cell r="D599">
            <v>0</v>
          </cell>
          <cell r="E599">
            <v>0</v>
          </cell>
          <cell r="F599">
            <v>-2.6995500000000003</v>
          </cell>
        </row>
        <row r="600">
          <cell r="A600">
            <v>23</v>
          </cell>
          <cell r="B600">
            <v>311</v>
          </cell>
          <cell r="C600">
            <v>701511</v>
          </cell>
          <cell r="D600">
            <v>0</v>
          </cell>
          <cell r="E600">
            <v>0</v>
          </cell>
          <cell r="F600">
            <v>-11.098360000000001</v>
          </cell>
        </row>
        <row r="601">
          <cell r="A601">
            <v>23</v>
          </cell>
          <cell r="B601">
            <v>410</v>
          </cell>
          <cell r="C601">
            <v>701511</v>
          </cell>
          <cell r="D601">
            <v>0</v>
          </cell>
          <cell r="E601">
            <v>0</v>
          </cell>
          <cell r="F601">
            <v>-1.86239</v>
          </cell>
        </row>
        <row r="602">
          <cell r="A602">
            <v>23</v>
          </cell>
          <cell r="B602">
            <v>420</v>
          </cell>
          <cell r="C602">
            <v>701511</v>
          </cell>
          <cell r="D602">
            <v>0</v>
          </cell>
          <cell r="E602">
            <v>0</v>
          </cell>
          <cell r="F602">
            <v>-12.77727</v>
          </cell>
        </row>
        <row r="603">
          <cell r="A603">
            <v>23</v>
          </cell>
          <cell r="B603">
            <v>640</v>
          </cell>
          <cell r="C603">
            <v>701511</v>
          </cell>
          <cell r="D603">
            <v>0</v>
          </cell>
          <cell r="E603">
            <v>0</v>
          </cell>
          <cell r="F603">
            <v>-3.1699699999999997</v>
          </cell>
        </row>
        <row r="604">
          <cell r="A604">
            <v>25</v>
          </cell>
          <cell r="B604">
            <v>220</v>
          </cell>
          <cell r="C604">
            <v>701511</v>
          </cell>
          <cell r="D604">
            <v>0</v>
          </cell>
          <cell r="E604">
            <v>0</v>
          </cell>
          <cell r="F604">
            <v>-11.60807</v>
          </cell>
        </row>
        <row r="605">
          <cell r="A605">
            <v>25</v>
          </cell>
          <cell r="B605">
            <v>310</v>
          </cell>
          <cell r="C605">
            <v>701511</v>
          </cell>
          <cell r="D605">
            <v>0</v>
          </cell>
          <cell r="E605">
            <v>0</v>
          </cell>
          <cell r="F605">
            <v>-38.188730000000007</v>
          </cell>
        </row>
        <row r="606">
          <cell r="A606">
            <v>25</v>
          </cell>
          <cell r="B606">
            <v>410</v>
          </cell>
          <cell r="C606">
            <v>701511</v>
          </cell>
          <cell r="D606">
            <v>0</v>
          </cell>
          <cell r="E606">
            <v>0</v>
          </cell>
          <cell r="F606">
            <v>-10.74075</v>
          </cell>
        </row>
        <row r="607">
          <cell r="A607">
            <v>25</v>
          </cell>
          <cell r="B607">
            <v>640</v>
          </cell>
          <cell r="C607">
            <v>701511</v>
          </cell>
          <cell r="D607">
            <v>0</v>
          </cell>
          <cell r="E607">
            <v>0</v>
          </cell>
          <cell r="F607">
            <v>-14.665049999999999</v>
          </cell>
        </row>
        <row r="608">
          <cell r="A608">
            <v>25</v>
          </cell>
          <cell r="B608">
            <v>740</v>
          </cell>
          <cell r="C608">
            <v>701511</v>
          </cell>
          <cell r="D608">
            <v>0</v>
          </cell>
          <cell r="E608">
            <v>0</v>
          </cell>
          <cell r="F608">
            <v>-22.50572</v>
          </cell>
        </row>
        <row r="609">
          <cell r="A609">
            <v>26</v>
          </cell>
          <cell r="B609">
            <v>941</v>
          </cell>
          <cell r="C609">
            <v>701511</v>
          </cell>
          <cell r="D609">
            <v>0</v>
          </cell>
          <cell r="E609">
            <v>0</v>
          </cell>
          <cell r="F609">
            <v>-117.84908</v>
          </cell>
        </row>
        <row r="610">
          <cell r="A610">
            <v>26</v>
          </cell>
          <cell r="B610">
            <v>956</v>
          </cell>
          <cell r="C610">
            <v>701511</v>
          </cell>
          <cell r="D610">
            <v>0</v>
          </cell>
          <cell r="E610">
            <v>0</v>
          </cell>
          <cell r="F610">
            <v>-13.165520000000001</v>
          </cell>
        </row>
        <row r="611">
          <cell r="A611">
            <v>26</v>
          </cell>
          <cell r="B611">
            <v>971</v>
          </cell>
          <cell r="C611">
            <v>701511</v>
          </cell>
          <cell r="D611">
            <v>0</v>
          </cell>
          <cell r="E611">
            <v>0</v>
          </cell>
          <cell r="F611">
            <v>-10.425559999999999</v>
          </cell>
        </row>
        <row r="612">
          <cell r="A612">
            <v>28</v>
          </cell>
          <cell r="B612">
            <v>311</v>
          </cell>
          <cell r="C612">
            <v>701511</v>
          </cell>
          <cell r="D612">
            <v>0</v>
          </cell>
          <cell r="E612">
            <v>0</v>
          </cell>
          <cell r="F612">
            <v>-0.4758</v>
          </cell>
        </row>
        <row r="613">
          <cell r="A613">
            <v>28</v>
          </cell>
          <cell r="B613">
            <v>410</v>
          </cell>
          <cell r="C613">
            <v>701511</v>
          </cell>
          <cell r="D613">
            <v>0</v>
          </cell>
          <cell r="E613">
            <v>0</v>
          </cell>
          <cell r="F613">
            <v>-3.8109199999999999</v>
          </cell>
        </row>
        <row r="614">
          <cell r="A614">
            <v>28</v>
          </cell>
          <cell r="B614">
            <v>470</v>
          </cell>
          <cell r="C614">
            <v>701511</v>
          </cell>
          <cell r="D614">
            <v>0</v>
          </cell>
          <cell r="E614">
            <v>0</v>
          </cell>
          <cell r="F614">
            <v>-3.0179999999999998</v>
          </cell>
        </row>
        <row r="615">
          <cell r="A615">
            <v>28</v>
          </cell>
          <cell r="B615">
            <v>640</v>
          </cell>
          <cell r="C615">
            <v>701511</v>
          </cell>
          <cell r="D615">
            <v>0</v>
          </cell>
          <cell r="E615">
            <v>0</v>
          </cell>
          <cell r="F615">
            <v>-18.153269999999999</v>
          </cell>
        </row>
        <row r="616">
          <cell r="A616">
            <v>29</v>
          </cell>
          <cell r="B616">
            <v>220</v>
          </cell>
          <cell r="C616">
            <v>701511</v>
          </cell>
          <cell r="D616">
            <v>0</v>
          </cell>
          <cell r="E616">
            <v>0</v>
          </cell>
          <cell r="F616">
            <v>-0.77576999999999996</v>
          </cell>
        </row>
        <row r="617">
          <cell r="A617">
            <v>29</v>
          </cell>
          <cell r="B617">
            <v>310</v>
          </cell>
          <cell r="C617">
            <v>701511</v>
          </cell>
          <cell r="D617">
            <v>0</v>
          </cell>
          <cell r="E617">
            <v>0</v>
          </cell>
          <cell r="F617">
            <v>-2.6297299999999999</v>
          </cell>
        </row>
        <row r="618">
          <cell r="A618">
            <v>29</v>
          </cell>
          <cell r="B618">
            <v>311</v>
          </cell>
          <cell r="C618">
            <v>701511</v>
          </cell>
          <cell r="D618">
            <v>0</v>
          </cell>
          <cell r="E618">
            <v>0</v>
          </cell>
          <cell r="F618">
            <v>-1.40543</v>
          </cell>
        </row>
        <row r="619">
          <cell r="A619">
            <v>29</v>
          </cell>
          <cell r="B619">
            <v>410</v>
          </cell>
          <cell r="C619">
            <v>701511</v>
          </cell>
          <cell r="D619">
            <v>0</v>
          </cell>
          <cell r="E619">
            <v>0</v>
          </cell>
          <cell r="F619">
            <v>-0.22</v>
          </cell>
        </row>
        <row r="620">
          <cell r="A620">
            <v>29</v>
          </cell>
          <cell r="B620">
            <v>420</v>
          </cell>
          <cell r="C620">
            <v>701511</v>
          </cell>
          <cell r="D620">
            <v>0</v>
          </cell>
          <cell r="E620">
            <v>0</v>
          </cell>
          <cell r="F620">
            <v>-1.36351</v>
          </cell>
        </row>
        <row r="621">
          <cell r="A621">
            <v>29</v>
          </cell>
          <cell r="B621">
            <v>640</v>
          </cell>
          <cell r="C621">
            <v>701511</v>
          </cell>
          <cell r="D621">
            <v>0</v>
          </cell>
          <cell r="E621">
            <v>0</v>
          </cell>
          <cell r="F621">
            <v>-0.26918000000000003</v>
          </cell>
        </row>
        <row r="622">
          <cell r="A622">
            <v>30</v>
          </cell>
          <cell r="B622">
            <v>220</v>
          </cell>
          <cell r="C622">
            <v>701511</v>
          </cell>
          <cell r="D622">
            <v>0</v>
          </cell>
          <cell r="E622">
            <v>0</v>
          </cell>
          <cell r="F622">
            <v>-0.73875000000000002</v>
          </cell>
        </row>
        <row r="623">
          <cell r="A623">
            <v>30</v>
          </cell>
          <cell r="B623">
            <v>310</v>
          </cell>
          <cell r="C623">
            <v>701511</v>
          </cell>
          <cell r="D623">
            <v>0</v>
          </cell>
          <cell r="E623">
            <v>0</v>
          </cell>
          <cell r="F623">
            <v>-0.70660000000000001</v>
          </cell>
        </row>
        <row r="624">
          <cell r="A624">
            <v>30</v>
          </cell>
          <cell r="B624">
            <v>311</v>
          </cell>
          <cell r="C624">
            <v>701511</v>
          </cell>
          <cell r="D624">
            <v>0</v>
          </cell>
          <cell r="E624">
            <v>0</v>
          </cell>
          <cell r="F624">
            <v>-1.3628800000000001</v>
          </cell>
        </row>
        <row r="625">
          <cell r="A625">
            <v>30</v>
          </cell>
          <cell r="B625">
            <v>410</v>
          </cell>
          <cell r="C625">
            <v>701511</v>
          </cell>
          <cell r="D625">
            <v>0</v>
          </cell>
          <cell r="E625">
            <v>0</v>
          </cell>
          <cell r="F625">
            <v>-1.27643</v>
          </cell>
        </row>
        <row r="626">
          <cell r="A626">
            <v>30</v>
          </cell>
          <cell r="B626">
            <v>420</v>
          </cell>
          <cell r="C626">
            <v>701511</v>
          </cell>
          <cell r="D626">
            <v>0</v>
          </cell>
          <cell r="E626">
            <v>0</v>
          </cell>
          <cell r="F626">
            <v>-2.7586599999999999</v>
          </cell>
        </row>
        <row r="627">
          <cell r="A627">
            <v>30</v>
          </cell>
          <cell r="B627">
            <v>640</v>
          </cell>
          <cell r="C627">
            <v>701511</v>
          </cell>
          <cell r="D627">
            <v>0</v>
          </cell>
          <cell r="E627">
            <v>0</v>
          </cell>
          <cell r="F627">
            <v>-0.4753</v>
          </cell>
        </row>
        <row r="628">
          <cell r="A628">
            <v>38</v>
          </cell>
          <cell r="B628">
            <v>220</v>
          </cell>
          <cell r="C628">
            <v>701511</v>
          </cell>
          <cell r="D628">
            <v>0</v>
          </cell>
          <cell r="E628">
            <v>0</v>
          </cell>
          <cell r="F628">
            <v>-0.82290999999999992</v>
          </cell>
        </row>
        <row r="629">
          <cell r="A629">
            <v>38</v>
          </cell>
          <cell r="B629">
            <v>311</v>
          </cell>
          <cell r="C629">
            <v>701511</v>
          </cell>
          <cell r="D629">
            <v>0</v>
          </cell>
          <cell r="E629">
            <v>0</v>
          </cell>
          <cell r="F629">
            <v>-0.20351</v>
          </cell>
        </row>
        <row r="630">
          <cell r="A630">
            <v>38</v>
          </cell>
          <cell r="B630">
            <v>470</v>
          </cell>
          <cell r="C630">
            <v>701511</v>
          </cell>
          <cell r="D630">
            <v>0</v>
          </cell>
          <cell r="E630">
            <v>0</v>
          </cell>
          <cell r="F630">
            <v>-0.34200000000000003</v>
          </cell>
        </row>
        <row r="631">
          <cell r="A631">
            <v>38</v>
          </cell>
          <cell r="B631">
            <v>740</v>
          </cell>
          <cell r="C631">
            <v>701511</v>
          </cell>
          <cell r="D631">
            <v>0</v>
          </cell>
          <cell r="E631">
            <v>0</v>
          </cell>
          <cell r="F631">
            <v>-0.18389</v>
          </cell>
        </row>
        <row r="632">
          <cell r="A632">
            <v>54</v>
          </cell>
          <cell r="B632">
            <v>101</v>
          </cell>
          <cell r="C632">
            <v>701511</v>
          </cell>
          <cell r="D632">
            <v>0</v>
          </cell>
          <cell r="E632">
            <v>0</v>
          </cell>
          <cell r="F632">
            <v>-1.2693800000000002</v>
          </cell>
        </row>
        <row r="633">
          <cell r="A633">
            <v>54</v>
          </cell>
          <cell r="B633">
            <v>220</v>
          </cell>
          <cell r="C633">
            <v>701511</v>
          </cell>
          <cell r="D633">
            <v>0</v>
          </cell>
          <cell r="E633">
            <v>0</v>
          </cell>
          <cell r="F633">
            <v>-9.0698100000000004</v>
          </cell>
        </row>
        <row r="634">
          <cell r="A634">
            <v>54</v>
          </cell>
          <cell r="B634">
            <v>310</v>
          </cell>
          <cell r="C634">
            <v>701511</v>
          </cell>
          <cell r="D634">
            <v>0</v>
          </cell>
          <cell r="E634">
            <v>0</v>
          </cell>
          <cell r="F634">
            <v>-9.5065400000000011</v>
          </cell>
        </row>
        <row r="635">
          <cell r="A635">
            <v>54</v>
          </cell>
          <cell r="B635">
            <v>311</v>
          </cell>
          <cell r="C635">
            <v>701511</v>
          </cell>
          <cell r="D635">
            <v>0</v>
          </cell>
          <cell r="E635">
            <v>0</v>
          </cell>
          <cell r="F635">
            <v>-8.2420400000000011</v>
          </cell>
        </row>
        <row r="636">
          <cell r="A636">
            <v>54</v>
          </cell>
          <cell r="B636">
            <v>410</v>
          </cell>
          <cell r="C636">
            <v>701511</v>
          </cell>
          <cell r="D636">
            <v>0</v>
          </cell>
          <cell r="E636">
            <v>0</v>
          </cell>
          <cell r="F636">
            <v>-18.923249999999999</v>
          </cell>
        </row>
        <row r="637">
          <cell r="A637">
            <v>54</v>
          </cell>
          <cell r="B637">
            <v>470</v>
          </cell>
          <cell r="C637">
            <v>701511</v>
          </cell>
          <cell r="D637">
            <v>0</v>
          </cell>
          <cell r="E637">
            <v>0</v>
          </cell>
          <cell r="F637">
            <v>-1.6</v>
          </cell>
        </row>
        <row r="638">
          <cell r="A638">
            <v>54</v>
          </cell>
          <cell r="B638">
            <v>640</v>
          </cell>
          <cell r="C638">
            <v>701511</v>
          </cell>
          <cell r="D638">
            <v>0</v>
          </cell>
          <cell r="E638">
            <v>0</v>
          </cell>
          <cell r="F638">
            <v>-4.4806599999999994</v>
          </cell>
        </row>
        <row r="639">
          <cell r="A639">
            <v>54</v>
          </cell>
          <cell r="B639">
            <v>650</v>
          </cell>
          <cell r="C639">
            <v>701511</v>
          </cell>
          <cell r="D639">
            <v>0</v>
          </cell>
          <cell r="E639">
            <v>0</v>
          </cell>
          <cell r="F639">
            <v>-0.79800000000000004</v>
          </cell>
        </row>
        <row r="640">
          <cell r="A640">
            <v>54</v>
          </cell>
          <cell r="B640">
            <v>702</v>
          </cell>
          <cell r="C640">
            <v>701511</v>
          </cell>
          <cell r="D640">
            <v>0</v>
          </cell>
          <cell r="E640">
            <v>0</v>
          </cell>
          <cell r="F640">
            <v>-0.1182</v>
          </cell>
        </row>
        <row r="641">
          <cell r="A641">
            <v>54</v>
          </cell>
          <cell r="B641">
            <v>716</v>
          </cell>
          <cell r="C641">
            <v>701511</v>
          </cell>
          <cell r="D641">
            <v>0</v>
          </cell>
          <cell r="E641">
            <v>0</v>
          </cell>
          <cell r="F641">
            <v>-13.084620000000001</v>
          </cell>
        </row>
        <row r="642">
          <cell r="A642">
            <v>54</v>
          </cell>
          <cell r="B642">
            <v>901</v>
          </cell>
          <cell r="C642">
            <v>701511</v>
          </cell>
          <cell r="D642">
            <v>0</v>
          </cell>
          <cell r="E642">
            <v>0</v>
          </cell>
          <cell r="F642">
            <v>-1.1970000000000001</v>
          </cell>
        </row>
        <row r="643">
          <cell r="A643">
            <v>57</v>
          </cell>
          <cell r="B643">
            <v>220</v>
          </cell>
          <cell r="C643">
            <v>701511</v>
          </cell>
          <cell r="D643">
            <v>0</v>
          </cell>
          <cell r="E643">
            <v>0</v>
          </cell>
          <cell r="F643">
            <v>-0.78620000000000001</v>
          </cell>
        </row>
        <row r="644">
          <cell r="A644">
            <v>57</v>
          </cell>
          <cell r="B644">
            <v>311</v>
          </cell>
          <cell r="C644">
            <v>701511</v>
          </cell>
          <cell r="D644">
            <v>0</v>
          </cell>
          <cell r="E644">
            <v>0</v>
          </cell>
          <cell r="F644">
            <v>-0.49639999999999995</v>
          </cell>
        </row>
        <row r="645">
          <cell r="A645">
            <v>57</v>
          </cell>
          <cell r="B645">
            <v>410</v>
          </cell>
          <cell r="C645">
            <v>701511</v>
          </cell>
          <cell r="D645">
            <v>0</v>
          </cell>
          <cell r="E645">
            <v>0</v>
          </cell>
          <cell r="F645">
            <v>-2.4655999999999998</v>
          </cell>
        </row>
        <row r="646">
          <cell r="A646">
            <v>57</v>
          </cell>
          <cell r="B646">
            <v>640</v>
          </cell>
          <cell r="C646">
            <v>701511</v>
          </cell>
          <cell r="D646">
            <v>0</v>
          </cell>
          <cell r="E646">
            <v>0</v>
          </cell>
          <cell r="F646">
            <v>-0.2024</v>
          </cell>
        </row>
        <row r="647">
          <cell r="A647">
            <v>57</v>
          </cell>
          <cell r="B647">
            <v>740</v>
          </cell>
          <cell r="C647">
            <v>701511</v>
          </cell>
          <cell r="D647">
            <v>0</v>
          </cell>
          <cell r="E647">
            <v>0</v>
          </cell>
          <cell r="F647">
            <v>-1.0986400000000001</v>
          </cell>
        </row>
        <row r="648">
          <cell r="A648">
            <v>58</v>
          </cell>
          <cell r="B648">
            <v>220</v>
          </cell>
          <cell r="C648">
            <v>701511</v>
          </cell>
          <cell r="D648">
            <v>0</v>
          </cell>
          <cell r="E648">
            <v>0</v>
          </cell>
          <cell r="F648">
            <v>-0.28658</v>
          </cell>
        </row>
        <row r="649">
          <cell r="A649">
            <v>58</v>
          </cell>
          <cell r="B649">
            <v>311</v>
          </cell>
          <cell r="C649">
            <v>701511</v>
          </cell>
          <cell r="D649">
            <v>0</v>
          </cell>
          <cell r="E649">
            <v>0</v>
          </cell>
          <cell r="F649">
            <v>-0.10679999999999999</v>
          </cell>
        </row>
        <row r="650">
          <cell r="A650">
            <v>58</v>
          </cell>
          <cell r="B650">
            <v>470</v>
          </cell>
          <cell r="C650">
            <v>701511</v>
          </cell>
          <cell r="D650">
            <v>0</v>
          </cell>
          <cell r="E650">
            <v>0</v>
          </cell>
          <cell r="F650">
            <v>-0.34200000000000003</v>
          </cell>
        </row>
        <row r="651">
          <cell r="A651">
            <v>58</v>
          </cell>
          <cell r="B651">
            <v>740</v>
          </cell>
          <cell r="C651">
            <v>701511</v>
          </cell>
          <cell r="D651">
            <v>0</v>
          </cell>
          <cell r="E651">
            <v>0</v>
          </cell>
          <cell r="F651">
            <v>-0.49841000000000002</v>
          </cell>
        </row>
        <row r="652">
          <cell r="A652">
            <v>3</v>
          </cell>
          <cell r="B652">
            <v>220</v>
          </cell>
          <cell r="C652">
            <v>701522</v>
          </cell>
          <cell r="D652">
            <v>0</v>
          </cell>
          <cell r="E652">
            <v>0</v>
          </cell>
          <cell r="F652">
            <v>-0.80500000000000005</v>
          </cell>
        </row>
        <row r="653">
          <cell r="A653">
            <v>3</v>
          </cell>
          <cell r="B653">
            <v>310</v>
          </cell>
          <cell r="C653">
            <v>701522</v>
          </cell>
          <cell r="D653">
            <v>0</v>
          </cell>
          <cell r="E653">
            <v>0</v>
          </cell>
          <cell r="F653">
            <v>-0.752</v>
          </cell>
        </row>
        <row r="654">
          <cell r="A654">
            <v>3</v>
          </cell>
          <cell r="B654">
            <v>410</v>
          </cell>
          <cell r="C654">
            <v>701522</v>
          </cell>
          <cell r="D654">
            <v>0</v>
          </cell>
          <cell r="E654">
            <v>0</v>
          </cell>
          <cell r="F654">
            <v>-8.1000000000000003E-2</v>
          </cell>
        </row>
        <row r="655">
          <cell r="A655">
            <v>3</v>
          </cell>
          <cell r="B655">
            <v>620</v>
          </cell>
          <cell r="C655">
            <v>701522</v>
          </cell>
          <cell r="D655">
            <v>0</v>
          </cell>
          <cell r="E655">
            <v>0</v>
          </cell>
          <cell r="F655">
            <v>-0.20599999999999999</v>
          </cell>
        </row>
        <row r="656">
          <cell r="A656">
            <v>3</v>
          </cell>
          <cell r="B656">
            <v>640</v>
          </cell>
          <cell r="C656">
            <v>701522</v>
          </cell>
          <cell r="D656">
            <v>0</v>
          </cell>
          <cell r="E656">
            <v>0</v>
          </cell>
          <cell r="F656">
            <v>-0.104</v>
          </cell>
        </row>
        <row r="657">
          <cell r="A657">
            <v>3</v>
          </cell>
          <cell r="B657">
            <v>702</v>
          </cell>
          <cell r="C657">
            <v>701522</v>
          </cell>
          <cell r="D657">
            <v>0</v>
          </cell>
          <cell r="E657">
            <v>0</v>
          </cell>
          <cell r="F657">
            <v>-0.54</v>
          </cell>
        </row>
        <row r="658">
          <cell r="A658">
            <v>3</v>
          </cell>
          <cell r="B658">
            <v>716</v>
          </cell>
          <cell r="C658">
            <v>701522</v>
          </cell>
          <cell r="D658">
            <v>0</v>
          </cell>
          <cell r="E658">
            <v>0</v>
          </cell>
          <cell r="F658">
            <v>-0.26</v>
          </cell>
        </row>
        <row r="659">
          <cell r="A659">
            <v>3</v>
          </cell>
          <cell r="B659">
            <v>740</v>
          </cell>
          <cell r="C659">
            <v>701522</v>
          </cell>
          <cell r="D659">
            <v>0</v>
          </cell>
          <cell r="E659">
            <v>0</v>
          </cell>
          <cell r="F659">
            <v>-0.38</v>
          </cell>
        </row>
        <row r="660">
          <cell r="A660">
            <v>3</v>
          </cell>
          <cell r="B660">
            <v>826</v>
          </cell>
          <cell r="C660">
            <v>701522</v>
          </cell>
          <cell r="D660">
            <v>0</v>
          </cell>
          <cell r="E660">
            <v>0</v>
          </cell>
          <cell r="F660">
            <v>-0.74399999999999999</v>
          </cell>
        </row>
        <row r="661">
          <cell r="A661">
            <v>3</v>
          </cell>
          <cell r="B661">
            <v>966</v>
          </cell>
          <cell r="C661">
            <v>701522</v>
          </cell>
          <cell r="D661">
            <v>0</v>
          </cell>
          <cell r="E661">
            <v>0</v>
          </cell>
          <cell r="F661">
            <v>-0.52</v>
          </cell>
        </row>
        <row r="662">
          <cell r="A662">
            <v>12</v>
          </cell>
          <cell r="B662">
            <v>310</v>
          </cell>
          <cell r="C662">
            <v>701522</v>
          </cell>
          <cell r="D662">
            <v>0</v>
          </cell>
          <cell r="E662">
            <v>0</v>
          </cell>
          <cell r="F662">
            <v>-1.046</v>
          </cell>
        </row>
        <row r="663">
          <cell r="A663">
            <v>12</v>
          </cell>
          <cell r="B663">
            <v>470</v>
          </cell>
          <cell r="C663">
            <v>701522</v>
          </cell>
          <cell r="D663">
            <v>0</v>
          </cell>
          <cell r="E663">
            <v>0</v>
          </cell>
          <cell r="F663">
            <v>-0.218</v>
          </cell>
        </row>
        <row r="664">
          <cell r="A664">
            <v>12</v>
          </cell>
          <cell r="B664">
            <v>610</v>
          </cell>
          <cell r="C664">
            <v>701522</v>
          </cell>
          <cell r="D664">
            <v>0</v>
          </cell>
          <cell r="E664">
            <v>0</v>
          </cell>
          <cell r="F664">
            <v>-0.33750000000000002</v>
          </cell>
        </row>
        <row r="665">
          <cell r="A665">
            <v>12</v>
          </cell>
          <cell r="B665">
            <v>650</v>
          </cell>
          <cell r="C665">
            <v>701522</v>
          </cell>
          <cell r="D665">
            <v>0</v>
          </cell>
          <cell r="E665">
            <v>0</v>
          </cell>
          <cell r="F665">
            <v>-6.25E-2</v>
          </cell>
        </row>
        <row r="666">
          <cell r="A666">
            <v>12</v>
          </cell>
          <cell r="B666">
            <v>713</v>
          </cell>
          <cell r="C666">
            <v>701522</v>
          </cell>
          <cell r="D666">
            <v>0</v>
          </cell>
          <cell r="E666">
            <v>0</v>
          </cell>
          <cell r="F666">
            <v>-1.1719999999999999</v>
          </cell>
        </row>
        <row r="667">
          <cell r="A667">
            <v>14</v>
          </cell>
          <cell r="B667">
            <v>220</v>
          </cell>
          <cell r="C667">
            <v>701522</v>
          </cell>
          <cell r="D667">
            <v>0</v>
          </cell>
          <cell r="E667">
            <v>0</v>
          </cell>
          <cell r="F667">
            <v>-1.0149999999999999</v>
          </cell>
        </row>
        <row r="668">
          <cell r="A668">
            <v>14</v>
          </cell>
          <cell r="B668">
            <v>310</v>
          </cell>
          <cell r="C668">
            <v>701522</v>
          </cell>
          <cell r="D668">
            <v>0</v>
          </cell>
          <cell r="E668">
            <v>0</v>
          </cell>
          <cell r="F668">
            <v>-2.9740100000000003</v>
          </cell>
        </row>
        <row r="669">
          <cell r="A669">
            <v>14</v>
          </cell>
          <cell r="B669">
            <v>311</v>
          </cell>
          <cell r="C669">
            <v>701522</v>
          </cell>
          <cell r="D669">
            <v>0</v>
          </cell>
          <cell r="E669">
            <v>0</v>
          </cell>
          <cell r="F669">
            <v>-1.8520000000000001</v>
          </cell>
        </row>
        <row r="670">
          <cell r="A670">
            <v>14</v>
          </cell>
          <cell r="B670">
            <v>410</v>
          </cell>
          <cell r="C670">
            <v>701522</v>
          </cell>
          <cell r="D670">
            <v>0</v>
          </cell>
          <cell r="E670">
            <v>0</v>
          </cell>
          <cell r="F670">
            <v>-14.12241</v>
          </cell>
        </row>
        <row r="671">
          <cell r="A671">
            <v>14</v>
          </cell>
          <cell r="B671">
            <v>411</v>
          </cell>
          <cell r="C671">
            <v>701522</v>
          </cell>
          <cell r="D671">
            <v>0</v>
          </cell>
          <cell r="E671">
            <v>0</v>
          </cell>
          <cell r="F671">
            <v>-0.57129999999999992</v>
          </cell>
        </row>
        <row r="672">
          <cell r="A672">
            <v>14</v>
          </cell>
          <cell r="B672">
            <v>620</v>
          </cell>
          <cell r="C672">
            <v>701522</v>
          </cell>
          <cell r="D672">
            <v>0</v>
          </cell>
          <cell r="E672">
            <v>0</v>
          </cell>
          <cell r="F672">
            <v>-3.024</v>
          </cell>
        </row>
        <row r="673">
          <cell r="A673">
            <v>14</v>
          </cell>
          <cell r="B673">
            <v>640</v>
          </cell>
          <cell r="C673">
            <v>701522</v>
          </cell>
          <cell r="D673">
            <v>0</v>
          </cell>
          <cell r="E673">
            <v>0</v>
          </cell>
          <cell r="F673">
            <v>-3.2559999999999998</v>
          </cell>
        </row>
        <row r="674">
          <cell r="A674">
            <v>14</v>
          </cell>
          <cell r="B674">
            <v>702</v>
          </cell>
          <cell r="C674">
            <v>701522</v>
          </cell>
          <cell r="D674">
            <v>0</v>
          </cell>
          <cell r="E674">
            <v>0</v>
          </cell>
          <cell r="F674">
            <v>-0.67600000000000005</v>
          </cell>
        </row>
        <row r="675">
          <cell r="A675">
            <v>14</v>
          </cell>
          <cell r="B675">
            <v>713</v>
          </cell>
          <cell r="C675">
            <v>701522</v>
          </cell>
          <cell r="D675">
            <v>0</v>
          </cell>
          <cell r="E675">
            <v>0</v>
          </cell>
          <cell r="F675">
            <v>-0.35599999999999998</v>
          </cell>
        </row>
        <row r="676">
          <cell r="A676">
            <v>14</v>
          </cell>
          <cell r="B676">
            <v>714</v>
          </cell>
          <cell r="C676">
            <v>701522</v>
          </cell>
          <cell r="D676">
            <v>0</v>
          </cell>
          <cell r="E676">
            <v>0</v>
          </cell>
          <cell r="F676">
            <v>-0.46400000000000002</v>
          </cell>
        </row>
        <row r="677">
          <cell r="A677">
            <v>14</v>
          </cell>
          <cell r="B677">
            <v>716</v>
          </cell>
          <cell r="C677">
            <v>701522</v>
          </cell>
          <cell r="D677">
            <v>0</v>
          </cell>
          <cell r="E677">
            <v>0</v>
          </cell>
          <cell r="F677">
            <v>-1.6160000000000001</v>
          </cell>
        </row>
        <row r="678">
          <cell r="A678">
            <v>14</v>
          </cell>
          <cell r="B678">
            <v>720</v>
          </cell>
          <cell r="C678">
            <v>701522</v>
          </cell>
          <cell r="D678">
            <v>0</v>
          </cell>
          <cell r="E678">
            <v>0</v>
          </cell>
          <cell r="F678">
            <v>-2.4279999999999999</v>
          </cell>
        </row>
        <row r="679">
          <cell r="A679">
            <v>14</v>
          </cell>
          <cell r="B679">
            <v>740</v>
          </cell>
          <cell r="C679">
            <v>701522</v>
          </cell>
          <cell r="D679">
            <v>0</v>
          </cell>
          <cell r="E679">
            <v>0</v>
          </cell>
          <cell r="F679">
            <v>-3.052</v>
          </cell>
        </row>
        <row r="680">
          <cell r="A680">
            <v>14</v>
          </cell>
          <cell r="B680">
            <v>750</v>
          </cell>
          <cell r="C680">
            <v>701522</v>
          </cell>
          <cell r="D680">
            <v>0</v>
          </cell>
          <cell r="E680">
            <v>0</v>
          </cell>
          <cell r="F680">
            <v>-1.032</v>
          </cell>
        </row>
        <row r="681">
          <cell r="A681">
            <v>14</v>
          </cell>
          <cell r="B681">
            <v>801</v>
          </cell>
          <cell r="C681">
            <v>701522</v>
          </cell>
          <cell r="D681">
            <v>0</v>
          </cell>
          <cell r="E681">
            <v>0</v>
          </cell>
          <cell r="F681">
            <v>-3.6869999999999998</v>
          </cell>
        </row>
        <row r="682">
          <cell r="A682">
            <v>14</v>
          </cell>
          <cell r="B682">
            <v>956</v>
          </cell>
          <cell r="C682">
            <v>701522</v>
          </cell>
          <cell r="D682">
            <v>0</v>
          </cell>
          <cell r="E682">
            <v>0</v>
          </cell>
          <cell r="F682">
            <v>-0.08</v>
          </cell>
        </row>
        <row r="683">
          <cell r="A683">
            <v>14</v>
          </cell>
          <cell r="B683">
            <v>971</v>
          </cell>
          <cell r="C683">
            <v>701522</v>
          </cell>
          <cell r="D683">
            <v>0</v>
          </cell>
          <cell r="E683">
            <v>0</v>
          </cell>
          <cell r="F683">
            <v>-1.4239999999999999</v>
          </cell>
        </row>
        <row r="684">
          <cell r="A684">
            <v>15</v>
          </cell>
          <cell r="B684">
            <v>311</v>
          </cell>
          <cell r="C684">
            <v>701522</v>
          </cell>
          <cell r="D684">
            <v>0</v>
          </cell>
          <cell r="E684">
            <v>0</v>
          </cell>
          <cell r="F684">
            <v>-0.34</v>
          </cell>
        </row>
        <row r="685">
          <cell r="A685">
            <v>15</v>
          </cell>
          <cell r="B685">
            <v>410</v>
          </cell>
          <cell r="C685">
            <v>701522</v>
          </cell>
          <cell r="D685">
            <v>0</v>
          </cell>
          <cell r="E685">
            <v>0</v>
          </cell>
          <cell r="F685">
            <v>-0.37</v>
          </cell>
        </row>
        <row r="686">
          <cell r="A686">
            <v>15</v>
          </cell>
          <cell r="B686">
            <v>420</v>
          </cell>
          <cell r="C686">
            <v>701522</v>
          </cell>
          <cell r="D686">
            <v>0</v>
          </cell>
          <cell r="E686">
            <v>0</v>
          </cell>
          <cell r="F686">
            <v>-0.318</v>
          </cell>
        </row>
        <row r="687">
          <cell r="A687">
            <v>16</v>
          </cell>
          <cell r="B687">
            <v>220</v>
          </cell>
          <cell r="C687">
            <v>701522</v>
          </cell>
          <cell r="D687">
            <v>0</v>
          </cell>
          <cell r="E687">
            <v>0</v>
          </cell>
          <cell r="F687">
            <v>-0.255</v>
          </cell>
        </row>
        <row r="688">
          <cell r="A688">
            <v>16</v>
          </cell>
          <cell r="B688">
            <v>310</v>
          </cell>
          <cell r="C688">
            <v>701522</v>
          </cell>
          <cell r="D688">
            <v>0</v>
          </cell>
          <cell r="E688">
            <v>0</v>
          </cell>
          <cell r="F688">
            <v>-8.5000000000000006E-3</v>
          </cell>
        </row>
        <row r="689">
          <cell r="A689">
            <v>16</v>
          </cell>
          <cell r="B689">
            <v>311</v>
          </cell>
          <cell r="C689">
            <v>701522</v>
          </cell>
          <cell r="D689">
            <v>0</v>
          </cell>
          <cell r="E689">
            <v>0</v>
          </cell>
          <cell r="F689">
            <v>-0.4</v>
          </cell>
        </row>
        <row r="690">
          <cell r="A690">
            <v>16</v>
          </cell>
          <cell r="B690">
            <v>410</v>
          </cell>
          <cell r="C690">
            <v>701522</v>
          </cell>
          <cell r="D690">
            <v>0</v>
          </cell>
          <cell r="E690">
            <v>0</v>
          </cell>
          <cell r="F690">
            <v>-4.1000000000000002E-2</v>
          </cell>
        </row>
        <row r="691">
          <cell r="A691">
            <v>16</v>
          </cell>
          <cell r="B691">
            <v>420</v>
          </cell>
          <cell r="C691">
            <v>701522</v>
          </cell>
          <cell r="D691">
            <v>0</v>
          </cell>
          <cell r="E691">
            <v>0</v>
          </cell>
          <cell r="F691">
            <v>-2.3E-2</v>
          </cell>
        </row>
        <row r="692">
          <cell r="A692">
            <v>16</v>
          </cell>
          <cell r="B692">
            <v>640</v>
          </cell>
          <cell r="C692">
            <v>701522</v>
          </cell>
          <cell r="D692">
            <v>0</v>
          </cell>
          <cell r="E692">
            <v>0</v>
          </cell>
          <cell r="F692">
            <v>-0.108</v>
          </cell>
        </row>
        <row r="693">
          <cell r="A693">
            <v>23</v>
          </cell>
          <cell r="B693">
            <v>311</v>
          </cell>
          <cell r="C693">
            <v>701522</v>
          </cell>
          <cell r="D693">
            <v>0</v>
          </cell>
          <cell r="E693">
            <v>0</v>
          </cell>
          <cell r="F693">
            <v>-4.5999999999999999E-2</v>
          </cell>
        </row>
        <row r="694">
          <cell r="A694">
            <v>23</v>
          </cell>
          <cell r="B694">
            <v>410</v>
          </cell>
          <cell r="C694">
            <v>701522</v>
          </cell>
          <cell r="D694">
            <v>0</v>
          </cell>
          <cell r="E694">
            <v>0</v>
          </cell>
          <cell r="F694">
            <v>-2.3E-2</v>
          </cell>
        </row>
        <row r="695">
          <cell r="A695">
            <v>25</v>
          </cell>
          <cell r="B695">
            <v>220</v>
          </cell>
          <cell r="C695">
            <v>701522</v>
          </cell>
          <cell r="D695">
            <v>0</v>
          </cell>
          <cell r="E695">
            <v>0</v>
          </cell>
          <cell r="F695">
            <v>-1.4079999999999999</v>
          </cell>
        </row>
        <row r="696">
          <cell r="A696">
            <v>25</v>
          </cell>
          <cell r="B696">
            <v>310</v>
          </cell>
          <cell r="C696">
            <v>701522</v>
          </cell>
          <cell r="D696">
            <v>0</v>
          </cell>
          <cell r="E696">
            <v>0</v>
          </cell>
          <cell r="F696">
            <v>-1.0760000000000001</v>
          </cell>
        </row>
        <row r="697">
          <cell r="A697">
            <v>25</v>
          </cell>
          <cell r="B697">
            <v>410</v>
          </cell>
          <cell r="C697">
            <v>701522</v>
          </cell>
          <cell r="D697">
            <v>0</v>
          </cell>
          <cell r="E697">
            <v>0</v>
          </cell>
          <cell r="F697">
            <v>8.9999999999999993E-3</v>
          </cell>
        </row>
        <row r="698">
          <cell r="A698">
            <v>25</v>
          </cell>
          <cell r="B698">
            <v>640</v>
          </cell>
          <cell r="C698">
            <v>701522</v>
          </cell>
          <cell r="D698">
            <v>0</v>
          </cell>
          <cell r="E698">
            <v>0</v>
          </cell>
          <cell r="F698">
            <v>-0.82</v>
          </cell>
        </row>
        <row r="699">
          <cell r="A699">
            <v>50</v>
          </cell>
          <cell r="B699">
            <v>101</v>
          </cell>
          <cell r="C699">
            <v>701522</v>
          </cell>
          <cell r="D699">
            <v>0</v>
          </cell>
          <cell r="E699">
            <v>0</v>
          </cell>
          <cell r="F699">
            <v>-10.869</v>
          </cell>
        </row>
        <row r="700">
          <cell r="A700">
            <v>50</v>
          </cell>
          <cell r="B700">
            <v>120</v>
          </cell>
          <cell r="C700">
            <v>701522</v>
          </cell>
          <cell r="D700">
            <v>0</v>
          </cell>
          <cell r="E700">
            <v>0</v>
          </cell>
          <cell r="F700">
            <v>-1.34</v>
          </cell>
        </row>
        <row r="701">
          <cell r="A701">
            <v>50</v>
          </cell>
          <cell r="B701">
            <v>130</v>
          </cell>
          <cell r="C701">
            <v>701522</v>
          </cell>
          <cell r="D701">
            <v>0</v>
          </cell>
          <cell r="E701">
            <v>0</v>
          </cell>
          <cell r="F701">
            <v>-3.2949999999999999</v>
          </cell>
        </row>
        <row r="702">
          <cell r="A702">
            <v>50</v>
          </cell>
          <cell r="B702">
            <v>150</v>
          </cell>
          <cell r="C702">
            <v>701522</v>
          </cell>
          <cell r="D702">
            <v>0</v>
          </cell>
          <cell r="E702">
            <v>0</v>
          </cell>
          <cell r="F702">
            <v>-3.1083600000000002</v>
          </cell>
        </row>
        <row r="703">
          <cell r="A703">
            <v>50</v>
          </cell>
          <cell r="B703">
            <v>160</v>
          </cell>
          <cell r="C703">
            <v>701522</v>
          </cell>
          <cell r="D703">
            <v>0</v>
          </cell>
          <cell r="E703">
            <v>0</v>
          </cell>
          <cell r="F703">
            <v>-3.38</v>
          </cell>
        </row>
        <row r="704">
          <cell r="A704">
            <v>50</v>
          </cell>
          <cell r="B704">
            <v>201</v>
          </cell>
          <cell r="C704">
            <v>701522</v>
          </cell>
          <cell r="D704">
            <v>0</v>
          </cell>
          <cell r="E704">
            <v>0</v>
          </cell>
          <cell r="F704">
            <v>-33.277680000000004</v>
          </cell>
        </row>
        <row r="705">
          <cell r="A705">
            <v>50</v>
          </cell>
          <cell r="B705">
            <v>250</v>
          </cell>
          <cell r="C705">
            <v>701522</v>
          </cell>
          <cell r="D705">
            <v>0</v>
          </cell>
          <cell r="E705">
            <v>0</v>
          </cell>
          <cell r="F705">
            <v>-19.443330000000003</v>
          </cell>
        </row>
        <row r="706">
          <cell r="A706">
            <v>50</v>
          </cell>
          <cell r="B706">
            <v>301</v>
          </cell>
          <cell r="C706">
            <v>701522</v>
          </cell>
          <cell r="D706">
            <v>0</v>
          </cell>
          <cell r="E706">
            <v>0</v>
          </cell>
          <cell r="F706">
            <v>-9.19</v>
          </cell>
        </row>
        <row r="707">
          <cell r="A707">
            <v>50</v>
          </cell>
          <cell r="B707">
            <v>310</v>
          </cell>
          <cell r="C707">
            <v>701522</v>
          </cell>
          <cell r="D707">
            <v>0</v>
          </cell>
          <cell r="E707">
            <v>0</v>
          </cell>
          <cell r="F707">
            <v>-3.06</v>
          </cell>
        </row>
        <row r="708">
          <cell r="A708">
            <v>50</v>
          </cell>
          <cell r="B708">
            <v>311</v>
          </cell>
          <cell r="C708">
            <v>701522</v>
          </cell>
          <cell r="D708">
            <v>0</v>
          </cell>
          <cell r="E708">
            <v>0</v>
          </cell>
          <cell r="F708">
            <v>-1.7</v>
          </cell>
        </row>
        <row r="709">
          <cell r="A709">
            <v>50</v>
          </cell>
          <cell r="B709">
            <v>401</v>
          </cell>
          <cell r="C709">
            <v>701522</v>
          </cell>
          <cell r="D709">
            <v>0</v>
          </cell>
          <cell r="E709">
            <v>0</v>
          </cell>
          <cell r="F709">
            <v>-5.95</v>
          </cell>
        </row>
        <row r="710">
          <cell r="A710">
            <v>50</v>
          </cell>
          <cell r="B710">
            <v>470</v>
          </cell>
          <cell r="C710">
            <v>701522</v>
          </cell>
          <cell r="D710">
            <v>0</v>
          </cell>
          <cell r="E710">
            <v>0</v>
          </cell>
          <cell r="F710">
            <v>-0.93</v>
          </cell>
        </row>
        <row r="711">
          <cell r="A711">
            <v>50</v>
          </cell>
          <cell r="B711">
            <v>601</v>
          </cell>
          <cell r="C711">
            <v>701522</v>
          </cell>
          <cell r="D711">
            <v>0</v>
          </cell>
          <cell r="E711">
            <v>0</v>
          </cell>
          <cell r="F711">
            <v>-14.45</v>
          </cell>
        </row>
        <row r="712">
          <cell r="A712">
            <v>50</v>
          </cell>
          <cell r="B712">
            <v>701</v>
          </cell>
          <cell r="C712">
            <v>701522</v>
          </cell>
          <cell r="D712">
            <v>0</v>
          </cell>
          <cell r="E712">
            <v>0</v>
          </cell>
          <cell r="F712">
            <v>-3.9066799999999997</v>
          </cell>
        </row>
        <row r="713">
          <cell r="A713">
            <v>3</v>
          </cell>
          <cell r="B713">
            <v>310</v>
          </cell>
          <cell r="C713">
            <v>701533</v>
          </cell>
          <cell r="D713">
            <v>0</v>
          </cell>
          <cell r="E713">
            <v>0</v>
          </cell>
          <cell r="F713">
            <v>-0.21080000000000002</v>
          </cell>
        </row>
        <row r="714">
          <cell r="A714">
            <v>3</v>
          </cell>
          <cell r="B714">
            <v>801</v>
          </cell>
          <cell r="C714">
            <v>701533</v>
          </cell>
          <cell r="D714">
            <v>0</v>
          </cell>
          <cell r="E714">
            <v>0</v>
          </cell>
          <cell r="F714">
            <v>-0.06</v>
          </cell>
        </row>
        <row r="715">
          <cell r="A715">
            <v>5</v>
          </cell>
          <cell r="B715">
            <v>101</v>
          </cell>
          <cell r="C715">
            <v>701533</v>
          </cell>
          <cell r="D715">
            <v>0</v>
          </cell>
          <cell r="E715">
            <v>0</v>
          </cell>
          <cell r="F715">
            <v>-0.15709999999999999</v>
          </cell>
        </row>
        <row r="716">
          <cell r="A716">
            <v>15</v>
          </cell>
          <cell r="B716">
            <v>311</v>
          </cell>
          <cell r="C716">
            <v>701533</v>
          </cell>
          <cell r="D716">
            <v>0</v>
          </cell>
          <cell r="E716">
            <v>0</v>
          </cell>
          <cell r="F716">
            <v>-0.04</v>
          </cell>
        </row>
        <row r="717">
          <cell r="A717">
            <v>15</v>
          </cell>
          <cell r="B717">
            <v>410</v>
          </cell>
          <cell r="C717">
            <v>701533</v>
          </cell>
          <cell r="D717">
            <v>0</v>
          </cell>
          <cell r="E717">
            <v>0</v>
          </cell>
          <cell r="F717">
            <v>-0.15</v>
          </cell>
        </row>
        <row r="718">
          <cell r="A718">
            <v>15</v>
          </cell>
          <cell r="B718">
            <v>702</v>
          </cell>
          <cell r="C718">
            <v>701533</v>
          </cell>
          <cell r="D718">
            <v>0</v>
          </cell>
          <cell r="E718">
            <v>0</v>
          </cell>
          <cell r="F718">
            <v>-1.125</v>
          </cell>
        </row>
        <row r="719">
          <cell r="A719">
            <v>15</v>
          </cell>
          <cell r="B719">
            <v>720</v>
          </cell>
          <cell r="C719">
            <v>701533</v>
          </cell>
          <cell r="D719">
            <v>0</v>
          </cell>
          <cell r="E719">
            <v>0</v>
          </cell>
          <cell r="F719">
            <v>-1.125</v>
          </cell>
        </row>
        <row r="720">
          <cell r="A720">
            <v>15</v>
          </cell>
          <cell r="B720">
            <v>801</v>
          </cell>
          <cell r="C720">
            <v>701533</v>
          </cell>
          <cell r="D720">
            <v>0</v>
          </cell>
          <cell r="E720">
            <v>0</v>
          </cell>
          <cell r="F720">
            <v>-0.75</v>
          </cell>
        </row>
        <row r="721">
          <cell r="A721">
            <v>17</v>
          </cell>
          <cell r="B721">
            <v>220</v>
          </cell>
          <cell r="C721">
            <v>701533</v>
          </cell>
          <cell r="D721">
            <v>0</v>
          </cell>
          <cell r="E721">
            <v>0</v>
          </cell>
          <cell r="F721">
            <v>-0.86814999999999998</v>
          </cell>
        </row>
        <row r="722">
          <cell r="A722">
            <v>17</v>
          </cell>
          <cell r="B722">
            <v>310</v>
          </cell>
          <cell r="C722">
            <v>701533</v>
          </cell>
          <cell r="D722">
            <v>0</v>
          </cell>
          <cell r="E722">
            <v>0</v>
          </cell>
          <cell r="F722">
            <v>-2.4833499999999997</v>
          </cell>
        </row>
        <row r="723">
          <cell r="A723">
            <v>17</v>
          </cell>
          <cell r="B723">
            <v>311</v>
          </cell>
          <cell r="C723">
            <v>701533</v>
          </cell>
          <cell r="D723">
            <v>0</v>
          </cell>
          <cell r="E723">
            <v>0</v>
          </cell>
          <cell r="F723">
            <v>-2.0527500000000001</v>
          </cell>
        </row>
        <row r="724">
          <cell r="A724">
            <v>17</v>
          </cell>
          <cell r="B724">
            <v>412</v>
          </cell>
          <cell r="C724">
            <v>701533</v>
          </cell>
          <cell r="D724">
            <v>0</v>
          </cell>
          <cell r="E724">
            <v>0</v>
          </cell>
          <cell r="F724">
            <v>-1.5759100000000001</v>
          </cell>
        </row>
        <row r="725">
          <cell r="A725">
            <v>17</v>
          </cell>
          <cell r="B725">
            <v>640</v>
          </cell>
          <cell r="C725">
            <v>701533</v>
          </cell>
          <cell r="D725">
            <v>0</v>
          </cell>
          <cell r="E725">
            <v>0</v>
          </cell>
          <cell r="F725">
            <v>-2.8577600000000003</v>
          </cell>
        </row>
        <row r="726">
          <cell r="A726">
            <v>18</v>
          </cell>
          <cell r="B726">
            <v>101</v>
          </cell>
          <cell r="C726">
            <v>701533</v>
          </cell>
          <cell r="D726">
            <v>0</v>
          </cell>
          <cell r="E726">
            <v>0</v>
          </cell>
          <cell r="F726">
            <v>-0.58387</v>
          </cell>
        </row>
        <row r="727">
          <cell r="A727">
            <v>18</v>
          </cell>
          <cell r="B727">
            <v>220</v>
          </cell>
          <cell r="C727">
            <v>701533</v>
          </cell>
          <cell r="D727">
            <v>0</v>
          </cell>
          <cell r="E727">
            <v>0</v>
          </cell>
          <cell r="F727">
            <v>-5.3192500000000003</v>
          </cell>
        </row>
        <row r="728">
          <cell r="A728">
            <v>18</v>
          </cell>
          <cell r="B728">
            <v>250</v>
          </cell>
          <cell r="C728">
            <v>701533</v>
          </cell>
          <cell r="D728">
            <v>0</v>
          </cell>
          <cell r="E728">
            <v>0</v>
          </cell>
          <cell r="F728">
            <v>-0.435</v>
          </cell>
        </row>
        <row r="729">
          <cell r="A729">
            <v>18</v>
          </cell>
          <cell r="B729">
            <v>310</v>
          </cell>
          <cell r="C729">
            <v>701533</v>
          </cell>
          <cell r="D729">
            <v>0</v>
          </cell>
          <cell r="E729">
            <v>0</v>
          </cell>
          <cell r="F729">
            <v>-6.3866999999999994</v>
          </cell>
        </row>
        <row r="730">
          <cell r="A730">
            <v>18</v>
          </cell>
          <cell r="B730">
            <v>311</v>
          </cell>
          <cell r="C730">
            <v>701533</v>
          </cell>
          <cell r="D730">
            <v>0</v>
          </cell>
          <cell r="E730">
            <v>0</v>
          </cell>
          <cell r="F730">
            <v>-4.19895</v>
          </cell>
        </row>
        <row r="731">
          <cell r="A731">
            <v>18</v>
          </cell>
          <cell r="B731">
            <v>340</v>
          </cell>
          <cell r="C731">
            <v>701533</v>
          </cell>
          <cell r="D731">
            <v>0</v>
          </cell>
          <cell r="E731">
            <v>0</v>
          </cell>
          <cell r="F731">
            <v>-0.13650000000000001</v>
          </cell>
        </row>
        <row r="732">
          <cell r="A732">
            <v>18</v>
          </cell>
          <cell r="B732">
            <v>411</v>
          </cell>
          <cell r="C732">
            <v>701533</v>
          </cell>
          <cell r="D732">
            <v>0</v>
          </cell>
          <cell r="E732">
            <v>0</v>
          </cell>
          <cell r="F732">
            <v>-9.5000000000000001E-2</v>
          </cell>
        </row>
        <row r="733">
          <cell r="A733">
            <v>18</v>
          </cell>
          <cell r="B733">
            <v>412</v>
          </cell>
          <cell r="C733">
            <v>701533</v>
          </cell>
          <cell r="D733">
            <v>0</v>
          </cell>
          <cell r="E733">
            <v>0</v>
          </cell>
          <cell r="F733">
            <v>-4.74085</v>
          </cell>
        </row>
        <row r="734">
          <cell r="A734">
            <v>18</v>
          </cell>
          <cell r="B734">
            <v>470</v>
          </cell>
          <cell r="C734">
            <v>701533</v>
          </cell>
          <cell r="D734">
            <v>0</v>
          </cell>
          <cell r="E734">
            <v>0</v>
          </cell>
          <cell r="F734">
            <v>-1.6425000000000001</v>
          </cell>
        </row>
        <row r="735">
          <cell r="A735">
            <v>18</v>
          </cell>
          <cell r="B735">
            <v>620</v>
          </cell>
          <cell r="C735">
            <v>701533</v>
          </cell>
          <cell r="D735">
            <v>0</v>
          </cell>
          <cell r="E735">
            <v>0</v>
          </cell>
          <cell r="F735">
            <v>-7.2058</v>
          </cell>
        </row>
        <row r="736">
          <cell r="A736">
            <v>18</v>
          </cell>
          <cell r="B736">
            <v>640</v>
          </cell>
          <cell r="C736">
            <v>701533</v>
          </cell>
          <cell r="D736">
            <v>0</v>
          </cell>
          <cell r="E736">
            <v>0</v>
          </cell>
          <cell r="F736">
            <v>-4.5181499999999994</v>
          </cell>
        </row>
        <row r="737">
          <cell r="A737">
            <v>18</v>
          </cell>
          <cell r="B737">
            <v>650</v>
          </cell>
          <cell r="C737">
            <v>701533</v>
          </cell>
          <cell r="D737">
            <v>0</v>
          </cell>
          <cell r="E737">
            <v>0</v>
          </cell>
          <cell r="F737">
            <v>-0.2132</v>
          </cell>
        </row>
        <row r="738">
          <cell r="A738">
            <v>18</v>
          </cell>
          <cell r="B738">
            <v>714</v>
          </cell>
          <cell r="C738">
            <v>701533</v>
          </cell>
          <cell r="D738">
            <v>0</v>
          </cell>
          <cell r="E738">
            <v>0</v>
          </cell>
          <cell r="F738">
            <v>-0.38074999999999998</v>
          </cell>
        </row>
        <row r="739">
          <cell r="A739">
            <v>18</v>
          </cell>
          <cell r="B739">
            <v>716</v>
          </cell>
          <cell r="C739">
            <v>701533</v>
          </cell>
          <cell r="D739">
            <v>0</v>
          </cell>
          <cell r="E739">
            <v>0</v>
          </cell>
          <cell r="F739">
            <v>-2.20425</v>
          </cell>
        </row>
        <row r="740">
          <cell r="A740">
            <v>18</v>
          </cell>
          <cell r="B740">
            <v>720</v>
          </cell>
          <cell r="C740">
            <v>701533</v>
          </cell>
          <cell r="D740">
            <v>0</v>
          </cell>
          <cell r="E740">
            <v>0</v>
          </cell>
          <cell r="F740">
            <v>-3.6795500000000003</v>
          </cell>
        </row>
        <row r="741">
          <cell r="A741">
            <v>18</v>
          </cell>
          <cell r="B741">
            <v>740</v>
          </cell>
          <cell r="C741">
            <v>701533</v>
          </cell>
          <cell r="D741">
            <v>0</v>
          </cell>
          <cell r="E741">
            <v>0</v>
          </cell>
          <cell r="F741">
            <v>-14.329549999999999</v>
          </cell>
        </row>
        <row r="742">
          <cell r="A742">
            <v>18</v>
          </cell>
          <cell r="B742">
            <v>750</v>
          </cell>
          <cell r="C742">
            <v>701533</v>
          </cell>
          <cell r="D742">
            <v>0</v>
          </cell>
          <cell r="E742">
            <v>0</v>
          </cell>
          <cell r="F742">
            <v>-0.61024999999999996</v>
          </cell>
        </row>
        <row r="743">
          <cell r="A743">
            <v>18</v>
          </cell>
          <cell r="B743">
            <v>801</v>
          </cell>
          <cell r="C743">
            <v>701533</v>
          </cell>
          <cell r="D743">
            <v>0</v>
          </cell>
          <cell r="E743">
            <v>0</v>
          </cell>
          <cell r="F743">
            <v>-6.8608500000000001</v>
          </cell>
        </row>
        <row r="744">
          <cell r="A744">
            <v>18</v>
          </cell>
          <cell r="B744">
            <v>956</v>
          </cell>
          <cell r="C744">
            <v>701533</v>
          </cell>
          <cell r="D744">
            <v>0</v>
          </cell>
          <cell r="E744">
            <v>0</v>
          </cell>
          <cell r="F744">
            <v>-0.40075</v>
          </cell>
        </row>
        <row r="745">
          <cell r="A745">
            <v>19</v>
          </cell>
          <cell r="B745">
            <v>101</v>
          </cell>
          <cell r="C745">
            <v>701533</v>
          </cell>
          <cell r="D745">
            <v>0</v>
          </cell>
          <cell r="E745">
            <v>0</v>
          </cell>
          <cell r="F745">
            <v>-0.36749999999999999</v>
          </cell>
        </row>
        <row r="746">
          <cell r="A746">
            <v>19</v>
          </cell>
          <cell r="B746">
            <v>220</v>
          </cell>
          <cell r="C746">
            <v>701533</v>
          </cell>
          <cell r="D746">
            <v>0</v>
          </cell>
          <cell r="E746">
            <v>0</v>
          </cell>
          <cell r="F746">
            <v>-2.30769</v>
          </cell>
        </row>
        <row r="747">
          <cell r="A747">
            <v>19</v>
          </cell>
          <cell r="B747">
            <v>310</v>
          </cell>
          <cell r="C747">
            <v>701533</v>
          </cell>
          <cell r="D747">
            <v>0</v>
          </cell>
          <cell r="E747">
            <v>0</v>
          </cell>
          <cell r="F747">
            <v>-2.14859</v>
          </cell>
        </row>
        <row r="748">
          <cell r="A748">
            <v>19</v>
          </cell>
          <cell r="B748">
            <v>311</v>
          </cell>
          <cell r="C748">
            <v>701533</v>
          </cell>
          <cell r="D748">
            <v>0</v>
          </cell>
          <cell r="E748">
            <v>0</v>
          </cell>
          <cell r="F748">
            <v>-2.6401500000000002</v>
          </cell>
        </row>
        <row r="749">
          <cell r="A749">
            <v>19</v>
          </cell>
          <cell r="B749">
            <v>412</v>
          </cell>
          <cell r="C749">
            <v>701533</v>
          </cell>
          <cell r="D749">
            <v>0</v>
          </cell>
          <cell r="E749">
            <v>0</v>
          </cell>
          <cell r="F749">
            <v>-0.78647</v>
          </cell>
        </row>
        <row r="750">
          <cell r="A750">
            <v>19</v>
          </cell>
          <cell r="B750">
            <v>620</v>
          </cell>
          <cell r="C750">
            <v>701533</v>
          </cell>
          <cell r="D750">
            <v>0</v>
          </cell>
          <cell r="E750">
            <v>0</v>
          </cell>
          <cell r="F750">
            <v>-0.42085</v>
          </cell>
        </row>
        <row r="751">
          <cell r="A751">
            <v>19</v>
          </cell>
          <cell r="B751">
            <v>640</v>
          </cell>
          <cell r="C751">
            <v>701533</v>
          </cell>
          <cell r="D751">
            <v>0</v>
          </cell>
          <cell r="E751">
            <v>0</v>
          </cell>
          <cell r="F751">
            <v>-2.2850199999999998</v>
          </cell>
        </row>
        <row r="752">
          <cell r="A752">
            <v>19</v>
          </cell>
          <cell r="B752">
            <v>702</v>
          </cell>
          <cell r="C752">
            <v>701533</v>
          </cell>
          <cell r="D752">
            <v>0</v>
          </cell>
          <cell r="E752">
            <v>0</v>
          </cell>
          <cell r="F752">
            <v>-0.85499999999999998</v>
          </cell>
        </row>
        <row r="753">
          <cell r="A753">
            <v>19</v>
          </cell>
          <cell r="B753">
            <v>716</v>
          </cell>
          <cell r="C753">
            <v>701533</v>
          </cell>
          <cell r="D753">
            <v>0</v>
          </cell>
          <cell r="E753">
            <v>0</v>
          </cell>
          <cell r="F753">
            <v>-0.66595000000000004</v>
          </cell>
        </row>
        <row r="754">
          <cell r="A754">
            <v>19</v>
          </cell>
          <cell r="B754">
            <v>740</v>
          </cell>
          <cell r="C754">
            <v>701533</v>
          </cell>
          <cell r="D754">
            <v>0</v>
          </cell>
          <cell r="E754">
            <v>0</v>
          </cell>
          <cell r="F754">
            <v>-1.08785</v>
          </cell>
        </row>
        <row r="755">
          <cell r="A755">
            <v>19</v>
          </cell>
          <cell r="B755">
            <v>801</v>
          </cell>
          <cell r="C755">
            <v>701533</v>
          </cell>
          <cell r="D755">
            <v>0</v>
          </cell>
          <cell r="E755">
            <v>0</v>
          </cell>
          <cell r="F755">
            <v>-1.6423599999999998</v>
          </cell>
        </row>
        <row r="756">
          <cell r="A756">
            <v>20</v>
          </cell>
          <cell r="B756">
            <v>101</v>
          </cell>
          <cell r="C756">
            <v>701533</v>
          </cell>
          <cell r="D756">
            <v>0</v>
          </cell>
          <cell r="E756">
            <v>0</v>
          </cell>
          <cell r="F756">
            <v>-0.14512</v>
          </cell>
        </row>
        <row r="757">
          <cell r="A757">
            <v>21</v>
          </cell>
          <cell r="B757">
            <v>130</v>
          </cell>
          <cell r="C757">
            <v>701533</v>
          </cell>
          <cell r="D757">
            <v>0</v>
          </cell>
          <cell r="E757">
            <v>0</v>
          </cell>
          <cell r="F757">
            <v>-1.35476</v>
          </cell>
        </row>
        <row r="758">
          <cell r="A758">
            <v>21</v>
          </cell>
          <cell r="B758">
            <v>220</v>
          </cell>
          <cell r="C758">
            <v>701533</v>
          </cell>
          <cell r="D758">
            <v>0</v>
          </cell>
          <cell r="E758">
            <v>0</v>
          </cell>
          <cell r="F758">
            <v>-11.995340000000001</v>
          </cell>
        </row>
        <row r="759">
          <cell r="A759">
            <v>21</v>
          </cell>
          <cell r="B759">
            <v>310</v>
          </cell>
          <cell r="C759">
            <v>701533</v>
          </cell>
          <cell r="D759">
            <v>0</v>
          </cell>
          <cell r="E759">
            <v>0</v>
          </cell>
          <cell r="F759">
            <v>-12.81921</v>
          </cell>
        </row>
        <row r="760">
          <cell r="A760">
            <v>21</v>
          </cell>
          <cell r="B760">
            <v>311</v>
          </cell>
          <cell r="C760">
            <v>701533</v>
          </cell>
          <cell r="D760">
            <v>0</v>
          </cell>
          <cell r="E760">
            <v>0</v>
          </cell>
          <cell r="F760">
            <v>-8.6494</v>
          </cell>
        </row>
        <row r="761">
          <cell r="A761">
            <v>21</v>
          </cell>
          <cell r="B761">
            <v>412</v>
          </cell>
          <cell r="C761">
            <v>701533</v>
          </cell>
          <cell r="D761">
            <v>0</v>
          </cell>
          <cell r="E761">
            <v>0</v>
          </cell>
          <cell r="F761">
            <v>-3.6121999999999996</v>
          </cell>
        </row>
        <row r="762">
          <cell r="A762">
            <v>21</v>
          </cell>
          <cell r="B762">
            <v>420</v>
          </cell>
          <cell r="C762">
            <v>701533</v>
          </cell>
          <cell r="D762">
            <v>0</v>
          </cell>
          <cell r="E762">
            <v>0</v>
          </cell>
          <cell r="F762">
            <v>-0.40039999999999998</v>
          </cell>
        </row>
        <row r="763">
          <cell r="A763">
            <v>21</v>
          </cell>
          <cell r="B763">
            <v>620</v>
          </cell>
          <cell r="C763">
            <v>701533</v>
          </cell>
          <cell r="D763">
            <v>0</v>
          </cell>
          <cell r="E763">
            <v>0</v>
          </cell>
          <cell r="F763">
            <v>-10.79954</v>
          </cell>
        </row>
        <row r="764">
          <cell r="A764">
            <v>21</v>
          </cell>
          <cell r="B764">
            <v>640</v>
          </cell>
          <cell r="C764">
            <v>701533</v>
          </cell>
          <cell r="D764">
            <v>0</v>
          </cell>
          <cell r="E764">
            <v>0</v>
          </cell>
          <cell r="F764">
            <v>-6.8683300000000003</v>
          </cell>
        </row>
        <row r="765">
          <cell r="A765">
            <v>21</v>
          </cell>
          <cell r="B765">
            <v>702</v>
          </cell>
          <cell r="C765">
            <v>701533</v>
          </cell>
          <cell r="D765">
            <v>0</v>
          </cell>
          <cell r="E765">
            <v>0</v>
          </cell>
          <cell r="F765">
            <v>-0.89684000000000008</v>
          </cell>
        </row>
        <row r="766">
          <cell r="A766">
            <v>21</v>
          </cell>
          <cell r="B766">
            <v>714</v>
          </cell>
          <cell r="C766">
            <v>701533</v>
          </cell>
          <cell r="D766">
            <v>0</v>
          </cell>
          <cell r="E766">
            <v>0</v>
          </cell>
          <cell r="F766">
            <v>-3.7126399999999999</v>
          </cell>
        </row>
        <row r="767">
          <cell r="A767">
            <v>21</v>
          </cell>
          <cell r="B767">
            <v>716</v>
          </cell>
          <cell r="C767">
            <v>701533</v>
          </cell>
          <cell r="D767">
            <v>0</v>
          </cell>
          <cell r="E767">
            <v>0</v>
          </cell>
          <cell r="F767">
            <v>-1.1522399999999999</v>
          </cell>
        </row>
        <row r="768">
          <cell r="A768">
            <v>21</v>
          </cell>
          <cell r="B768">
            <v>720</v>
          </cell>
          <cell r="C768">
            <v>701533</v>
          </cell>
          <cell r="D768">
            <v>0</v>
          </cell>
          <cell r="E768">
            <v>0</v>
          </cell>
          <cell r="F768">
            <v>-8.6292800000000014</v>
          </cell>
        </row>
        <row r="769">
          <cell r="A769">
            <v>21</v>
          </cell>
          <cell r="B769">
            <v>740</v>
          </cell>
          <cell r="C769">
            <v>701533</v>
          </cell>
          <cell r="D769">
            <v>0</v>
          </cell>
          <cell r="E769">
            <v>0</v>
          </cell>
          <cell r="F769">
            <v>-13.214690000000001</v>
          </cell>
        </row>
        <row r="770">
          <cell r="A770">
            <v>21</v>
          </cell>
          <cell r="B770">
            <v>750</v>
          </cell>
          <cell r="C770">
            <v>701533</v>
          </cell>
          <cell r="D770">
            <v>0</v>
          </cell>
          <cell r="E770">
            <v>0</v>
          </cell>
          <cell r="F770">
            <v>-2.09518</v>
          </cell>
        </row>
        <row r="771">
          <cell r="A771">
            <v>21</v>
          </cell>
          <cell r="B771">
            <v>801</v>
          </cell>
          <cell r="C771">
            <v>701533</v>
          </cell>
          <cell r="D771">
            <v>0</v>
          </cell>
          <cell r="E771">
            <v>0</v>
          </cell>
          <cell r="F771">
            <v>-29.083479999999998</v>
          </cell>
        </row>
        <row r="772">
          <cell r="A772">
            <v>21</v>
          </cell>
          <cell r="B772">
            <v>956</v>
          </cell>
          <cell r="C772">
            <v>701533</v>
          </cell>
          <cell r="D772">
            <v>0</v>
          </cell>
          <cell r="E772">
            <v>0</v>
          </cell>
          <cell r="F772">
            <v>-1.0415099999999999</v>
          </cell>
        </row>
        <row r="773">
          <cell r="A773">
            <v>37</v>
          </cell>
          <cell r="B773">
            <v>220</v>
          </cell>
          <cell r="C773">
            <v>701533</v>
          </cell>
          <cell r="D773">
            <v>0</v>
          </cell>
          <cell r="E773">
            <v>0</v>
          </cell>
          <cell r="F773">
            <v>-3.0068899999999998</v>
          </cell>
        </row>
        <row r="774">
          <cell r="A774">
            <v>37</v>
          </cell>
          <cell r="B774">
            <v>310</v>
          </cell>
          <cell r="C774">
            <v>701533</v>
          </cell>
          <cell r="D774">
            <v>0</v>
          </cell>
          <cell r="E774">
            <v>0</v>
          </cell>
          <cell r="F774">
            <v>-0.67615000000000003</v>
          </cell>
        </row>
        <row r="775">
          <cell r="A775">
            <v>37</v>
          </cell>
          <cell r="B775">
            <v>311</v>
          </cell>
          <cell r="C775">
            <v>701533</v>
          </cell>
          <cell r="D775">
            <v>0</v>
          </cell>
          <cell r="E775">
            <v>0</v>
          </cell>
          <cell r="F775">
            <v>-0.73163</v>
          </cell>
        </row>
        <row r="776">
          <cell r="A776">
            <v>37</v>
          </cell>
          <cell r="B776">
            <v>740</v>
          </cell>
          <cell r="C776">
            <v>701533</v>
          </cell>
          <cell r="D776">
            <v>0</v>
          </cell>
          <cell r="E776">
            <v>0</v>
          </cell>
          <cell r="F776">
            <v>-1.07422</v>
          </cell>
        </row>
        <row r="777">
          <cell r="A777">
            <v>50</v>
          </cell>
          <cell r="B777">
            <v>101</v>
          </cell>
          <cell r="C777">
            <v>701533</v>
          </cell>
          <cell r="D777">
            <v>0</v>
          </cell>
          <cell r="E777">
            <v>0</v>
          </cell>
          <cell r="F777">
            <v>-0.43430000000000002</v>
          </cell>
        </row>
        <row r="778">
          <cell r="A778">
            <v>50</v>
          </cell>
          <cell r="B778">
            <v>120</v>
          </cell>
          <cell r="C778">
            <v>701533</v>
          </cell>
          <cell r="D778">
            <v>0</v>
          </cell>
          <cell r="E778">
            <v>0</v>
          </cell>
          <cell r="F778">
            <v>-29.07067</v>
          </cell>
        </row>
        <row r="779">
          <cell r="A779">
            <v>50</v>
          </cell>
          <cell r="B779">
            <v>150</v>
          </cell>
          <cell r="C779">
            <v>701533</v>
          </cell>
          <cell r="D779">
            <v>0</v>
          </cell>
          <cell r="E779">
            <v>0</v>
          </cell>
          <cell r="F779">
            <v>-4.8912299999999993</v>
          </cell>
        </row>
        <row r="780">
          <cell r="A780">
            <v>50</v>
          </cell>
          <cell r="B780">
            <v>201</v>
          </cell>
          <cell r="C780">
            <v>701533</v>
          </cell>
          <cell r="D780">
            <v>0</v>
          </cell>
          <cell r="E780">
            <v>0</v>
          </cell>
          <cell r="F780">
            <v>-28.516099999999998</v>
          </cell>
        </row>
        <row r="781">
          <cell r="A781">
            <v>50</v>
          </cell>
          <cell r="B781">
            <v>230</v>
          </cell>
          <cell r="C781">
            <v>701533</v>
          </cell>
          <cell r="D781">
            <v>0</v>
          </cell>
          <cell r="E781">
            <v>0</v>
          </cell>
          <cell r="F781">
            <v>-1.30199</v>
          </cell>
        </row>
        <row r="782">
          <cell r="A782">
            <v>50</v>
          </cell>
          <cell r="B782">
            <v>301</v>
          </cell>
          <cell r="C782">
            <v>701533</v>
          </cell>
          <cell r="D782">
            <v>0</v>
          </cell>
          <cell r="E782">
            <v>0</v>
          </cell>
          <cell r="F782">
            <v>-8.4472500000000004</v>
          </cell>
        </row>
        <row r="783">
          <cell r="A783">
            <v>50</v>
          </cell>
          <cell r="B783">
            <v>310</v>
          </cell>
          <cell r="C783">
            <v>701533</v>
          </cell>
          <cell r="D783">
            <v>0</v>
          </cell>
          <cell r="E783">
            <v>0</v>
          </cell>
          <cell r="F783">
            <v>-77.257059999999996</v>
          </cell>
        </row>
        <row r="784">
          <cell r="A784">
            <v>50</v>
          </cell>
          <cell r="B784">
            <v>311</v>
          </cell>
          <cell r="C784">
            <v>701533</v>
          </cell>
          <cell r="D784">
            <v>0</v>
          </cell>
          <cell r="E784">
            <v>0</v>
          </cell>
          <cell r="F784">
            <v>-0.1666</v>
          </cell>
        </row>
        <row r="785">
          <cell r="A785">
            <v>50</v>
          </cell>
          <cell r="B785">
            <v>340</v>
          </cell>
          <cell r="C785">
            <v>701533</v>
          </cell>
          <cell r="D785">
            <v>0</v>
          </cell>
          <cell r="E785">
            <v>0</v>
          </cell>
          <cell r="F785">
            <v>-0.93745000000000001</v>
          </cell>
        </row>
        <row r="786">
          <cell r="A786">
            <v>50</v>
          </cell>
          <cell r="B786">
            <v>401</v>
          </cell>
          <cell r="C786">
            <v>701533</v>
          </cell>
          <cell r="D786">
            <v>0</v>
          </cell>
          <cell r="E786">
            <v>0</v>
          </cell>
          <cell r="F786">
            <v>-24.91038</v>
          </cell>
        </row>
        <row r="787">
          <cell r="A787">
            <v>50</v>
          </cell>
          <cell r="B787">
            <v>601</v>
          </cell>
          <cell r="C787">
            <v>701533</v>
          </cell>
          <cell r="D787">
            <v>0</v>
          </cell>
          <cell r="E787">
            <v>0</v>
          </cell>
          <cell r="F787">
            <v>-62.921120000000002</v>
          </cell>
        </row>
        <row r="788">
          <cell r="A788">
            <v>50</v>
          </cell>
          <cell r="B788">
            <v>720</v>
          </cell>
          <cell r="C788">
            <v>701533</v>
          </cell>
          <cell r="D788">
            <v>0</v>
          </cell>
          <cell r="E788">
            <v>0</v>
          </cell>
          <cell r="F788">
            <v>-6.2823500000000001</v>
          </cell>
        </row>
        <row r="789">
          <cell r="A789">
            <v>3</v>
          </cell>
          <cell r="B789">
            <v>410</v>
          </cell>
          <cell r="C789">
            <v>701544</v>
          </cell>
          <cell r="D789">
            <v>0</v>
          </cell>
          <cell r="E789">
            <v>0</v>
          </cell>
          <cell r="F789">
            <v>-176.45054999999999</v>
          </cell>
        </row>
        <row r="790">
          <cell r="A790">
            <v>3</v>
          </cell>
          <cell r="B790">
            <v>411</v>
          </cell>
          <cell r="C790">
            <v>701544</v>
          </cell>
          <cell r="D790">
            <v>0</v>
          </cell>
          <cell r="E790">
            <v>0</v>
          </cell>
          <cell r="F790">
            <v>1.8668</v>
          </cell>
        </row>
        <row r="791">
          <cell r="A791">
            <v>3</v>
          </cell>
          <cell r="B791">
            <v>412</v>
          </cell>
          <cell r="C791">
            <v>701544</v>
          </cell>
          <cell r="D791">
            <v>0</v>
          </cell>
          <cell r="E791">
            <v>0</v>
          </cell>
          <cell r="F791">
            <v>-25.413180000000001</v>
          </cell>
        </row>
        <row r="792">
          <cell r="A792">
            <v>5</v>
          </cell>
          <cell r="B792">
            <v>320</v>
          </cell>
          <cell r="C792">
            <v>701544</v>
          </cell>
          <cell r="D792">
            <v>0</v>
          </cell>
          <cell r="E792">
            <v>0</v>
          </cell>
          <cell r="F792">
            <v>-0.33287</v>
          </cell>
        </row>
        <row r="793">
          <cell r="A793">
            <v>5</v>
          </cell>
          <cell r="B793">
            <v>410</v>
          </cell>
          <cell r="C793">
            <v>701544</v>
          </cell>
          <cell r="D793">
            <v>0</v>
          </cell>
          <cell r="E793">
            <v>0</v>
          </cell>
          <cell r="F793">
            <v>-70.926009999999991</v>
          </cell>
        </row>
        <row r="794">
          <cell r="A794">
            <v>5</v>
          </cell>
          <cell r="B794">
            <v>411</v>
          </cell>
          <cell r="C794">
            <v>701544</v>
          </cell>
          <cell r="D794">
            <v>0</v>
          </cell>
          <cell r="E794">
            <v>0</v>
          </cell>
          <cell r="F794">
            <v>-8.5766200000000001</v>
          </cell>
        </row>
        <row r="795">
          <cell r="A795">
            <v>5</v>
          </cell>
          <cell r="B795">
            <v>740</v>
          </cell>
          <cell r="C795">
            <v>701544</v>
          </cell>
          <cell r="D795">
            <v>0</v>
          </cell>
          <cell r="E795">
            <v>0</v>
          </cell>
          <cell r="F795">
            <v>-0.61424000000000001</v>
          </cell>
        </row>
        <row r="796">
          <cell r="A796">
            <v>6</v>
          </cell>
          <cell r="B796">
            <v>410</v>
          </cell>
          <cell r="C796">
            <v>701544</v>
          </cell>
          <cell r="D796">
            <v>0</v>
          </cell>
          <cell r="E796">
            <v>0</v>
          </cell>
          <cell r="F796">
            <v>-98.557380000000009</v>
          </cell>
        </row>
        <row r="797">
          <cell r="A797">
            <v>6</v>
          </cell>
          <cell r="B797">
            <v>411</v>
          </cell>
          <cell r="C797">
            <v>701544</v>
          </cell>
          <cell r="D797">
            <v>0</v>
          </cell>
          <cell r="E797">
            <v>0</v>
          </cell>
          <cell r="F797">
            <v>-6.5552999999999999</v>
          </cell>
        </row>
        <row r="798">
          <cell r="A798">
            <v>6</v>
          </cell>
          <cell r="B798">
            <v>412</v>
          </cell>
          <cell r="C798">
            <v>701544</v>
          </cell>
          <cell r="D798">
            <v>0</v>
          </cell>
          <cell r="E798">
            <v>0</v>
          </cell>
          <cell r="F798">
            <v>-7.1176000000000004</v>
          </cell>
        </row>
        <row r="799">
          <cell r="A799">
            <v>6</v>
          </cell>
          <cell r="B799">
            <v>470</v>
          </cell>
          <cell r="C799">
            <v>701544</v>
          </cell>
          <cell r="D799">
            <v>0</v>
          </cell>
          <cell r="E799">
            <v>0</v>
          </cell>
          <cell r="F799">
            <v>-2.7697500000000002</v>
          </cell>
        </row>
        <row r="800">
          <cell r="A800">
            <v>6</v>
          </cell>
          <cell r="B800">
            <v>640</v>
          </cell>
          <cell r="C800">
            <v>701544</v>
          </cell>
          <cell r="D800">
            <v>0</v>
          </cell>
          <cell r="E800">
            <v>0</v>
          </cell>
          <cell r="F800">
            <v>-0.32201999999999997</v>
          </cell>
        </row>
        <row r="801">
          <cell r="A801">
            <v>6</v>
          </cell>
          <cell r="B801">
            <v>740</v>
          </cell>
          <cell r="C801">
            <v>701544</v>
          </cell>
          <cell r="D801">
            <v>0</v>
          </cell>
          <cell r="E801">
            <v>0</v>
          </cell>
          <cell r="F801">
            <v>-1.08117</v>
          </cell>
        </row>
        <row r="802">
          <cell r="A802">
            <v>7</v>
          </cell>
          <cell r="B802">
            <v>220</v>
          </cell>
          <cell r="C802">
            <v>701544</v>
          </cell>
          <cell r="D802">
            <v>0</v>
          </cell>
          <cell r="E802">
            <v>0</v>
          </cell>
          <cell r="F802">
            <v>-1.1000000000000001</v>
          </cell>
        </row>
        <row r="803">
          <cell r="A803">
            <v>7</v>
          </cell>
          <cell r="B803">
            <v>410</v>
          </cell>
          <cell r="C803">
            <v>701544</v>
          </cell>
          <cell r="D803">
            <v>0</v>
          </cell>
          <cell r="E803">
            <v>0</v>
          </cell>
          <cell r="F803">
            <v>-78.011380000000003</v>
          </cell>
        </row>
        <row r="804">
          <cell r="A804">
            <v>7</v>
          </cell>
          <cell r="B804">
            <v>411</v>
          </cell>
          <cell r="C804">
            <v>701544</v>
          </cell>
          <cell r="D804">
            <v>0</v>
          </cell>
          <cell r="E804">
            <v>0</v>
          </cell>
          <cell r="F804">
            <v>-4.1076000000000006</v>
          </cell>
        </row>
        <row r="805">
          <cell r="A805">
            <v>7</v>
          </cell>
          <cell r="B805">
            <v>412</v>
          </cell>
          <cell r="C805">
            <v>701544</v>
          </cell>
          <cell r="D805">
            <v>0</v>
          </cell>
          <cell r="E805">
            <v>0</v>
          </cell>
          <cell r="F805">
            <v>-12.064579999999999</v>
          </cell>
        </row>
        <row r="806">
          <cell r="A806">
            <v>7</v>
          </cell>
          <cell r="B806">
            <v>702</v>
          </cell>
          <cell r="C806">
            <v>701544</v>
          </cell>
          <cell r="D806">
            <v>0</v>
          </cell>
          <cell r="E806">
            <v>0</v>
          </cell>
          <cell r="F806">
            <v>-1.2801</v>
          </cell>
        </row>
        <row r="807">
          <cell r="A807">
            <v>8</v>
          </cell>
          <cell r="B807">
            <v>410</v>
          </cell>
          <cell r="C807">
            <v>701544</v>
          </cell>
          <cell r="D807">
            <v>0</v>
          </cell>
          <cell r="E807">
            <v>0</v>
          </cell>
          <cell r="F807">
            <v>-24.721970000000002</v>
          </cell>
        </row>
        <row r="808">
          <cell r="A808">
            <v>8</v>
          </cell>
          <cell r="B808">
            <v>412</v>
          </cell>
          <cell r="C808">
            <v>701544</v>
          </cell>
          <cell r="D808">
            <v>0</v>
          </cell>
          <cell r="E808">
            <v>0</v>
          </cell>
          <cell r="F808">
            <v>-7.5</v>
          </cell>
        </row>
        <row r="809">
          <cell r="A809">
            <v>8</v>
          </cell>
          <cell r="B809">
            <v>610</v>
          </cell>
          <cell r="C809">
            <v>701544</v>
          </cell>
          <cell r="D809">
            <v>0</v>
          </cell>
          <cell r="E809">
            <v>0</v>
          </cell>
          <cell r="F809">
            <v>-23.484270000000002</v>
          </cell>
        </row>
        <row r="810">
          <cell r="A810">
            <v>9</v>
          </cell>
          <cell r="B810">
            <v>410</v>
          </cell>
          <cell r="C810">
            <v>701544</v>
          </cell>
          <cell r="D810">
            <v>0</v>
          </cell>
          <cell r="E810">
            <v>0</v>
          </cell>
          <cell r="F810">
            <v>-46.03304</v>
          </cell>
        </row>
        <row r="811">
          <cell r="A811">
            <v>9</v>
          </cell>
          <cell r="B811">
            <v>411</v>
          </cell>
          <cell r="C811">
            <v>701544</v>
          </cell>
          <cell r="D811">
            <v>0</v>
          </cell>
          <cell r="E811">
            <v>0</v>
          </cell>
          <cell r="F811">
            <v>-5.7111999999999998</v>
          </cell>
        </row>
        <row r="812">
          <cell r="A812">
            <v>9</v>
          </cell>
          <cell r="B812">
            <v>412</v>
          </cell>
          <cell r="C812">
            <v>701544</v>
          </cell>
          <cell r="D812">
            <v>0</v>
          </cell>
          <cell r="E812">
            <v>0</v>
          </cell>
          <cell r="F812">
            <v>-4.8487499999999999</v>
          </cell>
        </row>
        <row r="813">
          <cell r="A813">
            <v>10</v>
          </cell>
          <cell r="B813">
            <v>410</v>
          </cell>
          <cell r="C813">
            <v>701544</v>
          </cell>
          <cell r="D813">
            <v>0</v>
          </cell>
          <cell r="E813">
            <v>0</v>
          </cell>
          <cell r="F813">
            <v>-25.208189999999998</v>
          </cell>
        </row>
        <row r="814">
          <cell r="A814">
            <v>10</v>
          </cell>
          <cell r="B814">
            <v>411</v>
          </cell>
          <cell r="C814">
            <v>701544</v>
          </cell>
          <cell r="D814">
            <v>0</v>
          </cell>
          <cell r="E814">
            <v>0</v>
          </cell>
          <cell r="F814">
            <v>-5.4586300000000003</v>
          </cell>
        </row>
        <row r="815">
          <cell r="A815">
            <v>10</v>
          </cell>
          <cell r="B815">
            <v>412</v>
          </cell>
          <cell r="C815">
            <v>701544</v>
          </cell>
          <cell r="D815">
            <v>0</v>
          </cell>
          <cell r="E815">
            <v>0</v>
          </cell>
          <cell r="F815">
            <v>-7.0486499999999994</v>
          </cell>
        </row>
        <row r="816">
          <cell r="A816">
            <v>11</v>
          </cell>
          <cell r="B816">
            <v>410</v>
          </cell>
          <cell r="C816">
            <v>701544</v>
          </cell>
          <cell r="D816">
            <v>0</v>
          </cell>
          <cell r="E816">
            <v>0</v>
          </cell>
          <cell r="F816">
            <v>-2.3268599999999999</v>
          </cell>
        </row>
        <row r="817">
          <cell r="A817">
            <v>13</v>
          </cell>
          <cell r="B817">
            <v>410</v>
          </cell>
          <cell r="C817">
            <v>701544</v>
          </cell>
          <cell r="D817">
            <v>0</v>
          </cell>
          <cell r="E817">
            <v>0</v>
          </cell>
          <cell r="F817">
            <v>-6.7454200000000002</v>
          </cell>
        </row>
        <row r="818">
          <cell r="A818">
            <v>14</v>
          </cell>
          <cell r="B818">
            <v>410</v>
          </cell>
          <cell r="C818">
            <v>701544</v>
          </cell>
          <cell r="D818">
            <v>0</v>
          </cell>
          <cell r="E818">
            <v>0</v>
          </cell>
          <cell r="F818">
            <v>-150.42409000000001</v>
          </cell>
        </row>
        <row r="819">
          <cell r="A819">
            <v>14</v>
          </cell>
          <cell r="B819">
            <v>411</v>
          </cell>
          <cell r="C819">
            <v>701544</v>
          </cell>
          <cell r="D819">
            <v>0</v>
          </cell>
          <cell r="E819">
            <v>0</v>
          </cell>
          <cell r="F819">
            <v>-26.515999999999998</v>
          </cell>
        </row>
        <row r="820">
          <cell r="A820">
            <v>14</v>
          </cell>
          <cell r="B820">
            <v>740</v>
          </cell>
          <cell r="C820">
            <v>701544</v>
          </cell>
          <cell r="D820">
            <v>0</v>
          </cell>
          <cell r="E820">
            <v>0</v>
          </cell>
          <cell r="F820">
            <v>-1.6E-2</v>
          </cell>
        </row>
        <row r="821">
          <cell r="A821">
            <v>15</v>
          </cell>
          <cell r="B821">
            <v>405</v>
          </cell>
          <cell r="C821">
            <v>701544</v>
          </cell>
          <cell r="D821">
            <v>0</v>
          </cell>
          <cell r="E821">
            <v>0</v>
          </cell>
          <cell r="F821">
            <v>0.45224999999999999</v>
          </cell>
        </row>
        <row r="822">
          <cell r="A822">
            <v>15</v>
          </cell>
          <cell r="B822">
            <v>405</v>
          </cell>
          <cell r="C822">
            <v>701544</v>
          </cell>
          <cell r="D822">
            <v>10</v>
          </cell>
          <cell r="E822">
            <v>0</v>
          </cell>
          <cell r="F822">
            <v>-0.26169999999999999</v>
          </cell>
        </row>
        <row r="823">
          <cell r="A823">
            <v>15</v>
          </cell>
          <cell r="B823">
            <v>406</v>
          </cell>
          <cell r="C823">
            <v>701544</v>
          </cell>
          <cell r="D823">
            <v>0</v>
          </cell>
          <cell r="E823">
            <v>0</v>
          </cell>
          <cell r="F823">
            <v>-0.45224999999999999</v>
          </cell>
        </row>
        <row r="824">
          <cell r="A824">
            <v>15</v>
          </cell>
          <cell r="B824">
            <v>410</v>
          </cell>
          <cell r="C824">
            <v>701544</v>
          </cell>
          <cell r="D824">
            <v>0</v>
          </cell>
          <cell r="E824">
            <v>0</v>
          </cell>
          <cell r="F824">
            <v>-336.74135999999999</v>
          </cell>
        </row>
        <row r="825">
          <cell r="A825">
            <v>15</v>
          </cell>
          <cell r="B825">
            <v>411</v>
          </cell>
          <cell r="C825">
            <v>701544</v>
          </cell>
          <cell r="D825">
            <v>0</v>
          </cell>
          <cell r="E825">
            <v>0</v>
          </cell>
          <cell r="F825">
            <v>-14.7014</v>
          </cell>
        </row>
        <row r="826">
          <cell r="A826">
            <v>15</v>
          </cell>
          <cell r="B826">
            <v>412</v>
          </cell>
          <cell r="C826">
            <v>701544</v>
          </cell>
          <cell r="D826">
            <v>0</v>
          </cell>
          <cell r="E826">
            <v>0</v>
          </cell>
          <cell r="F826">
            <v>-9.2240000000000002</v>
          </cell>
        </row>
        <row r="827">
          <cell r="A827">
            <v>15</v>
          </cell>
          <cell r="B827">
            <v>420</v>
          </cell>
          <cell r="C827">
            <v>701544</v>
          </cell>
          <cell r="D827">
            <v>0</v>
          </cell>
          <cell r="E827">
            <v>0</v>
          </cell>
          <cell r="F827">
            <v>-12.373940000000001</v>
          </cell>
        </row>
        <row r="828">
          <cell r="A828">
            <v>16</v>
          </cell>
          <cell r="B828">
            <v>410</v>
          </cell>
          <cell r="C828">
            <v>701544</v>
          </cell>
          <cell r="D828">
            <v>0</v>
          </cell>
          <cell r="E828">
            <v>0</v>
          </cell>
          <cell r="F828">
            <v>-98.572800000000001</v>
          </cell>
        </row>
        <row r="829">
          <cell r="A829">
            <v>16</v>
          </cell>
          <cell r="B829">
            <v>411</v>
          </cell>
          <cell r="C829">
            <v>701544</v>
          </cell>
          <cell r="D829">
            <v>0</v>
          </cell>
          <cell r="E829">
            <v>0</v>
          </cell>
          <cell r="F829">
            <v>-11.061459999999999</v>
          </cell>
        </row>
        <row r="830">
          <cell r="A830">
            <v>16</v>
          </cell>
          <cell r="B830">
            <v>412</v>
          </cell>
          <cell r="C830">
            <v>701544</v>
          </cell>
          <cell r="D830">
            <v>0</v>
          </cell>
          <cell r="E830">
            <v>0</v>
          </cell>
          <cell r="F830">
            <v>-0.97399999999999998</v>
          </cell>
        </row>
        <row r="831">
          <cell r="A831">
            <v>17</v>
          </cell>
          <cell r="B831">
            <v>412</v>
          </cell>
          <cell r="C831">
            <v>701544</v>
          </cell>
          <cell r="D831">
            <v>0</v>
          </cell>
          <cell r="E831">
            <v>0</v>
          </cell>
          <cell r="F831">
            <v>-36.647760000000005</v>
          </cell>
        </row>
        <row r="832">
          <cell r="A832">
            <v>18</v>
          </cell>
          <cell r="B832">
            <v>405</v>
          </cell>
          <cell r="C832">
            <v>701544</v>
          </cell>
          <cell r="D832">
            <v>0</v>
          </cell>
          <cell r="E832">
            <v>0</v>
          </cell>
          <cell r="F832">
            <v>-1.3165</v>
          </cell>
        </row>
        <row r="833">
          <cell r="A833">
            <v>18</v>
          </cell>
          <cell r="B833">
            <v>411</v>
          </cell>
          <cell r="C833">
            <v>701544</v>
          </cell>
          <cell r="D833">
            <v>0</v>
          </cell>
          <cell r="E833">
            <v>0</v>
          </cell>
          <cell r="F833">
            <v>-0.91970000000000007</v>
          </cell>
        </row>
        <row r="834">
          <cell r="A834">
            <v>18</v>
          </cell>
          <cell r="B834">
            <v>412</v>
          </cell>
          <cell r="C834">
            <v>701544</v>
          </cell>
          <cell r="D834">
            <v>0</v>
          </cell>
          <cell r="E834">
            <v>0</v>
          </cell>
          <cell r="F834">
            <v>-37.342349999999996</v>
          </cell>
        </row>
        <row r="835">
          <cell r="A835">
            <v>18</v>
          </cell>
          <cell r="B835">
            <v>412</v>
          </cell>
          <cell r="C835">
            <v>701544</v>
          </cell>
          <cell r="D835">
            <v>10</v>
          </cell>
          <cell r="E835">
            <v>0</v>
          </cell>
          <cell r="F835">
            <v>-3.1150000000000002</v>
          </cell>
        </row>
        <row r="836">
          <cell r="A836">
            <v>18</v>
          </cell>
          <cell r="B836">
            <v>470</v>
          </cell>
          <cell r="C836">
            <v>701544</v>
          </cell>
          <cell r="D836">
            <v>0</v>
          </cell>
          <cell r="E836">
            <v>0</v>
          </cell>
          <cell r="F836">
            <v>-1.0682700000000001</v>
          </cell>
        </row>
        <row r="837">
          <cell r="A837">
            <v>18</v>
          </cell>
          <cell r="B837">
            <v>801</v>
          </cell>
          <cell r="C837">
            <v>701544</v>
          </cell>
          <cell r="D837">
            <v>0</v>
          </cell>
          <cell r="E837">
            <v>0</v>
          </cell>
          <cell r="F837">
            <v>-9.0249999999999997E-2</v>
          </cell>
        </row>
        <row r="838">
          <cell r="A838">
            <v>19</v>
          </cell>
          <cell r="B838">
            <v>310</v>
          </cell>
          <cell r="C838">
            <v>701544</v>
          </cell>
          <cell r="D838">
            <v>0</v>
          </cell>
          <cell r="E838">
            <v>0</v>
          </cell>
          <cell r="F838">
            <v>-0.12918000000000002</v>
          </cell>
        </row>
        <row r="839">
          <cell r="A839">
            <v>19</v>
          </cell>
          <cell r="B839">
            <v>405</v>
          </cell>
          <cell r="C839">
            <v>701544</v>
          </cell>
          <cell r="D839">
            <v>0</v>
          </cell>
          <cell r="E839">
            <v>0</v>
          </cell>
          <cell r="F839">
            <v>4.9253999999999998</v>
          </cell>
        </row>
        <row r="840">
          <cell r="A840">
            <v>19</v>
          </cell>
          <cell r="B840">
            <v>405</v>
          </cell>
          <cell r="C840">
            <v>701544</v>
          </cell>
          <cell r="D840">
            <v>10</v>
          </cell>
          <cell r="E840">
            <v>10</v>
          </cell>
          <cell r="F840">
            <v>-4.9253999999999998</v>
          </cell>
        </row>
        <row r="841">
          <cell r="A841">
            <v>19</v>
          </cell>
          <cell r="B841">
            <v>410</v>
          </cell>
          <cell r="C841">
            <v>701544</v>
          </cell>
          <cell r="D841">
            <v>0</v>
          </cell>
          <cell r="E841">
            <v>0</v>
          </cell>
          <cell r="F841">
            <v>-1.2229000000000001</v>
          </cell>
        </row>
        <row r="842">
          <cell r="A842">
            <v>19</v>
          </cell>
          <cell r="B842">
            <v>412</v>
          </cell>
          <cell r="C842">
            <v>701544</v>
          </cell>
          <cell r="D842">
            <v>0</v>
          </cell>
          <cell r="E842">
            <v>0</v>
          </cell>
          <cell r="F842">
            <v>-24.987599999999997</v>
          </cell>
        </row>
        <row r="843">
          <cell r="A843">
            <v>20</v>
          </cell>
          <cell r="B843">
            <v>411</v>
          </cell>
          <cell r="C843">
            <v>701544</v>
          </cell>
          <cell r="D843">
            <v>0</v>
          </cell>
          <cell r="E843">
            <v>0</v>
          </cell>
          <cell r="F843">
            <v>-1.05</v>
          </cell>
        </row>
        <row r="844">
          <cell r="A844">
            <v>20</v>
          </cell>
          <cell r="B844">
            <v>740</v>
          </cell>
          <cell r="C844">
            <v>701544</v>
          </cell>
          <cell r="D844">
            <v>0</v>
          </cell>
          <cell r="E844">
            <v>0</v>
          </cell>
          <cell r="F844">
            <v>-0.18943000000000002</v>
          </cell>
        </row>
        <row r="845">
          <cell r="A845">
            <v>21</v>
          </cell>
          <cell r="B845">
            <v>405</v>
          </cell>
          <cell r="C845">
            <v>701544</v>
          </cell>
          <cell r="D845">
            <v>0</v>
          </cell>
          <cell r="E845">
            <v>0</v>
          </cell>
          <cell r="F845">
            <v>6.85365</v>
          </cell>
        </row>
        <row r="846">
          <cell r="A846">
            <v>21</v>
          </cell>
          <cell r="B846">
            <v>405</v>
          </cell>
          <cell r="C846">
            <v>701544</v>
          </cell>
          <cell r="D846">
            <v>10</v>
          </cell>
          <cell r="E846">
            <v>10</v>
          </cell>
          <cell r="F846">
            <v>-0.70916999999999997</v>
          </cell>
        </row>
        <row r="847">
          <cell r="A847">
            <v>21</v>
          </cell>
          <cell r="B847">
            <v>405</v>
          </cell>
          <cell r="C847">
            <v>701544</v>
          </cell>
          <cell r="D847">
            <v>10</v>
          </cell>
          <cell r="E847">
            <v>30</v>
          </cell>
          <cell r="F847">
            <v>-0.21947999999999998</v>
          </cell>
        </row>
        <row r="848">
          <cell r="A848">
            <v>21</v>
          </cell>
          <cell r="B848">
            <v>405</v>
          </cell>
          <cell r="C848">
            <v>701544</v>
          </cell>
          <cell r="D848">
            <v>10</v>
          </cell>
          <cell r="E848">
            <v>35</v>
          </cell>
          <cell r="F848">
            <v>-0.14166000000000001</v>
          </cell>
        </row>
        <row r="849">
          <cell r="A849">
            <v>21</v>
          </cell>
          <cell r="B849">
            <v>405</v>
          </cell>
          <cell r="C849">
            <v>701544</v>
          </cell>
          <cell r="D849">
            <v>10</v>
          </cell>
          <cell r="E849">
            <v>70</v>
          </cell>
          <cell r="F849">
            <v>-0.21309999999999998</v>
          </cell>
        </row>
        <row r="850">
          <cell r="A850">
            <v>21</v>
          </cell>
          <cell r="B850">
            <v>405</v>
          </cell>
          <cell r="C850">
            <v>701544</v>
          </cell>
          <cell r="D850">
            <v>11</v>
          </cell>
          <cell r="E850">
            <v>10</v>
          </cell>
          <cell r="F850">
            <v>-9.6959999999999991E-2</v>
          </cell>
        </row>
        <row r="851">
          <cell r="A851">
            <v>21</v>
          </cell>
          <cell r="B851">
            <v>405</v>
          </cell>
          <cell r="C851">
            <v>701544</v>
          </cell>
          <cell r="D851">
            <v>11</v>
          </cell>
          <cell r="E851">
            <v>30</v>
          </cell>
          <cell r="F851">
            <v>-1.9309999999999997E-2</v>
          </cell>
        </row>
        <row r="852">
          <cell r="A852">
            <v>21</v>
          </cell>
          <cell r="B852">
            <v>405</v>
          </cell>
          <cell r="C852">
            <v>701544</v>
          </cell>
          <cell r="D852">
            <v>11</v>
          </cell>
          <cell r="E852">
            <v>70</v>
          </cell>
          <cell r="F852">
            <v>-4.6310000000000004E-2</v>
          </cell>
        </row>
        <row r="853">
          <cell r="A853">
            <v>21</v>
          </cell>
          <cell r="B853">
            <v>410</v>
          </cell>
          <cell r="C853">
            <v>701544</v>
          </cell>
          <cell r="D853">
            <v>0</v>
          </cell>
          <cell r="E853">
            <v>0</v>
          </cell>
          <cell r="F853">
            <v>-44.466449999999995</v>
          </cell>
        </row>
        <row r="854">
          <cell r="A854">
            <v>21</v>
          </cell>
          <cell r="B854">
            <v>411</v>
          </cell>
          <cell r="C854">
            <v>701544</v>
          </cell>
          <cell r="D854">
            <v>0</v>
          </cell>
          <cell r="E854">
            <v>0</v>
          </cell>
          <cell r="F854">
            <v>-5.9391400000000001</v>
          </cell>
        </row>
        <row r="855">
          <cell r="A855">
            <v>21</v>
          </cell>
          <cell r="B855">
            <v>412</v>
          </cell>
          <cell r="C855">
            <v>701544</v>
          </cell>
          <cell r="D855">
            <v>0</v>
          </cell>
          <cell r="E855">
            <v>0</v>
          </cell>
          <cell r="F855">
            <v>-5.8932000000000002</v>
          </cell>
        </row>
        <row r="856">
          <cell r="A856">
            <v>21</v>
          </cell>
          <cell r="B856">
            <v>702</v>
          </cell>
          <cell r="C856">
            <v>701544</v>
          </cell>
          <cell r="D856">
            <v>0</v>
          </cell>
          <cell r="E856">
            <v>0</v>
          </cell>
          <cell r="F856">
            <v>-3.8494999999999999</v>
          </cell>
        </row>
        <row r="857">
          <cell r="A857">
            <v>23</v>
          </cell>
          <cell r="B857">
            <v>410</v>
          </cell>
          <cell r="C857">
            <v>701544</v>
          </cell>
          <cell r="D857">
            <v>0</v>
          </cell>
          <cell r="E857">
            <v>0</v>
          </cell>
          <cell r="F857">
            <v>-89.049480000000003</v>
          </cell>
        </row>
        <row r="858">
          <cell r="A858">
            <v>23</v>
          </cell>
          <cell r="B858">
            <v>412</v>
          </cell>
          <cell r="C858">
            <v>701544</v>
          </cell>
          <cell r="D858">
            <v>0</v>
          </cell>
          <cell r="E858">
            <v>0</v>
          </cell>
          <cell r="F858">
            <v>-2.5259999999999998</v>
          </cell>
        </row>
        <row r="859">
          <cell r="A859">
            <v>25</v>
          </cell>
          <cell r="B859">
            <v>310</v>
          </cell>
          <cell r="C859">
            <v>701544</v>
          </cell>
          <cell r="D859">
            <v>0</v>
          </cell>
          <cell r="E859">
            <v>0</v>
          </cell>
          <cell r="F859">
            <v>-0.64800000000000002</v>
          </cell>
        </row>
        <row r="860">
          <cell r="A860">
            <v>25</v>
          </cell>
          <cell r="B860">
            <v>410</v>
          </cell>
          <cell r="C860">
            <v>701544</v>
          </cell>
          <cell r="D860">
            <v>0</v>
          </cell>
          <cell r="E860">
            <v>0</v>
          </cell>
          <cell r="F860">
            <v>-146.84739000000002</v>
          </cell>
        </row>
        <row r="861">
          <cell r="A861">
            <v>25</v>
          </cell>
          <cell r="B861">
            <v>411</v>
          </cell>
          <cell r="C861">
            <v>701544</v>
          </cell>
          <cell r="D861">
            <v>0</v>
          </cell>
          <cell r="E861">
            <v>0</v>
          </cell>
          <cell r="F861">
            <v>-21.215</v>
          </cell>
        </row>
        <row r="862">
          <cell r="A862">
            <v>25</v>
          </cell>
          <cell r="B862">
            <v>640</v>
          </cell>
          <cell r="C862">
            <v>701544</v>
          </cell>
          <cell r="D862">
            <v>0</v>
          </cell>
          <cell r="E862">
            <v>0</v>
          </cell>
          <cell r="F862">
            <v>-0.68400000000000005</v>
          </cell>
        </row>
        <row r="863">
          <cell r="A863">
            <v>28</v>
          </cell>
          <cell r="B863">
            <v>410</v>
          </cell>
          <cell r="C863">
            <v>701544</v>
          </cell>
          <cell r="D863">
            <v>0</v>
          </cell>
          <cell r="E863">
            <v>0</v>
          </cell>
          <cell r="F863">
            <v>-98.108460000000008</v>
          </cell>
        </row>
        <row r="864">
          <cell r="A864">
            <v>28</v>
          </cell>
          <cell r="B864">
            <v>411</v>
          </cell>
          <cell r="C864">
            <v>701544</v>
          </cell>
          <cell r="D864">
            <v>0</v>
          </cell>
          <cell r="E864">
            <v>0</v>
          </cell>
          <cell r="F864">
            <v>-4.0063300000000002</v>
          </cell>
        </row>
        <row r="865">
          <cell r="A865">
            <v>28</v>
          </cell>
          <cell r="B865">
            <v>470</v>
          </cell>
          <cell r="C865">
            <v>701544</v>
          </cell>
          <cell r="D865">
            <v>0</v>
          </cell>
          <cell r="E865">
            <v>0</v>
          </cell>
          <cell r="F865">
            <v>-8.5519999999999996</v>
          </cell>
        </row>
        <row r="866">
          <cell r="A866">
            <v>29</v>
          </cell>
          <cell r="B866">
            <v>310</v>
          </cell>
          <cell r="C866">
            <v>701544</v>
          </cell>
          <cell r="D866">
            <v>0</v>
          </cell>
          <cell r="E866">
            <v>0</v>
          </cell>
          <cell r="F866">
            <v>-4.5714100000000002</v>
          </cell>
        </row>
        <row r="867">
          <cell r="A867">
            <v>29</v>
          </cell>
          <cell r="B867">
            <v>410</v>
          </cell>
          <cell r="C867">
            <v>701544</v>
          </cell>
          <cell r="D867">
            <v>0</v>
          </cell>
          <cell r="E867">
            <v>0</v>
          </cell>
          <cell r="F867">
            <v>-25.780709999999999</v>
          </cell>
        </row>
        <row r="868">
          <cell r="A868">
            <v>29</v>
          </cell>
          <cell r="B868">
            <v>412</v>
          </cell>
          <cell r="C868">
            <v>701544</v>
          </cell>
          <cell r="D868">
            <v>0</v>
          </cell>
          <cell r="E868">
            <v>0</v>
          </cell>
          <cell r="F868">
            <v>-2.4403000000000001</v>
          </cell>
        </row>
        <row r="869">
          <cell r="A869">
            <v>30</v>
          </cell>
          <cell r="B869">
            <v>410</v>
          </cell>
          <cell r="C869">
            <v>701544</v>
          </cell>
          <cell r="D869">
            <v>0</v>
          </cell>
          <cell r="E869">
            <v>0</v>
          </cell>
          <cell r="F869">
            <v>-24.06193</v>
          </cell>
        </row>
        <row r="870">
          <cell r="A870">
            <v>37</v>
          </cell>
          <cell r="B870">
            <v>405</v>
          </cell>
          <cell r="C870">
            <v>701544</v>
          </cell>
          <cell r="D870">
            <v>0</v>
          </cell>
          <cell r="E870">
            <v>0</v>
          </cell>
          <cell r="F870">
            <v>8.3021499999999993</v>
          </cell>
        </row>
        <row r="871">
          <cell r="A871">
            <v>37</v>
          </cell>
          <cell r="B871">
            <v>405</v>
          </cell>
          <cell r="C871">
            <v>701544</v>
          </cell>
          <cell r="D871">
            <v>10</v>
          </cell>
          <cell r="E871">
            <v>10</v>
          </cell>
          <cell r="F871">
            <v>-6.0100500000000006</v>
          </cell>
        </row>
        <row r="872">
          <cell r="A872">
            <v>37</v>
          </cell>
          <cell r="B872">
            <v>405</v>
          </cell>
          <cell r="C872">
            <v>701544</v>
          </cell>
          <cell r="D872">
            <v>10</v>
          </cell>
          <cell r="E872">
            <v>30</v>
          </cell>
          <cell r="F872">
            <v>-3.4820000000000004E-2</v>
          </cell>
        </row>
        <row r="873">
          <cell r="A873">
            <v>37</v>
          </cell>
          <cell r="B873">
            <v>405</v>
          </cell>
          <cell r="C873">
            <v>701544</v>
          </cell>
          <cell r="D873">
            <v>10</v>
          </cell>
          <cell r="E873">
            <v>35</v>
          </cell>
          <cell r="F873">
            <v>-2.266E-2</v>
          </cell>
        </row>
        <row r="874">
          <cell r="A874">
            <v>37</v>
          </cell>
          <cell r="B874">
            <v>405</v>
          </cell>
          <cell r="C874">
            <v>701544</v>
          </cell>
          <cell r="D874">
            <v>10</v>
          </cell>
          <cell r="E874">
            <v>70</v>
          </cell>
          <cell r="F874">
            <v>-4.02E-2</v>
          </cell>
        </row>
        <row r="875">
          <cell r="A875">
            <v>37</v>
          </cell>
          <cell r="B875">
            <v>405</v>
          </cell>
          <cell r="C875">
            <v>701544</v>
          </cell>
          <cell r="D875">
            <v>11</v>
          </cell>
          <cell r="E875">
            <v>10</v>
          </cell>
          <cell r="F875">
            <v>-6.5869999999999998E-2</v>
          </cell>
        </row>
        <row r="876">
          <cell r="A876">
            <v>37</v>
          </cell>
          <cell r="B876">
            <v>405</v>
          </cell>
          <cell r="C876">
            <v>701544</v>
          </cell>
          <cell r="D876">
            <v>11</v>
          </cell>
          <cell r="E876">
            <v>30</v>
          </cell>
          <cell r="F876">
            <v>-6.0199999999999993E-3</v>
          </cell>
        </row>
        <row r="877">
          <cell r="A877">
            <v>37</v>
          </cell>
          <cell r="B877">
            <v>405</v>
          </cell>
          <cell r="C877">
            <v>701544</v>
          </cell>
          <cell r="D877">
            <v>11</v>
          </cell>
          <cell r="E877">
            <v>70</v>
          </cell>
          <cell r="F877">
            <v>-1.5880000000000002E-2</v>
          </cell>
        </row>
        <row r="878">
          <cell r="A878">
            <v>37</v>
          </cell>
          <cell r="B878">
            <v>410</v>
          </cell>
          <cell r="C878">
            <v>701544</v>
          </cell>
          <cell r="D878">
            <v>0</v>
          </cell>
          <cell r="E878">
            <v>0</v>
          </cell>
          <cell r="F878">
            <v>-17.713380000000001</v>
          </cell>
        </row>
        <row r="879">
          <cell r="A879">
            <v>37</v>
          </cell>
          <cell r="B879">
            <v>411</v>
          </cell>
          <cell r="C879">
            <v>701544</v>
          </cell>
          <cell r="D879">
            <v>0</v>
          </cell>
          <cell r="E879">
            <v>0</v>
          </cell>
          <cell r="F879">
            <v>-4.4999999999999998E-2</v>
          </cell>
        </row>
        <row r="880">
          <cell r="A880">
            <v>37</v>
          </cell>
          <cell r="B880">
            <v>702</v>
          </cell>
          <cell r="C880">
            <v>701544</v>
          </cell>
          <cell r="D880">
            <v>0</v>
          </cell>
          <cell r="E880">
            <v>0</v>
          </cell>
          <cell r="F880">
            <v>-3.2646500000000001</v>
          </cell>
        </row>
        <row r="881">
          <cell r="A881">
            <v>38</v>
          </cell>
          <cell r="B881">
            <v>220</v>
          </cell>
          <cell r="C881">
            <v>701544</v>
          </cell>
          <cell r="D881">
            <v>0</v>
          </cell>
          <cell r="E881">
            <v>0</v>
          </cell>
          <cell r="F881">
            <v>-2.02467</v>
          </cell>
        </row>
        <row r="882">
          <cell r="A882">
            <v>38</v>
          </cell>
          <cell r="B882">
            <v>311</v>
          </cell>
          <cell r="C882">
            <v>701544</v>
          </cell>
          <cell r="D882">
            <v>0</v>
          </cell>
          <cell r="E882">
            <v>0</v>
          </cell>
          <cell r="F882">
            <v>-0.76536999999999999</v>
          </cell>
        </row>
        <row r="883">
          <cell r="A883">
            <v>38</v>
          </cell>
          <cell r="B883">
            <v>410</v>
          </cell>
          <cell r="C883">
            <v>701544</v>
          </cell>
          <cell r="D883">
            <v>0</v>
          </cell>
          <cell r="E883">
            <v>0</v>
          </cell>
          <cell r="F883">
            <v>-28.446270000000002</v>
          </cell>
        </row>
        <row r="884">
          <cell r="A884">
            <v>38</v>
          </cell>
          <cell r="B884">
            <v>412</v>
          </cell>
          <cell r="C884">
            <v>701544</v>
          </cell>
          <cell r="D884">
            <v>0</v>
          </cell>
          <cell r="E884">
            <v>0</v>
          </cell>
          <cell r="F884">
            <v>-1.4107499999999999</v>
          </cell>
        </row>
        <row r="885">
          <cell r="A885">
            <v>38</v>
          </cell>
          <cell r="B885">
            <v>470</v>
          </cell>
          <cell r="C885">
            <v>701544</v>
          </cell>
          <cell r="D885">
            <v>0</v>
          </cell>
          <cell r="E885">
            <v>0</v>
          </cell>
          <cell r="F885">
            <v>-1.1048</v>
          </cell>
        </row>
        <row r="886">
          <cell r="A886">
            <v>38</v>
          </cell>
          <cell r="B886">
            <v>740</v>
          </cell>
          <cell r="C886">
            <v>701544</v>
          </cell>
          <cell r="D886">
            <v>0</v>
          </cell>
          <cell r="E886">
            <v>0</v>
          </cell>
          <cell r="F886">
            <v>-0.76440999999999992</v>
          </cell>
        </row>
        <row r="887">
          <cell r="A887">
            <v>50</v>
          </cell>
          <cell r="B887">
            <v>310</v>
          </cell>
          <cell r="C887">
            <v>701544</v>
          </cell>
          <cell r="D887">
            <v>0</v>
          </cell>
          <cell r="E887">
            <v>0</v>
          </cell>
          <cell r="F887">
            <v>-0.75670000000000004</v>
          </cell>
        </row>
        <row r="888">
          <cell r="A888">
            <v>50</v>
          </cell>
          <cell r="B888">
            <v>311</v>
          </cell>
          <cell r="C888">
            <v>701544</v>
          </cell>
          <cell r="D888">
            <v>0</v>
          </cell>
          <cell r="E888">
            <v>0</v>
          </cell>
          <cell r="F888">
            <v>-0.27</v>
          </cell>
        </row>
        <row r="889">
          <cell r="A889">
            <v>50</v>
          </cell>
          <cell r="B889">
            <v>401</v>
          </cell>
          <cell r="C889">
            <v>701544</v>
          </cell>
          <cell r="D889">
            <v>0</v>
          </cell>
          <cell r="E889">
            <v>0</v>
          </cell>
          <cell r="F889">
            <v>-28.786000000000001</v>
          </cell>
        </row>
        <row r="890">
          <cell r="A890">
            <v>50</v>
          </cell>
          <cell r="B890">
            <v>720</v>
          </cell>
          <cell r="C890">
            <v>701544</v>
          </cell>
          <cell r="D890">
            <v>0</v>
          </cell>
          <cell r="E890">
            <v>0</v>
          </cell>
          <cell r="F890">
            <v>-70.067549999999997</v>
          </cell>
        </row>
        <row r="891">
          <cell r="A891">
            <v>54</v>
          </cell>
          <cell r="B891">
            <v>101</v>
          </cell>
          <cell r="C891">
            <v>701544</v>
          </cell>
          <cell r="D891">
            <v>0</v>
          </cell>
          <cell r="E891">
            <v>0</v>
          </cell>
          <cell r="F891">
            <v>-0.45</v>
          </cell>
        </row>
        <row r="892">
          <cell r="A892">
            <v>54</v>
          </cell>
          <cell r="B892">
            <v>220</v>
          </cell>
          <cell r="C892">
            <v>701544</v>
          </cell>
          <cell r="D892">
            <v>0</v>
          </cell>
          <cell r="E892">
            <v>0</v>
          </cell>
          <cell r="F892">
            <v>-2.0699999999999998</v>
          </cell>
        </row>
        <row r="893">
          <cell r="A893">
            <v>54</v>
          </cell>
          <cell r="B893">
            <v>310</v>
          </cell>
          <cell r="C893">
            <v>701544</v>
          </cell>
          <cell r="D893">
            <v>0</v>
          </cell>
          <cell r="E893">
            <v>0</v>
          </cell>
          <cell r="F893">
            <v>-1.92</v>
          </cell>
        </row>
        <row r="894">
          <cell r="A894">
            <v>54</v>
          </cell>
          <cell r="B894">
            <v>311</v>
          </cell>
          <cell r="C894">
            <v>701544</v>
          </cell>
          <cell r="D894">
            <v>0</v>
          </cell>
          <cell r="E894">
            <v>0</v>
          </cell>
          <cell r="F894">
            <v>-1.4885999999999999</v>
          </cell>
        </row>
        <row r="895">
          <cell r="A895">
            <v>54</v>
          </cell>
          <cell r="B895">
            <v>410</v>
          </cell>
          <cell r="C895">
            <v>701544</v>
          </cell>
          <cell r="D895">
            <v>0</v>
          </cell>
          <cell r="E895">
            <v>0</v>
          </cell>
          <cell r="F895">
            <v>-64.508089999999996</v>
          </cell>
        </row>
        <row r="896">
          <cell r="A896">
            <v>54</v>
          </cell>
          <cell r="B896">
            <v>470</v>
          </cell>
          <cell r="C896">
            <v>701544</v>
          </cell>
          <cell r="D896">
            <v>0</v>
          </cell>
          <cell r="E896">
            <v>0</v>
          </cell>
          <cell r="F896">
            <v>-0.19</v>
          </cell>
        </row>
        <row r="897">
          <cell r="A897">
            <v>54</v>
          </cell>
          <cell r="B897">
            <v>640</v>
          </cell>
          <cell r="C897">
            <v>701544</v>
          </cell>
          <cell r="D897">
            <v>0</v>
          </cell>
          <cell r="E897">
            <v>0</v>
          </cell>
          <cell r="F897">
            <v>-1.1190100000000001</v>
          </cell>
        </row>
        <row r="898">
          <cell r="A898">
            <v>54</v>
          </cell>
          <cell r="B898">
            <v>716</v>
          </cell>
          <cell r="C898">
            <v>701544</v>
          </cell>
          <cell r="D898">
            <v>0</v>
          </cell>
          <cell r="E898">
            <v>0</v>
          </cell>
          <cell r="F898">
            <v>-3.3250000000000002</v>
          </cell>
        </row>
        <row r="899">
          <cell r="A899">
            <v>57</v>
          </cell>
          <cell r="B899">
            <v>410</v>
          </cell>
          <cell r="C899">
            <v>701544</v>
          </cell>
          <cell r="D899">
            <v>0</v>
          </cell>
          <cell r="E899">
            <v>0</v>
          </cell>
          <cell r="F899">
            <v>-8.7556600000000007</v>
          </cell>
        </row>
        <row r="900">
          <cell r="A900">
            <v>58</v>
          </cell>
          <cell r="B900">
            <v>220</v>
          </cell>
          <cell r="C900">
            <v>701544</v>
          </cell>
          <cell r="D900">
            <v>0</v>
          </cell>
          <cell r="E900">
            <v>0</v>
          </cell>
          <cell r="F900">
            <v>-2.9943200000000001</v>
          </cell>
        </row>
        <row r="901">
          <cell r="A901">
            <v>58</v>
          </cell>
          <cell r="B901">
            <v>311</v>
          </cell>
          <cell r="C901">
            <v>701544</v>
          </cell>
          <cell r="D901">
            <v>0</v>
          </cell>
          <cell r="E901">
            <v>0</v>
          </cell>
          <cell r="F901">
            <v>-1.1020000000000001</v>
          </cell>
        </row>
        <row r="902">
          <cell r="A902">
            <v>58</v>
          </cell>
          <cell r="B902">
            <v>410</v>
          </cell>
          <cell r="C902">
            <v>701544</v>
          </cell>
          <cell r="D902">
            <v>0</v>
          </cell>
          <cell r="E902">
            <v>0</v>
          </cell>
          <cell r="F902">
            <v>-24.483340000000002</v>
          </cell>
        </row>
        <row r="903">
          <cell r="A903">
            <v>58</v>
          </cell>
          <cell r="B903">
            <v>412</v>
          </cell>
          <cell r="C903">
            <v>701544</v>
          </cell>
          <cell r="D903">
            <v>0</v>
          </cell>
          <cell r="E903">
            <v>0</v>
          </cell>
          <cell r="F903">
            <v>-1.4677500000000001</v>
          </cell>
        </row>
        <row r="904">
          <cell r="A904">
            <v>58</v>
          </cell>
          <cell r="B904">
            <v>470</v>
          </cell>
          <cell r="C904">
            <v>701544</v>
          </cell>
          <cell r="D904">
            <v>0</v>
          </cell>
          <cell r="E904">
            <v>0</v>
          </cell>
          <cell r="F904">
            <v>-1.1528</v>
          </cell>
        </row>
        <row r="905">
          <cell r="A905">
            <v>58</v>
          </cell>
          <cell r="B905">
            <v>740</v>
          </cell>
          <cell r="C905">
            <v>701544</v>
          </cell>
          <cell r="D905">
            <v>0</v>
          </cell>
          <cell r="E905">
            <v>0</v>
          </cell>
          <cell r="F905">
            <v>-0.71099999999999997</v>
          </cell>
        </row>
        <row r="906">
          <cell r="A906">
            <v>3</v>
          </cell>
          <cell r="B906">
            <v>405</v>
          </cell>
          <cell r="C906">
            <v>701550</v>
          </cell>
          <cell r="D906">
            <v>0</v>
          </cell>
          <cell r="E906">
            <v>0</v>
          </cell>
          <cell r="F906">
            <v>-88.301969999999997</v>
          </cell>
        </row>
        <row r="907">
          <cell r="A907">
            <v>3</v>
          </cell>
          <cell r="B907">
            <v>410</v>
          </cell>
          <cell r="C907">
            <v>701550</v>
          </cell>
          <cell r="D907">
            <v>0</v>
          </cell>
          <cell r="E907">
            <v>0</v>
          </cell>
          <cell r="F907">
            <v>-8.0897600000000001</v>
          </cell>
        </row>
        <row r="908">
          <cell r="A908">
            <v>5</v>
          </cell>
          <cell r="B908">
            <v>410</v>
          </cell>
          <cell r="C908">
            <v>701550</v>
          </cell>
          <cell r="D908">
            <v>0</v>
          </cell>
          <cell r="E908">
            <v>0</v>
          </cell>
          <cell r="F908">
            <v>-45.893120000000003</v>
          </cell>
        </row>
        <row r="909">
          <cell r="A909">
            <v>6</v>
          </cell>
          <cell r="B909">
            <v>410</v>
          </cell>
          <cell r="C909">
            <v>701550</v>
          </cell>
          <cell r="D909">
            <v>0</v>
          </cell>
          <cell r="E909">
            <v>0</v>
          </cell>
          <cell r="F909">
            <v>-31.8171</v>
          </cell>
        </row>
        <row r="910">
          <cell r="A910">
            <v>6</v>
          </cell>
          <cell r="B910">
            <v>411</v>
          </cell>
          <cell r="C910">
            <v>701550</v>
          </cell>
          <cell r="D910">
            <v>0</v>
          </cell>
          <cell r="E910">
            <v>0</v>
          </cell>
          <cell r="F910">
            <v>-0.7</v>
          </cell>
        </row>
        <row r="911">
          <cell r="A911">
            <v>7</v>
          </cell>
          <cell r="B911">
            <v>405</v>
          </cell>
          <cell r="C911">
            <v>701550</v>
          </cell>
          <cell r="D911">
            <v>0</v>
          </cell>
          <cell r="E911">
            <v>0</v>
          </cell>
          <cell r="F911">
            <v>-19.818000000000001</v>
          </cell>
        </row>
        <row r="912">
          <cell r="A912">
            <v>7</v>
          </cell>
          <cell r="B912">
            <v>410</v>
          </cell>
          <cell r="C912">
            <v>701550</v>
          </cell>
          <cell r="D912">
            <v>0</v>
          </cell>
          <cell r="E912">
            <v>0</v>
          </cell>
          <cell r="F912">
            <v>-130.86708999999999</v>
          </cell>
        </row>
        <row r="913">
          <cell r="A913">
            <v>8</v>
          </cell>
          <cell r="B913">
            <v>410</v>
          </cell>
          <cell r="C913">
            <v>701550</v>
          </cell>
          <cell r="D913">
            <v>0</v>
          </cell>
          <cell r="E913">
            <v>0</v>
          </cell>
          <cell r="F913">
            <v>-16.7438</v>
          </cell>
        </row>
        <row r="914">
          <cell r="A914">
            <v>8</v>
          </cell>
          <cell r="B914">
            <v>411</v>
          </cell>
          <cell r="C914">
            <v>701550</v>
          </cell>
          <cell r="D914">
            <v>0</v>
          </cell>
          <cell r="E914">
            <v>0</v>
          </cell>
          <cell r="F914">
            <v>-2.5</v>
          </cell>
        </row>
        <row r="915">
          <cell r="A915">
            <v>9</v>
          </cell>
          <cell r="B915">
            <v>405</v>
          </cell>
          <cell r="C915">
            <v>701550</v>
          </cell>
          <cell r="D915">
            <v>0</v>
          </cell>
          <cell r="E915">
            <v>0</v>
          </cell>
          <cell r="F915">
            <v>-32.373539999999998</v>
          </cell>
        </row>
        <row r="916">
          <cell r="A916">
            <v>10</v>
          </cell>
          <cell r="B916">
            <v>405</v>
          </cell>
          <cell r="C916">
            <v>701550</v>
          </cell>
          <cell r="D916">
            <v>0</v>
          </cell>
          <cell r="E916">
            <v>0</v>
          </cell>
          <cell r="F916">
            <v>-18.461299999999998</v>
          </cell>
        </row>
        <row r="917">
          <cell r="A917">
            <v>11</v>
          </cell>
          <cell r="B917">
            <v>405</v>
          </cell>
          <cell r="C917">
            <v>701550</v>
          </cell>
          <cell r="D917">
            <v>0</v>
          </cell>
          <cell r="E917">
            <v>0</v>
          </cell>
          <cell r="F917">
            <v>-1.6712</v>
          </cell>
        </row>
        <row r="918">
          <cell r="A918">
            <v>11</v>
          </cell>
          <cell r="B918">
            <v>420</v>
          </cell>
          <cell r="C918">
            <v>701550</v>
          </cell>
          <cell r="D918">
            <v>0</v>
          </cell>
          <cell r="E918">
            <v>0</v>
          </cell>
          <cell r="F918">
            <v>-5.0000000000000001E-3</v>
          </cell>
        </row>
        <row r="919">
          <cell r="A919">
            <v>14</v>
          </cell>
          <cell r="B919">
            <v>410</v>
          </cell>
          <cell r="C919">
            <v>701550</v>
          </cell>
          <cell r="D919">
            <v>0</v>
          </cell>
          <cell r="E919">
            <v>0</v>
          </cell>
          <cell r="F919">
            <v>-93.94619999999999</v>
          </cell>
        </row>
        <row r="920">
          <cell r="A920">
            <v>15</v>
          </cell>
          <cell r="B920">
            <v>405</v>
          </cell>
          <cell r="C920">
            <v>701550</v>
          </cell>
          <cell r="D920">
            <v>0</v>
          </cell>
          <cell r="E920">
            <v>0</v>
          </cell>
          <cell r="F920">
            <v>-0.24012</v>
          </cell>
        </row>
        <row r="921">
          <cell r="A921">
            <v>15</v>
          </cell>
          <cell r="B921">
            <v>410</v>
          </cell>
          <cell r="C921">
            <v>701550</v>
          </cell>
          <cell r="D921">
            <v>0</v>
          </cell>
          <cell r="E921">
            <v>0</v>
          </cell>
          <cell r="F921">
            <v>-106.57791</v>
          </cell>
        </row>
        <row r="922">
          <cell r="A922">
            <v>15</v>
          </cell>
          <cell r="B922">
            <v>411</v>
          </cell>
          <cell r="C922">
            <v>701550</v>
          </cell>
          <cell r="D922">
            <v>0</v>
          </cell>
          <cell r="E922">
            <v>0</v>
          </cell>
          <cell r="F922">
            <v>-6.4530099999999999</v>
          </cell>
        </row>
        <row r="923">
          <cell r="A923">
            <v>15</v>
          </cell>
          <cell r="B923">
            <v>420</v>
          </cell>
          <cell r="C923">
            <v>701550</v>
          </cell>
          <cell r="D923">
            <v>0</v>
          </cell>
          <cell r="E923">
            <v>0</v>
          </cell>
          <cell r="F923">
            <v>-9.8432000000000013</v>
          </cell>
        </row>
        <row r="924">
          <cell r="A924">
            <v>16</v>
          </cell>
          <cell r="B924">
            <v>405</v>
          </cell>
          <cell r="C924">
            <v>701550</v>
          </cell>
          <cell r="D924">
            <v>0</v>
          </cell>
          <cell r="E924">
            <v>0</v>
          </cell>
          <cell r="F924">
            <v>-29.947749999999999</v>
          </cell>
        </row>
        <row r="925">
          <cell r="A925">
            <v>16</v>
          </cell>
          <cell r="B925">
            <v>410</v>
          </cell>
          <cell r="C925">
            <v>701550</v>
          </cell>
          <cell r="D925">
            <v>0</v>
          </cell>
          <cell r="E925">
            <v>0</v>
          </cell>
          <cell r="F925">
            <v>-3.8645999999999998</v>
          </cell>
        </row>
        <row r="926">
          <cell r="A926">
            <v>17</v>
          </cell>
          <cell r="B926">
            <v>405</v>
          </cell>
          <cell r="C926">
            <v>701550</v>
          </cell>
          <cell r="D926">
            <v>0</v>
          </cell>
          <cell r="E926">
            <v>0</v>
          </cell>
          <cell r="F926">
            <v>-4.00047</v>
          </cell>
        </row>
        <row r="927">
          <cell r="A927">
            <v>17</v>
          </cell>
          <cell r="B927">
            <v>412</v>
          </cell>
          <cell r="C927">
            <v>701550</v>
          </cell>
          <cell r="D927">
            <v>0</v>
          </cell>
          <cell r="E927">
            <v>0</v>
          </cell>
          <cell r="F927">
            <v>-22.935880000000001</v>
          </cell>
        </row>
        <row r="928">
          <cell r="A928">
            <v>18</v>
          </cell>
          <cell r="B928">
            <v>405</v>
          </cell>
          <cell r="C928">
            <v>701550</v>
          </cell>
          <cell r="D928">
            <v>0</v>
          </cell>
          <cell r="E928">
            <v>0</v>
          </cell>
          <cell r="F928">
            <v>-5.1260000000000003</v>
          </cell>
        </row>
        <row r="929">
          <cell r="A929">
            <v>18</v>
          </cell>
          <cell r="B929">
            <v>412</v>
          </cell>
          <cell r="C929">
            <v>701550</v>
          </cell>
          <cell r="D929">
            <v>0</v>
          </cell>
          <cell r="E929">
            <v>0</v>
          </cell>
          <cell r="F929">
            <v>-44.036300000000004</v>
          </cell>
        </row>
        <row r="930">
          <cell r="A930">
            <v>19</v>
          </cell>
          <cell r="B930">
            <v>405</v>
          </cell>
          <cell r="C930">
            <v>701550</v>
          </cell>
          <cell r="D930">
            <v>0</v>
          </cell>
          <cell r="E930">
            <v>0</v>
          </cell>
          <cell r="F930">
            <v>-4.9253999999999998</v>
          </cell>
        </row>
        <row r="931">
          <cell r="A931">
            <v>19</v>
          </cell>
          <cell r="B931">
            <v>412</v>
          </cell>
          <cell r="C931">
            <v>701550</v>
          </cell>
          <cell r="D931">
            <v>0</v>
          </cell>
          <cell r="E931">
            <v>0</v>
          </cell>
          <cell r="F931">
            <v>-50.326349999999998</v>
          </cell>
        </row>
        <row r="932">
          <cell r="A932">
            <v>21</v>
          </cell>
          <cell r="B932">
            <v>405</v>
          </cell>
          <cell r="C932">
            <v>701550</v>
          </cell>
          <cell r="D932">
            <v>0</v>
          </cell>
          <cell r="E932">
            <v>0</v>
          </cell>
          <cell r="F932">
            <v>-6.85365</v>
          </cell>
        </row>
        <row r="933">
          <cell r="A933">
            <v>21</v>
          </cell>
          <cell r="B933">
            <v>410</v>
          </cell>
          <cell r="C933">
            <v>701550</v>
          </cell>
          <cell r="D933">
            <v>0</v>
          </cell>
          <cell r="E933">
            <v>0</v>
          </cell>
          <cell r="F933">
            <v>-35.74832</v>
          </cell>
        </row>
        <row r="934">
          <cell r="A934">
            <v>23</v>
          </cell>
          <cell r="B934">
            <v>410</v>
          </cell>
          <cell r="C934">
            <v>701550</v>
          </cell>
          <cell r="D934">
            <v>0</v>
          </cell>
          <cell r="E934">
            <v>0</v>
          </cell>
          <cell r="F934">
            <v>-1.4561999999999999</v>
          </cell>
        </row>
        <row r="935">
          <cell r="A935">
            <v>25</v>
          </cell>
          <cell r="B935">
            <v>410</v>
          </cell>
          <cell r="C935">
            <v>701550</v>
          </cell>
          <cell r="D935">
            <v>0</v>
          </cell>
          <cell r="E935">
            <v>0</v>
          </cell>
          <cell r="F935">
            <v>-73.01352</v>
          </cell>
        </row>
        <row r="936">
          <cell r="A936">
            <v>28</v>
          </cell>
          <cell r="B936">
            <v>410</v>
          </cell>
          <cell r="C936">
            <v>701550</v>
          </cell>
          <cell r="D936">
            <v>0</v>
          </cell>
          <cell r="E936">
            <v>0</v>
          </cell>
          <cell r="F936">
            <v>-58.350999999999999</v>
          </cell>
        </row>
        <row r="937">
          <cell r="A937">
            <v>37</v>
          </cell>
          <cell r="B937">
            <v>405</v>
          </cell>
          <cell r="C937">
            <v>701550</v>
          </cell>
          <cell r="D937">
            <v>0</v>
          </cell>
          <cell r="E937">
            <v>0</v>
          </cell>
          <cell r="F937">
            <v>-4.64215</v>
          </cell>
        </row>
        <row r="938">
          <cell r="A938">
            <v>37</v>
          </cell>
          <cell r="B938">
            <v>410</v>
          </cell>
          <cell r="C938">
            <v>701550</v>
          </cell>
          <cell r="D938">
            <v>0</v>
          </cell>
          <cell r="E938">
            <v>0</v>
          </cell>
          <cell r="F938">
            <v>-7.4168799999999999</v>
          </cell>
        </row>
        <row r="939">
          <cell r="A939">
            <v>38</v>
          </cell>
          <cell r="B939">
            <v>410</v>
          </cell>
          <cell r="C939">
            <v>701550</v>
          </cell>
          <cell r="D939">
            <v>0</v>
          </cell>
          <cell r="E939">
            <v>0</v>
          </cell>
          <cell r="F939">
            <v>-10.17948</v>
          </cell>
        </row>
        <row r="940">
          <cell r="A940">
            <v>54</v>
          </cell>
          <cell r="B940">
            <v>410</v>
          </cell>
          <cell r="C940">
            <v>701550</v>
          </cell>
          <cell r="D940">
            <v>0</v>
          </cell>
          <cell r="E940">
            <v>0</v>
          </cell>
          <cell r="F940">
            <v>-3.2625999999999999</v>
          </cell>
        </row>
        <row r="941">
          <cell r="A941">
            <v>58</v>
          </cell>
          <cell r="B941">
            <v>410</v>
          </cell>
          <cell r="C941">
            <v>701550</v>
          </cell>
          <cell r="D941">
            <v>0</v>
          </cell>
          <cell r="E941">
            <v>0</v>
          </cell>
          <cell r="F941">
            <v>-11.035500000000001</v>
          </cell>
        </row>
        <row r="942">
          <cell r="A942">
            <v>3</v>
          </cell>
          <cell r="B942">
            <v>130</v>
          </cell>
          <cell r="C942">
            <v>701555</v>
          </cell>
          <cell r="D942">
            <v>0</v>
          </cell>
          <cell r="E942">
            <v>0</v>
          </cell>
          <cell r="F942">
            <v>-0.45</v>
          </cell>
        </row>
        <row r="943">
          <cell r="A943">
            <v>3</v>
          </cell>
          <cell r="B943">
            <v>220</v>
          </cell>
          <cell r="C943">
            <v>701555</v>
          </cell>
          <cell r="D943">
            <v>0</v>
          </cell>
          <cell r="E943">
            <v>0</v>
          </cell>
          <cell r="F943">
            <v>-5.7450000000000001</v>
          </cell>
        </row>
        <row r="944">
          <cell r="A944">
            <v>3</v>
          </cell>
          <cell r="B944">
            <v>310</v>
          </cell>
          <cell r="C944">
            <v>701555</v>
          </cell>
          <cell r="D944">
            <v>0</v>
          </cell>
          <cell r="E944">
            <v>0</v>
          </cell>
          <cell r="F944">
            <v>-9.0016400000000001</v>
          </cell>
        </row>
        <row r="945">
          <cell r="A945">
            <v>3</v>
          </cell>
          <cell r="B945">
            <v>311</v>
          </cell>
          <cell r="C945">
            <v>701555</v>
          </cell>
          <cell r="D945">
            <v>0</v>
          </cell>
          <cell r="E945">
            <v>0</v>
          </cell>
          <cell r="F945">
            <v>-4.42</v>
          </cell>
        </row>
        <row r="946">
          <cell r="A946">
            <v>3</v>
          </cell>
          <cell r="B946">
            <v>410</v>
          </cell>
          <cell r="C946">
            <v>701555</v>
          </cell>
          <cell r="D946">
            <v>0</v>
          </cell>
          <cell r="E946">
            <v>0</v>
          </cell>
          <cell r="F946">
            <v>-14.07137</v>
          </cell>
        </row>
        <row r="947">
          <cell r="A947">
            <v>3</v>
          </cell>
          <cell r="B947">
            <v>412</v>
          </cell>
          <cell r="C947">
            <v>701555</v>
          </cell>
          <cell r="D947">
            <v>0</v>
          </cell>
          <cell r="E947">
            <v>0</v>
          </cell>
          <cell r="F947">
            <v>-1.04</v>
          </cell>
        </row>
        <row r="948">
          <cell r="A948">
            <v>3</v>
          </cell>
          <cell r="B948">
            <v>470</v>
          </cell>
          <cell r="C948">
            <v>701555</v>
          </cell>
          <cell r="D948">
            <v>0</v>
          </cell>
          <cell r="E948">
            <v>0</v>
          </cell>
          <cell r="F948">
            <v>-2.8741999999999996</v>
          </cell>
        </row>
        <row r="949">
          <cell r="A949">
            <v>3</v>
          </cell>
          <cell r="B949">
            <v>620</v>
          </cell>
          <cell r="C949">
            <v>701555</v>
          </cell>
          <cell r="D949">
            <v>0</v>
          </cell>
          <cell r="E949">
            <v>0</v>
          </cell>
          <cell r="F949">
            <v>-4.9795699999999998</v>
          </cell>
        </row>
        <row r="950">
          <cell r="A950">
            <v>3</v>
          </cell>
          <cell r="B950">
            <v>640</v>
          </cell>
          <cell r="C950">
            <v>701555</v>
          </cell>
          <cell r="D950">
            <v>0</v>
          </cell>
          <cell r="E950">
            <v>0</v>
          </cell>
          <cell r="F950">
            <v>-4.7587399999999995</v>
          </cell>
        </row>
        <row r="951">
          <cell r="A951">
            <v>3</v>
          </cell>
          <cell r="B951">
            <v>702</v>
          </cell>
          <cell r="C951">
            <v>701555</v>
          </cell>
          <cell r="D951">
            <v>0</v>
          </cell>
          <cell r="E951">
            <v>0</v>
          </cell>
          <cell r="F951">
            <v>-0.42</v>
          </cell>
        </row>
        <row r="952">
          <cell r="A952">
            <v>3</v>
          </cell>
          <cell r="B952">
            <v>713</v>
          </cell>
          <cell r="C952">
            <v>701555</v>
          </cell>
          <cell r="D952">
            <v>0</v>
          </cell>
          <cell r="E952">
            <v>0</v>
          </cell>
          <cell r="F952">
            <v>-0.38</v>
          </cell>
        </row>
        <row r="953">
          <cell r="A953">
            <v>3</v>
          </cell>
          <cell r="B953">
            <v>714</v>
          </cell>
          <cell r="C953">
            <v>701555</v>
          </cell>
          <cell r="D953">
            <v>0</v>
          </cell>
          <cell r="E953">
            <v>0</v>
          </cell>
          <cell r="F953">
            <v>-1.2</v>
          </cell>
        </row>
        <row r="954">
          <cell r="A954">
            <v>3</v>
          </cell>
          <cell r="B954">
            <v>716</v>
          </cell>
          <cell r="C954">
            <v>701555</v>
          </cell>
          <cell r="D954">
            <v>0</v>
          </cell>
          <cell r="E954">
            <v>0</v>
          </cell>
          <cell r="F954">
            <v>-1.61</v>
          </cell>
        </row>
        <row r="955">
          <cell r="A955">
            <v>3</v>
          </cell>
          <cell r="B955">
            <v>720</v>
          </cell>
          <cell r="C955">
            <v>701555</v>
          </cell>
          <cell r="D955">
            <v>0</v>
          </cell>
          <cell r="E955">
            <v>0</v>
          </cell>
          <cell r="F955">
            <v>-5.7598500000000001</v>
          </cell>
        </row>
        <row r="956">
          <cell r="A956">
            <v>3</v>
          </cell>
          <cell r="B956">
            <v>740</v>
          </cell>
          <cell r="C956">
            <v>701555</v>
          </cell>
          <cell r="D956">
            <v>0</v>
          </cell>
          <cell r="E956">
            <v>0</v>
          </cell>
          <cell r="F956">
            <v>-6.5028600000000001</v>
          </cell>
        </row>
        <row r="957">
          <cell r="A957">
            <v>3</v>
          </cell>
          <cell r="B957">
            <v>750</v>
          </cell>
          <cell r="C957">
            <v>701555</v>
          </cell>
          <cell r="D957">
            <v>0</v>
          </cell>
          <cell r="E957">
            <v>0</v>
          </cell>
          <cell r="F957">
            <v>-3.0550000000000002</v>
          </cell>
        </row>
        <row r="958">
          <cell r="A958">
            <v>3</v>
          </cell>
          <cell r="B958">
            <v>801</v>
          </cell>
          <cell r="C958">
            <v>701555</v>
          </cell>
          <cell r="D958">
            <v>0</v>
          </cell>
          <cell r="E958">
            <v>0</v>
          </cell>
          <cell r="F958">
            <v>-7.9169600000000004</v>
          </cell>
        </row>
        <row r="959">
          <cell r="A959">
            <v>3</v>
          </cell>
          <cell r="B959">
            <v>826</v>
          </cell>
          <cell r="C959">
            <v>701555</v>
          </cell>
          <cell r="D959">
            <v>0</v>
          </cell>
          <cell r="E959">
            <v>0</v>
          </cell>
          <cell r="F959">
            <v>-1.9650000000000001</v>
          </cell>
        </row>
        <row r="960">
          <cell r="A960">
            <v>3</v>
          </cell>
          <cell r="B960">
            <v>951</v>
          </cell>
          <cell r="C960">
            <v>701555</v>
          </cell>
          <cell r="D960">
            <v>0</v>
          </cell>
          <cell r="E960">
            <v>0</v>
          </cell>
          <cell r="F960">
            <v>-0.31</v>
          </cell>
        </row>
        <row r="961">
          <cell r="A961">
            <v>3</v>
          </cell>
          <cell r="B961">
            <v>956</v>
          </cell>
          <cell r="C961">
            <v>701555</v>
          </cell>
          <cell r="D961">
            <v>0</v>
          </cell>
          <cell r="E961">
            <v>0</v>
          </cell>
          <cell r="F961">
            <v>-0.215</v>
          </cell>
        </row>
        <row r="962">
          <cell r="A962">
            <v>3</v>
          </cell>
          <cell r="B962">
            <v>966</v>
          </cell>
          <cell r="C962">
            <v>701555</v>
          </cell>
          <cell r="D962">
            <v>0</v>
          </cell>
          <cell r="E962">
            <v>0</v>
          </cell>
          <cell r="F962">
            <v>-0.78</v>
          </cell>
        </row>
        <row r="963">
          <cell r="A963">
            <v>5</v>
          </cell>
          <cell r="B963">
            <v>130</v>
          </cell>
          <cell r="C963">
            <v>701555</v>
          </cell>
          <cell r="D963">
            <v>0</v>
          </cell>
          <cell r="E963">
            <v>0</v>
          </cell>
          <cell r="F963">
            <v>-0.19</v>
          </cell>
        </row>
        <row r="964">
          <cell r="A964">
            <v>5</v>
          </cell>
          <cell r="B964">
            <v>220</v>
          </cell>
          <cell r="C964">
            <v>701555</v>
          </cell>
          <cell r="D964">
            <v>0</v>
          </cell>
          <cell r="E964">
            <v>0</v>
          </cell>
          <cell r="F964">
            <v>-4.4003300000000003</v>
          </cell>
        </row>
        <row r="965">
          <cell r="A965">
            <v>5</v>
          </cell>
          <cell r="B965">
            <v>310</v>
          </cell>
          <cell r="C965">
            <v>701555</v>
          </cell>
          <cell r="D965">
            <v>0</v>
          </cell>
          <cell r="E965">
            <v>0</v>
          </cell>
          <cell r="F965">
            <v>-6.5549999999999997</v>
          </cell>
        </row>
        <row r="966">
          <cell r="A966">
            <v>5</v>
          </cell>
          <cell r="B966">
            <v>311</v>
          </cell>
          <cell r="C966">
            <v>701555</v>
          </cell>
          <cell r="D966">
            <v>0</v>
          </cell>
          <cell r="E966">
            <v>0</v>
          </cell>
          <cell r="F966">
            <v>-4.0599999999999996</v>
          </cell>
        </row>
        <row r="967">
          <cell r="A967">
            <v>5</v>
          </cell>
          <cell r="B967">
            <v>410</v>
          </cell>
          <cell r="C967">
            <v>701555</v>
          </cell>
          <cell r="D967">
            <v>0</v>
          </cell>
          <cell r="E967">
            <v>0</v>
          </cell>
          <cell r="F967">
            <v>-18.43103</v>
          </cell>
        </row>
        <row r="968">
          <cell r="A968">
            <v>5</v>
          </cell>
          <cell r="B968">
            <v>470</v>
          </cell>
          <cell r="C968">
            <v>701555</v>
          </cell>
          <cell r="D968">
            <v>0</v>
          </cell>
          <cell r="E968">
            <v>0</v>
          </cell>
          <cell r="F968">
            <v>-1.9750000000000001</v>
          </cell>
        </row>
        <row r="969">
          <cell r="A969">
            <v>5</v>
          </cell>
          <cell r="B969">
            <v>620</v>
          </cell>
          <cell r="C969">
            <v>701555</v>
          </cell>
          <cell r="D969">
            <v>0</v>
          </cell>
          <cell r="E969">
            <v>0</v>
          </cell>
          <cell r="F969">
            <v>-4.8650000000000002</v>
          </cell>
        </row>
        <row r="970">
          <cell r="A970">
            <v>5</v>
          </cell>
          <cell r="B970">
            <v>640</v>
          </cell>
          <cell r="C970">
            <v>701555</v>
          </cell>
          <cell r="D970">
            <v>0</v>
          </cell>
          <cell r="E970">
            <v>0</v>
          </cell>
          <cell r="F970">
            <v>-5.0049999999999999</v>
          </cell>
        </row>
        <row r="971">
          <cell r="A971">
            <v>5</v>
          </cell>
          <cell r="B971">
            <v>650</v>
          </cell>
          <cell r="C971">
            <v>701555</v>
          </cell>
          <cell r="D971">
            <v>0</v>
          </cell>
          <cell r="E971">
            <v>0</v>
          </cell>
          <cell r="F971">
            <v>-0.55500000000000005</v>
          </cell>
        </row>
        <row r="972">
          <cell r="A972">
            <v>5</v>
          </cell>
          <cell r="B972">
            <v>702</v>
          </cell>
          <cell r="C972">
            <v>701555</v>
          </cell>
          <cell r="D972">
            <v>0</v>
          </cell>
          <cell r="E972">
            <v>0</v>
          </cell>
          <cell r="F972">
            <v>-0.86468</v>
          </cell>
        </row>
        <row r="973">
          <cell r="A973">
            <v>5</v>
          </cell>
          <cell r="B973">
            <v>714</v>
          </cell>
          <cell r="C973">
            <v>701555</v>
          </cell>
          <cell r="D973">
            <v>0</v>
          </cell>
          <cell r="E973">
            <v>0</v>
          </cell>
          <cell r="F973">
            <v>-0.76</v>
          </cell>
        </row>
        <row r="974">
          <cell r="A974">
            <v>5</v>
          </cell>
          <cell r="B974">
            <v>716</v>
          </cell>
          <cell r="C974">
            <v>701555</v>
          </cell>
          <cell r="D974">
            <v>0</v>
          </cell>
          <cell r="E974">
            <v>0</v>
          </cell>
          <cell r="F974">
            <v>-1.66</v>
          </cell>
        </row>
        <row r="975">
          <cell r="A975">
            <v>5</v>
          </cell>
          <cell r="B975">
            <v>720</v>
          </cell>
          <cell r="C975">
            <v>701555</v>
          </cell>
          <cell r="D975">
            <v>0</v>
          </cell>
          <cell r="E975">
            <v>0</v>
          </cell>
          <cell r="F975">
            <v>-4.1219700000000001</v>
          </cell>
        </row>
        <row r="976">
          <cell r="A976">
            <v>5</v>
          </cell>
          <cell r="B976">
            <v>740</v>
          </cell>
          <cell r="C976">
            <v>701555</v>
          </cell>
          <cell r="D976">
            <v>0</v>
          </cell>
          <cell r="E976">
            <v>0</v>
          </cell>
          <cell r="F976">
            <v>-7.06</v>
          </cell>
        </row>
        <row r="977">
          <cell r="A977">
            <v>5</v>
          </cell>
          <cell r="B977">
            <v>750</v>
          </cell>
          <cell r="C977">
            <v>701555</v>
          </cell>
          <cell r="D977">
            <v>0</v>
          </cell>
          <cell r="E977">
            <v>0</v>
          </cell>
          <cell r="F977">
            <v>-0.77</v>
          </cell>
        </row>
        <row r="978">
          <cell r="A978">
            <v>5</v>
          </cell>
          <cell r="B978">
            <v>801</v>
          </cell>
          <cell r="C978">
            <v>701555</v>
          </cell>
          <cell r="D978">
            <v>0</v>
          </cell>
          <cell r="E978">
            <v>0</v>
          </cell>
          <cell r="F978">
            <v>-3.6949999999999998</v>
          </cell>
        </row>
        <row r="979">
          <cell r="A979">
            <v>5</v>
          </cell>
          <cell r="B979">
            <v>802</v>
          </cell>
          <cell r="C979">
            <v>701555</v>
          </cell>
          <cell r="D979">
            <v>0</v>
          </cell>
          <cell r="E979">
            <v>0</v>
          </cell>
          <cell r="F979">
            <v>-3.6949999999999998</v>
          </cell>
        </row>
        <row r="980">
          <cell r="A980">
            <v>5</v>
          </cell>
          <cell r="B980">
            <v>806</v>
          </cell>
          <cell r="C980">
            <v>701555</v>
          </cell>
          <cell r="D980">
            <v>0</v>
          </cell>
          <cell r="E980">
            <v>0</v>
          </cell>
          <cell r="F980">
            <v>-3.6949999999999998</v>
          </cell>
        </row>
        <row r="981">
          <cell r="A981">
            <v>5</v>
          </cell>
          <cell r="B981">
            <v>951</v>
          </cell>
          <cell r="C981">
            <v>701555</v>
          </cell>
          <cell r="D981">
            <v>0</v>
          </cell>
          <cell r="E981">
            <v>0</v>
          </cell>
          <cell r="F981">
            <v>-7.4718</v>
          </cell>
        </row>
        <row r="982">
          <cell r="A982">
            <v>5</v>
          </cell>
          <cell r="B982">
            <v>956</v>
          </cell>
          <cell r="C982">
            <v>701555</v>
          </cell>
          <cell r="D982">
            <v>0</v>
          </cell>
          <cell r="E982">
            <v>0</v>
          </cell>
          <cell r="F982">
            <v>-0.28499999999999998</v>
          </cell>
        </row>
        <row r="983">
          <cell r="A983">
            <v>5</v>
          </cell>
          <cell r="B983">
            <v>971</v>
          </cell>
          <cell r="C983">
            <v>701555</v>
          </cell>
          <cell r="D983">
            <v>0</v>
          </cell>
          <cell r="E983">
            <v>0</v>
          </cell>
          <cell r="F983">
            <v>-1.1399999999999999</v>
          </cell>
        </row>
        <row r="984">
          <cell r="A984">
            <v>6</v>
          </cell>
          <cell r="B984">
            <v>130</v>
          </cell>
          <cell r="C984">
            <v>701555</v>
          </cell>
          <cell r="D984">
            <v>0</v>
          </cell>
          <cell r="E984">
            <v>0</v>
          </cell>
          <cell r="F984">
            <v>-0.12</v>
          </cell>
        </row>
        <row r="985">
          <cell r="A985">
            <v>6</v>
          </cell>
          <cell r="B985">
            <v>220</v>
          </cell>
          <cell r="C985">
            <v>701555</v>
          </cell>
          <cell r="D985">
            <v>0</v>
          </cell>
          <cell r="E985">
            <v>0</v>
          </cell>
          <cell r="F985">
            <v>-4.24</v>
          </cell>
        </row>
        <row r="986">
          <cell r="A986">
            <v>6</v>
          </cell>
          <cell r="B986">
            <v>310</v>
          </cell>
          <cell r="C986">
            <v>701555</v>
          </cell>
          <cell r="D986">
            <v>0</v>
          </cell>
          <cell r="E986">
            <v>0</v>
          </cell>
          <cell r="F986">
            <v>-4.165</v>
          </cell>
        </row>
        <row r="987">
          <cell r="A987">
            <v>6</v>
          </cell>
          <cell r="B987">
            <v>311</v>
          </cell>
          <cell r="C987">
            <v>701555</v>
          </cell>
          <cell r="D987">
            <v>0</v>
          </cell>
          <cell r="E987">
            <v>0</v>
          </cell>
          <cell r="F987">
            <v>-4.24</v>
          </cell>
        </row>
        <row r="988">
          <cell r="A988">
            <v>6</v>
          </cell>
          <cell r="B988">
            <v>410</v>
          </cell>
          <cell r="C988">
            <v>701555</v>
          </cell>
          <cell r="D988">
            <v>0</v>
          </cell>
          <cell r="E988">
            <v>0</v>
          </cell>
          <cell r="F988">
            <v>-12.018799999999999</v>
          </cell>
        </row>
        <row r="989">
          <cell r="A989">
            <v>6</v>
          </cell>
          <cell r="B989">
            <v>411</v>
          </cell>
          <cell r="C989">
            <v>701555</v>
          </cell>
          <cell r="D989">
            <v>0</v>
          </cell>
          <cell r="E989">
            <v>0</v>
          </cell>
          <cell r="F989">
            <v>-0.24</v>
          </cell>
        </row>
        <row r="990">
          <cell r="A990">
            <v>6</v>
          </cell>
          <cell r="B990">
            <v>412</v>
          </cell>
          <cell r="C990">
            <v>701555</v>
          </cell>
          <cell r="D990">
            <v>0</v>
          </cell>
          <cell r="E990">
            <v>0</v>
          </cell>
          <cell r="F990">
            <v>-0.29167000000000004</v>
          </cell>
        </row>
        <row r="991">
          <cell r="A991">
            <v>6</v>
          </cell>
          <cell r="B991">
            <v>470</v>
          </cell>
          <cell r="C991">
            <v>701555</v>
          </cell>
          <cell r="D991">
            <v>0</v>
          </cell>
          <cell r="E991">
            <v>0</v>
          </cell>
          <cell r="F991">
            <v>-0.59499999999999997</v>
          </cell>
        </row>
        <row r="992">
          <cell r="A992">
            <v>6</v>
          </cell>
          <cell r="B992">
            <v>620</v>
          </cell>
          <cell r="C992">
            <v>701555</v>
          </cell>
          <cell r="D992">
            <v>0</v>
          </cell>
          <cell r="E992">
            <v>0</v>
          </cell>
          <cell r="F992">
            <v>-3.3849999999999998</v>
          </cell>
        </row>
        <row r="993">
          <cell r="A993">
            <v>6</v>
          </cell>
          <cell r="B993">
            <v>640</v>
          </cell>
          <cell r="C993">
            <v>701555</v>
          </cell>
          <cell r="D993">
            <v>0</v>
          </cell>
          <cell r="E993">
            <v>0</v>
          </cell>
          <cell r="F993">
            <v>-3.0449999999999999</v>
          </cell>
        </row>
        <row r="994">
          <cell r="A994">
            <v>6</v>
          </cell>
          <cell r="B994">
            <v>702</v>
          </cell>
          <cell r="C994">
            <v>701555</v>
          </cell>
          <cell r="D994">
            <v>0</v>
          </cell>
          <cell r="E994">
            <v>0</v>
          </cell>
          <cell r="F994">
            <v>-0.33238000000000001</v>
          </cell>
        </row>
        <row r="995">
          <cell r="A995">
            <v>6</v>
          </cell>
          <cell r="B995">
            <v>714</v>
          </cell>
          <cell r="C995">
            <v>701555</v>
          </cell>
          <cell r="D995">
            <v>0</v>
          </cell>
          <cell r="E995">
            <v>0</v>
          </cell>
          <cell r="F995">
            <v>-0.92</v>
          </cell>
        </row>
        <row r="996">
          <cell r="A996">
            <v>6</v>
          </cell>
          <cell r="B996">
            <v>716</v>
          </cell>
          <cell r="C996">
            <v>701555</v>
          </cell>
          <cell r="D996">
            <v>0</v>
          </cell>
          <cell r="E996">
            <v>0</v>
          </cell>
          <cell r="F996">
            <v>-1.19</v>
          </cell>
        </row>
        <row r="997">
          <cell r="A997">
            <v>6</v>
          </cell>
          <cell r="B997">
            <v>720</v>
          </cell>
          <cell r="C997">
            <v>701555</v>
          </cell>
          <cell r="D997">
            <v>0</v>
          </cell>
          <cell r="E997">
            <v>0</v>
          </cell>
          <cell r="F997">
            <v>-2.91</v>
          </cell>
        </row>
        <row r="998">
          <cell r="A998">
            <v>6</v>
          </cell>
          <cell r="B998">
            <v>740</v>
          </cell>
          <cell r="C998">
            <v>701555</v>
          </cell>
          <cell r="D998">
            <v>0</v>
          </cell>
          <cell r="E998">
            <v>0</v>
          </cell>
          <cell r="F998">
            <v>-5.5647500000000001</v>
          </cell>
        </row>
        <row r="999">
          <cell r="A999">
            <v>6</v>
          </cell>
          <cell r="B999">
            <v>750</v>
          </cell>
          <cell r="C999">
            <v>701555</v>
          </cell>
          <cell r="D999">
            <v>0</v>
          </cell>
          <cell r="E999">
            <v>0</v>
          </cell>
          <cell r="F999">
            <v>-0.28499999999999998</v>
          </cell>
        </row>
        <row r="1000">
          <cell r="A1000">
            <v>6</v>
          </cell>
          <cell r="B1000">
            <v>801</v>
          </cell>
          <cell r="C1000">
            <v>701555</v>
          </cell>
          <cell r="D1000">
            <v>0</v>
          </cell>
          <cell r="E1000">
            <v>0</v>
          </cell>
          <cell r="F1000">
            <v>-3.4375</v>
          </cell>
        </row>
        <row r="1001">
          <cell r="A1001">
            <v>6</v>
          </cell>
          <cell r="B1001">
            <v>802</v>
          </cell>
          <cell r="C1001">
            <v>701555</v>
          </cell>
          <cell r="D1001">
            <v>0</v>
          </cell>
          <cell r="E1001">
            <v>0</v>
          </cell>
          <cell r="F1001">
            <v>-2.8174999999999999</v>
          </cell>
        </row>
        <row r="1002">
          <cell r="A1002">
            <v>7</v>
          </cell>
          <cell r="B1002">
            <v>220</v>
          </cell>
          <cell r="C1002">
            <v>701555</v>
          </cell>
          <cell r="D1002">
            <v>0</v>
          </cell>
          <cell r="E1002">
            <v>0</v>
          </cell>
          <cell r="F1002">
            <v>-3.6022500000000002</v>
          </cell>
        </row>
        <row r="1003">
          <cell r="A1003">
            <v>7</v>
          </cell>
          <cell r="B1003">
            <v>310</v>
          </cell>
          <cell r="C1003">
            <v>701555</v>
          </cell>
          <cell r="D1003">
            <v>0</v>
          </cell>
          <cell r="E1003">
            <v>0</v>
          </cell>
          <cell r="F1003">
            <v>-4.3770500000000006</v>
          </cell>
        </row>
        <row r="1004">
          <cell r="A1004">
            <v>7</v>
          </cell>
          <cell r="B1004">
            <v>311</v>
          </cell>
          <cell r="C1004">
            <v>701555</v>
          </cell>
          <cell r="D1004">
            <v>0</v>
          </cell>
          <cell r="E1004">
            <v>0</v>
          </cell>
          <cell r="F1004">
            <v>-3.5388000000000002</v>
          </cell>
        </row>
        <row r="1005">
          <cell r="A1005">
            <v>7</v>
          </cell>
          <cell r="B1005">
            <v>410</v>
          </cell>
          <cell r="C1005">
            <v>701555</v>
          </cell>
          <cell r="D1005">
            <v>0</v>
          </cell>
          <cell r="E1005">
            <v>0</v>
          </cell>
          <cell r="F1005">
            <v>-12.93599</v>
          </cell>
        </row>
        <row r="1006">
          <cell r="A1006">
            <v>7</v>
          </cell>
          <cell r="B1006">
            <v>411</v>
          </cell>
          <cell r="C1006">
            <v>701555</v>
          </cell>
          <cell r="D1006">
            <v>0</v>
          </cell>
          <cell r="E1006">
            <v>0</v>
          </cell>
          <cell r="F1006">
            <v>-0.14000000000000001</v>
          </cell>
        </row>
        <row r="1007">
          <cell r="A1007">
            <v>7</v>
          </cell>
          <cell r="B1007">
            <v>412</v>
          </cell>
          <cell r="C1007">
            <v>701555</v>
          </cell>
          <cell r="D1007">
            <v>0</v>
          </cell>
          <cell r="E1007">
            <v>0</v>
          </cell>
          <cell r="F1007">
            <v>-0.41</v>
          </cell>
        </row>
        <row r="1008">
          <cell r="A1008">
            <v>7</v>
          </cell>
          <cell r="B1008">
            <v>610</v>
          </cell>
          <cell r="C1008">
            <v>701555</v>
          </cell>
          <cell r="D1008">
            <v>0</v>
          </cell>
          <cell r="E1008">
            <v>0</v>
          </cell>
          <cell r="F1008">
            <v>-1.46</v>
          </cell>
        </row>
        <row r="1009">
          <cell r="A1009">
            <v>7</v>
          </cell>
          <cell r="B1009">
            <v>620</v>
          </cell>
          <cell r="C1009">
            <v>701555</v>
          </cell>
          <cell r="D1009">
            <v>0</v>
          </cell>
          <cell r="E1009">
            <v>0</v>
          </cell>
          <cell r="F1009">
            <v>-4.9739499999999994</v>
          </cell>
        </row>
        <row r="1010">
          <cell r="A1010">
            <v>7</v>
          </cell>
          <cell r="B1010">
            <v>640</v>
          </cell>
          <cell r="C1010">
            <v>701555</v>
          </cell>
          <cell r="D1010">
            <v>0</v>
          </cell>
          <cell r="E1010">
            <v>0</v>
          </cell>
          <cell r="F1010">
            <v>-2.8690000000000002</v>
          </cell>
        </row>
        <row r="1011">
          <cell r="A1011">
            <v>7</v>
          </cell>
          <cell r="B1011">
            <v>702</v>
          </cell>
          <cell r="C1011">
            <v>701555</v>
          </cell>
          <cell r="D1011">
            <v>0</v>
          </cell>
          <cell r="E1011">
            <v>0</v>
          </cell>
          <cell r="F1011">
            <v>-1.6712799999999999</v>
          </cell>
        </row>
        <row r="1012">
          <cell r="A1012">
            <v>7</v>
          </cell>
          <cell r="B1012">
            <v>714</v>
          </cell>
          <cell r="C1012">
            <v>701555</v>
          </cell>
          <cell r="D1012">
            <v>0</v>
          </cell>
          <cell r="E1012">
            <v>0</v>
          </cell>
          <cell r="F1012">
            <v>-1.42</v>
          </cell>
        </row>
        <row r="1013">
          <cell r="A1013">
            <v>7</v>
          </cell>
          <cell r="B1013">
            <v>716</v>
          </cell>
          <cell r="C1013">
            <v>701555</v>
          </cell>
          <cell r="D1013">
            <v>0</v>
          </cell>
          <cell r="E1013">
            <v>0</v>
          </cell>
          <cell r="F1013">
            <v>-1.17</v>
          </cell>
        </row>
        <row r="1014">
          <cell r="A1014">
            <v>7</v>
          </cell>
          <cell r="B1014">
            <v>720</v>
          </cell>
          <cell r="C1014">
            <v>701555</v>
          </cell>
          <cell r="D1014">
            <v>0</v>
          </cell>
          <cell r="E1014">
            <v>0</v>
          </cell>
          <cell r="F1014">
            <v>-3.23387</v>
          </cell>
        </row>
        <row r="1015">
          <cell r="A1015">
            <v>7</v>
          </cell>
          <cell r="B1015">
            <v>740</v>
          </cell>
          <cell r="C1015">
            <v>701555</v>
          </cell>
          <cell r="D1015">
            <v>0</v>
          </cell>
          <cell r="E1015">
            <v>0</v>
          </cell>
          <cell r="F1015">
            <v>-5.7566499999999996</v>
          </cell>
        </row>
        <row r="1016">
          <cell r="A1016">
            <v>7</v>
          </cell>
          <cell r="B1016">
            <v>750</v>
          </cell>
          <cell r="C1016">
            <v>701555</v>
          </cell>
          <cell r="D1016">
            <v>0</v>
          </cell>
          <cell r="E1016">
            <v>0</v>
          </cell>
          <cell r="F1016">
            <v>-0.29160000000000003</v>
          </cell>
        </row>
        <row r="1017">
          <cell r="A1017">
            <v>7</v>
          </cell>
          <cell r="B1017">
            <v>801</v>
          </cell>
          <cell r="C1017">
            <v>701555</v>
          </cell>
          <cell r="D1017">
            <v>0</v>
          </cell>
          <cell r="E1017">
            <v>0</v>
          </cell>
          <cell r="F1017">
            <v>-8.2666299999999993</v>
          </cell>
        </row>
        <row r="1018">
          <cell r="A1018">
            <v>8</v>
          </cell>
          <cell r="B1018">
            <v>220</v>
          </cell>
          <cell r="C1018">
            <v>701555</v>
          </cell>
          <cell r="D1018">
            <v>0</v>
          </cell>
          <cell r="E1018">
            <v>0</v>
          </cell>
          <cell r="F1018">
            <v>-2.6945600000000001</v>
          </cell>
        </row>
        <row r="1019">
          <cell r="A1019">
            <v>8</v>
          </cell>
          <cell r="B1019">
            <v>310</v>
          </cell>
          <cell r="C1019">
            <v>701555</v>
          </cell>
          <cell r="D1019">
            <v>0</v>
          </cell>
          <cell r="E1019">
            <v>0</v>
          </cell>
          <cell r="F1019">
            <v>-2.8468499999999999</v>
          </cell>
        </row>
        <row r="1020">
          <cell r="A1020">
            <v>8</v>
          </cell>
          <cell r="B1020">
            <v>311</v>
          </cell>
          <cell r="C1020">
            <v>701555</v>
          </cell>
          <cell r="D1020">
            <v>0</v>
          </cell>
          <cell r="E1020">
            <v>0</v>
          </cell>
          <cell r="F1020">
            <v>-2.47478</v>
          </cell>
        </row>
        <row r="1021">
          <cell r="A1021">
            <v>8</v>
          </cell>
          <cell r="B1021">
            <v>410</v>
          </cell>
          <cell r="C1021">
            <v>701555</v>
          </cell>
          <cell r="D1021">
            <v>0</v>
          </cell>
          <cell r="E1021">
            <v>0</v>
          </cell>
          <cell r="F1021">
            <v>-3.3334999999999999</v>
          </cell>
        </row>
        <row r="1022">
          <cell r="A1022">
            <v>8</v>
          </cell>
          <cell r="B1022">
            <v>412</v>
          </cell>
          <cell r="C1022">
            <v>701555</v>
          </cell>
          <cell r="D1022">
            <v>0</v>
          </cell>
          <cell r="E1022">
            <v>0</v>
          </cell>
          <cell r="F1022">
            <v>-0.22</v>
          </cell>
        </row>
        <row r="1023">
          <cell r="A1023">
            <v>8</v>
          </cell>
          <cell r="B1023">
            <v>470</v>
          </cell>
          <cell r="C1023">
            <v>701555</v>
          </cell>
          <cell r="D1023">
            <v>0</v>
          </cell>
          <cell r="E1023">
            <v>0</v>
          </cell>
          <cell r="F1023">
            <v>-1.6590799999999999</v>
          </cell>
        </row>
        <row r="1024">
          <cell r="A1024">
            <v>8</v>
          </cell>
          <cell r="B1024">
            <v>610</v>
          </cell>
          <cell r="C1024">
            <v>701555</v>
          </cell>
          <cell r="D1024">
            <v>0</v>
          </cell>
          <cell r="E1024">
            <v>0</v>
          </cell>
          <cell r="F1024">
            <v>-9.5000000000000001E-2</v>
          </cell>
        </row>
        <row r="1025">
          <cell r="A1025">
            <v>8</v>
          </cell>
          <cell r="B1025">
            <v>620</v>
          </cell>
          <cell r="C1025">
            <v>701555</v>
          </cell>
          <cell r="D1025">
            <v>0</v>
          </cell>
          <cell r="E1025">
            <v>0</v>
          </cell>
          <cell r="F1025">
            <v>-2.7250000000000001</v>
          </cell>
        </row>
        <row r="1026">
          <cell r="A1026">
            <v>8</v>
          </cell>
          <cell r="B1026">
            <v>640</v>
          </cell>
          <cell r="C1026">
            <v>701555</v>
          </cell>
          <cell r="D1026">
            <v>0</v>
          </cell>
          <cell r="E1026">
            <v>0</v>
          </cell>
          <cell r="F1026">
            <v>-1.5049999999999999</v>
          </cell>
        </row>
        <row r="1027">
          <cell r="A1027">
            <v>8</v>
          </cell>
          <cell r="B1027">
            <v>702</v>
          </cell>
          <cell r="C1027">
            <v>701555</v>
          </cell>
          <cell r="D1027">
            <v>0</v>
          </cell>
          <cell r="E1027">
            <v>0</v>
          </cell>
          <cell r="F1027">
            <v>-0.88</v>
          </cell>
        </row>
        <row r="1028">
          <cell r="A1028">
            <v>8</v>
          </cell>
          <cell r="B1028">
            <v>716</v>
          </cell>
          <cell r="C1028">
            <v>701555</v>
          </cell>
          <cell r="D1028">
            <v>0</v>
          </cell>
          <cell r="E1028">
            <v>0</v>
          </cell>
          <cell r="F1028">
            <v>-0.56499999999999995</v>
          </cell>
        </row>
        <row r="1029">
          <cell r="A1029">
            <v>8</v>
          </cell>
          <cell r="B1029">
            <v>720</v>
          </cell>
          <cell r="C1029">
            <v>701555</v>
          </cell>
          <cell r="D1029">
            <v>0</v>
          </cell>
          <cell r="E1029">
            <v>0</v>
          </cell>
          <cell r="F1029">
            <v>-2.3250000000000002</v>
          </cell>
        </row>
        <row r="1030">
          <cell r="A1030">
            <v>8</v>
          </cell>
          <cell r="B1030">
            <v>740</v>
          </cell>
          <cell r="C1030">
            <v>701555</v>
          </cell>
          <cell r="D1030">
            <v>0</v>
          </cell>
          <cell r="E1030">
            <v>0</v>
          </cell>
          <cell r="F1030">
            <v>-2.7271799999999997</v>
          </cell>
        </row>
        <row r="1031">
          <cell r="A1031">
            <v>8</v>
          </cell>
          <cell r="B1031">
            <v>801</v>
          </cell>
          <cell r="C1031">
            <v>701555</v>
          </cell>
          <cell r="D1031">
            <v>0</v>
          </cell>
          <cell r="E1031">
            <v>0</v>
          </cell>
          <cell r="F1031">
            <v>-3.8303799999999999</v>
          </cell>
        </row>
        <row r="1032">
          <cell r="A1032">
            <v>9</v>
          </cell>
          <cell r="B1032">
            <v>220</v>
          </cell>
          <cell r="C1032">
            <v>701555</v>
          </cell>
          <cell r="D1032">
            <v>0</v>
          </cell>
          <cell r="E1032">
            <v>0</v>
          </cell>
          <cell r="F1032">
            <v>-3.2349999999999999</v>
          </cell>
        </row>
        <row r="1033">
          <cell r="A1033">
            <v>9</v>
          </cell>
          <cell r="B1033">
            <v>310</v>
          </cell>
          <cell r="C1033">
            <v>701555</v>
          </cell>
          <cell r="D1033">
            <v>0</v>
          </cell>
          <cell r="E1033">
            <v>0</v>
          </cell>
          <cell r="F1033">
            <v>-2.58</v>
          </cell>
        </row>
        <row r="1034">
          <cell r="A1034">
            <v>9</v>
          </cell>
          <cell r="B1034">
            <v>311</v>
          </cell>
          <cell r="C1034">
            <v>701555</v>
          </cell>
          <cell r="D1034">
            <v>0</v>
          </cell>
          <cell r="E1034">
            <v>0</v>
          </cell>
          <cell r="F1034">
            <v>-1.8683299999999998</v>
          </cell>
        </row>
        <row r="1035">
          <cell r="A1035">
            <v>9</v>
          </cell>
          <cell r="B1035">
            <v>410</v>
          </cell>
          <cell r="C1035">
            <v>701555</v>
          </cell>
          <cell r="D1035">
            <v>0</v>
          </cell>
          <cell r="E1035">
            <v>0</v>
          </cell>
          <cell r="F1035">
            <v>-5.4345799999999995</v>
          </cell>
        </row>
        <row r="1036">
          <cell r="A1036">
            <v>9</v>
          </cell>
          <cell r="B1036">
            <v>411</v>
          </cell>
          <cell r="C1036">
            <v>701555</v>
          </cell>
          <cell r="D1036">
            <v>0</v>
          </cell>
          <cell r="E1036">
            <v>0</v>
          </cell>
          <cell r="F1036">
            <v>-0.42499999999999999</v>
          </cell>
        </row>
        <row r="1037">
          <cell r="A1037">
            <v>9</v>
          </cell>
          <cell r="B1037">
            <v>620</v>
          </cell>
          <cell r="C1037">
            <v>701555</v>
          </cell>
          <cell r="D1037">
            <v>0</v>
          </cell>
          <cell r="E1037">
            <v>0</v>
          </cell>
          <cell r="F1037">
            <v>-2.66</v>
          </cell>
        </row>
        <row r="1038">
          <cell r="A1038">
            <v>9</v>
          </cell>
          <cell r="B1038">
            <v>640</v>
          </cell>
          <cell r="C1038">
            <v>701555</v>
          </cell>
          <cell r="D1038">
            <v>0</v>
          </cell>
          <cell r="E1038">
            <v>0</v>
          </cell>
          <cell r="F1038">
            <v>-1.82542</v>
          </cell>
        </row>
        <row r="1039">
          <cell r="A1039">
            <v>9</v>
          </cell>
          <cell r="B1039">
            <v>702</v>
          </cell>
          <cell r="C1039">
            <v>701555</v>
          </cell>
          <cell r="D1039">
            <v>0</v>
          </cell>
          <cell r="E1039">
            <v>0</v>
          </cell>
          <cell r="F1039">
            <v>-0.90833000000000008</v>
          </cell>
        </row>
        <row r="1040">
          <cell r="A1040">
            <v>9</v>
          </cell>
          <cell r="B1040">
            <v>714</v>
          </cell>
          <cell r="C1040">
            <v>701555</v>
          </cell>
          <cell r="D1040">
            <v>0</v>
          </cell>
          <cell r="E1040">
            <v>0</v>
          </cell>
          <cell r="F1040">
            <v>-0.61</v>
          </cell>
        </row>
        <row r="1041">
          <cell r="A1041">
            <v>9</v>
          </cell>
          <cell r="B1041">
            <v>716</v>
          </cell>
          <cell r="C1041">
            <v>701555</v>
          </cell>
          <cell r="D1041">
            <v>0</v>
          </cell>
          <cell r="E1041">
            <v>0</v>
          </cell>
          <cell r="F1041">
            <v>-0.70499999999999996</v>
          </cell>
        </row>
        <row r="1042">
          <cell r="A1042">
            <v>9</v>
          </cell>
          <cell r="B1042">
            <v>720</v>
          </cell>
          <cell r="C1042">
            <v>701555</v>
          </cell>
          <cell r="D1042">
            <v>0</v>
          </cell>
          <cell r="E1042">
            <v>0</v>
          </cell>
          <cell r="F1042">
            <v>-2.1566700000000001</v>
          </cell>
        </row>
        <row r="1043">
          <cell r="A1043">
            <v>9</v>
          </cell>
          <cell r="B1043">
            <v>740</v>
          </cell>
          <cell r="C1043">
            <v>701555</v>
          </cell>
          <cell r="D1043">
            <v>0</v>
          </cell>
          <cell r="E1043">
            <v>0</v>
          </cell>
          <cell r="F1043">
            <v>-2.0433399999999997</v>
          </cell>
        </row>
        <row r="1044">
          <cell r="A1044">
            <v>9</v>
          </cell>
          <cell r="B1044">
            <v>801</v>
          </cell>
          <cell r="C1044">
            <v>701555</v>
          </cell>
          <cell r="D1044">
            <v>0</v>
          </cell>
          <cell r="E1044">
            <v>0</v>
          </cell>
          <cell r="F1044">
            <v>-3.55</v>
          </cell>
        </row>
        <row r="1045">
          <cell r="A1045">
            <v>10</v>
          </cell>
          <cell r="B1045">
            <v>220</v>
          </cell>
          <cell r="C1045">
            <v>701555</v>
          </cell>
          <cell r="D1045">
            <v>0</v>
          </cell>
          <cell r="E1045">
            <v>0</v>
          </cell>
          <cell r="F1045">
            <v>-0.89500000000000002</v>
          </cell>
        </row>
        <row r="1046">
          <cell r="A1046">
            <v>10</v>
          </cell>
          <cell r="B1046">
            <v>310</v>
          </cell>
          <cell r="C1046">
            <v>701555</v>
          </cell>
          <cell r="D1046">
            <v>0</v>
          </cell>
          <cell r="E1046">
            <v>0</v>
          </cell>
          <cell r="F1046">
            <v>-0.67</v>
          </cell>
        </row>
        <row r="1047">
          <cell r="A1047">
            <v>10</v>
          </cell>
          <cell r="B1047">
            <v>311</v>
          </cell>
          <cell r="C1047">
            <v>701555</v>
          </cell>
          <cell r="D1047">
            <v>0</v>
          </cell>
          <cell r="E1047">
            <v>0</v>
          </cell>
          <cell r="F1047">
            <v>-1.18</v>
          </cell>
        </row>
        <row r="1048">
          <cell r="A1048">
            <v>10</v>
          </cell>
          <cell r="B1048">
            <v>410</v>
          </cell>
          <cell r="C1048">
            <v>701555</v>
          </cell>
          <cell r="D1048">
            <v>0</v>
          </cell>
          <cell r="E1048">
            <v>0</v>
          </cell>
          <cell r="F1048">
            <v>-2.3069999999999999</v>
          </cell>
        </row>
        <row r="1049">
          <cell r="A1049">
            <v>10</v>
          </cell>
          <cell r="B1049">
            <v>412</v>
          </cell>
          <cell r="C1049">
            <v>701555</v>
          </cell>
          <cell r="D1049">
            <v>0</v>
          </cell>
          <cell r="E1049">
            <v>0</v>
          </cell>
          <cell r="F1049">
            <v>-0.22</v>
          </cell>
        </row>
        <row r="1050">
          <cell r="A1050">
            <v>10</v>
          </cell>
          <cell r="B1050">
            <v>640</v>
          </cell>
          <cell r="C1050">
            <v>701555</v>
          </cell>
          <cell r="D1050">
            <v>0</v>
          </cell>
          <cell r="E1050">
            <v>0</v>
          </cell>
          <cell r="F1050">
            <v>-0.26</v>
          </cell>
        </row>
        <row r="1051">
          <cell r="A1051">
            <v>10</v>
          </cell>
          <cell r="B1051">
            <v>740</v>
          </cell>
          <cell r="C1051">
            <v>701555</v>
          </cell>
          <cell r="D1051">
            <v>0</v>
          </cell>
          <cell r="E1051">
            <v>0</v>
          </cell>
          <cell r="F1051">
            <v>-0.68500000000000005</v>
          </cell>
        </row>
        <row r="1052">
          <cell r="A1052">
            <v>12</v>
          </cell>
          <cell r="B1052">
            <v>201</v>
          </cell>
          <cell r="C1052">
            <v>701555</v>
          </cell>
          <cell r="D1052">
            <v>0</v>
          </cell>
          <cell r="E1052">
            <v>0</v>
          </cell>
          <cell r="F1052">
            <v>-0.70499999999999996</v>
          </cell>
        </row>
        <row r="1053">
          <cell r="A1053">
            <v>12</v>
          </cell>
          <cell r="B1053">
            <v>310</v>
          </cell>
          <cell r="C1053">
            <v>701555</v>
          </cell>
          <cell r="D1053">
            <v>0</v>
          </cell>
          <cell r="E1053">
            <v>0</v>
          </cell>
          <cell r="F1053">
            <v>-0.94</v>
          </cell>
        </row>
        <row r="1054">
          <cell r="A1054">
            <v>12</v>
          </cell>
          <cell r="B1054">
            <v>470</v>
          </cell>
          <cell r="C1054">
            <v>701555</v>
          </cell>
          <cell r="D1054">
            <v>0</v>
          </cell>
          <cell r="E1054">
            <v>0</v>
          </cell>
          <cell r="F1054">
            <v>-6.1052</v>
          </cell>
        </row>
        <row r="1055">
          <cell r="A1055">
            <v>12</v>
          </cell>
          <cell r="B1055">
            <v>501</v>
          </cell>
          <cell r="C1055">
            <v>701555</v>
          </cell>
          <cell r="D1055">
            <v>0</v>
          </cell>
          <cell r="E1055">
            <v>0</v>
          </cell>
          <cell r="F1055">
            <v>-2.8507699999999998</v>
          </cell>
        </row>
        <row r="1056">
          <cell r="A1056">
            <v>12</v>
          </cell>
          <cell r="B1056">
            <v>610</v>
          </cell>
          <cell r="C1056">
            <v>701555</v>
          </cell>
          <cell r="D1056">
            <v>0</v>
          </cell>
          <cell r="E1056">
            <v>0</v>
          </cell>
          <cell r="F1056">
            <v>-10.61289</v>
          </cell>
        </row>
        <row r="1057">
          <cell r="A1057">
            <v>12</v>
          </cell>
          <cell r="B1057">
            <v>620</v>
          </cell>
          <cell r="C1057">
            <v>701555</v>
          </cell>
          <cell r="D1057">
            <v>0</v>
          </cell>
          <cell r="E1057">
            <v>0</v>
          </cell>
          <cell r="F1057">
            <v>-0.52</v>
          </cell>
        </row>
        <row r="1058">
          <cell r="A1058">
            <v>12</v>
          </cell>
          <cell r="B1058">
            <v>650</v>
          </cell>
          <cell r="C1058">
            <v>701555</v>
          </cell>
          <cell r="D1058">
            <v>0</v>
          </cell>
          <cell r="E1058">
            <v>0</v>
          </cell>
          <cell r="F1058">
            <v>-0.84423000000000004</v>
          </cell>
        </row>
        <row r="1059">
          <cell r="A1059">
            <v>12</v>
          </cell>
          <cell r="B1059">
            <v>713</v>
          </cell>
          <cell r="C1059">
            <v>701555</v>
          </cell>
          <cell r="D1059">
            <v>0</v>
          </cell>
          <cell r="E1059">
            <v>0</v>
          </cell>
          <cell r="F1059">
            <v>-0.34</v>
          </cell>
        </row>
        <row r="1060">
          <cell r="A1060">
            <v>13</v>
          </cell>
          <cell r="B1060">
            <v>620</v>
          </cell>
          <cell r="C1060">
            <v>701555</v>
          </cell>
          <cell r="D1060">
            <v>0</v>
          </cell>
          <cell r="E1060">
            <v>0</v>
          </cell>
          <cell r="F1060">
            <v>-2</v>
          </cell>
        </row>
        <row r="1061">
          <cell r="A1061">
            <v>13</v>
          </cell>
          <cell r="B1061">
            <v>801</v>
          </cell>
          <cell r="C1061">
            <v>701555</v>
          </cell>
          <cell r="D1061">
            <v>0</v>
          </cell>
          <cell r="E1061">
            <v>0</v>
          </cell>
          <cell r="F1061">
            <v>-2</v>
          </cell>
        </row>
        <row r="1062">
          <cell r="A1062">
            <v>14</v>
          </cell>
          <cell r="B1062">
            <v>101</v>
          </cell>
          <cell r="C1062">
            <v>701555</v>
          </cell>
          <cell r="D1062">
            <v>0</v>
          </cell>
          <cell r="E1062">
            <v>0</v>
          </cell>
          <cell r="F1062">
            <v>-0.2</v>
          </cell>
        </row>
        <row r="1063">
          <cell r="A1063">
            <v>14</v>
          </cell>
          <cell r="B1063">
            <v>130</v>
          </cell>
          <cell r="C1063">
            <v>701555</v>
          </cell>
          <cell r="D1063">
            <v>0</v>
          </cell>
          <cell r="E1063">
            <v>0</v>
          </cell>
          <cell r="F1063">
            <v>-0.2</v>
          </cell>
        </row>
        <row r="1064">
          <cell r="A1064">
            <v>14</v>
          </cell>
          <cell r="B1064">
            <v>220</v>
          </cell>
          <cell r="C1064">
            <v>701555</v>
          </cell>
          <cell r="D1064">
            <v>0</v>
          </cell>
          <cell r="E1064">
            <v>0</v>
          </cell>
          <cell r="F1064">
            <v>-3.855</v>
          </cell>
        </row>
        <row r="1065">
          <cell r="A1065">
            <v>14</v>
          </cell>
          <cell r="B1065">
            <v>310</v>
          </cell>
          <cell r="C1065">
            <v>701555</v>
          </cell>
          <cell r="D1065">
            <v>0</v>
          </cell>
          <cell r="E1065">
            <v>0</v>
          </cell>
          <cell r="F1065">
            <v>-7.1349999999999998</v>
          </cell>
        </row>
        <row r="1066">
          <cell r="A1066">
            <v>14</v>
          </cell>
          <cell r="B1066">
            <v>311</v>
          </cell>
          <cell r="C1066">
            <v>701555</v>
          </cell>
          <cell r="D1066">
            <v>0</v>
          </cell>
          <cell r="E1066">
            <v>0</v>
          </cell>
          <cell r="F1066">
            <v>-4.78</v>
          </cell>
        </row>
        <row r="1067">
          <cell r="A1067">
            <v>14</v>
          </cell>
          <cell r="B1067">
            <v>410</v>
          </cell>
          <cell r="C1067">
            <v>701555</v>
          </cell>
          <cell r="D1067">
            <v>0</v>
          </cell>
          <cell r="E1067">
            <v>0</v>
          </cell>
          <cell r="F1067">
            <v>-22.92</v>
          </cell>
        </row>
        <row r="1068">
          <cell r="A1068">
            <v>14</v>
          </cell>
          <cell r="B1068">
            <v>411</v>
          </cell>
          <cell r="C1068">
            <v>701555</v>
          </cell>
          <cell r="D1068">
            <v>0</v>
          </cell>
          <cell r="E1068">
            <v>0</v>
          </cell>
          <cell r="F1068">
            <v>-9.5510000000000002</v>
          </cell>
        </row>
        <row r="1069">
          <cell r="A1069">
            <v>14</v>
          </cell>
          <cell r="B1069">
            <v>620</v>
          </cell>
          <cell r="C1069">
            <v>701555</v>
          </cell>
          <cell r="D1069">
            <v>0</v>
          </cell>
          <cell r="E1069">
            <v>0</v>
          </cell>
          <cell r="F1069">
            <v>-2.2349999999999999</v>
          </cell>
        </row>
        <row r="1070">
          <cell r="A1070">
            <v>14</v>
          </cell>
          <cell r="B1070">
            <v>640</v>
          </cell>
          <cell r="C1070">
            <v>701555</v>
          </cell>
          <cell r="D1070">
            <v>0</v>
          </cell>
          <cell r="E1070">
            <v>0</v>
          </cell>
          <cell r="F1070">
            <v>-5.0599999999999996</v>
          </cell>
        </row>
        <row r="1071">
          <cell r="A1071">
            <v>14</v>
          </cell>
          <cell r="B1071">
            <v>702</v>
          </cell>
          <cell r="C1071">
            <v>701555</v>
          </cell>
          <cell r="D1071">
            <v>0</v>
          </cell>
          <cell r="E1071">
            <v>0</v>
          </cell>
          <cell r="F1071">
            <v>-0.995</v>
          </cell>
        </row>
        <row r="1072">
          <cell r="A1072">
            <v>14</v>
          </cell>
          <cell r="B1072">
            <v>714</v>
          </cell>
          <cell r="C1072">
            <v>701555</v>
          </cell>
          <cell r="D1072">
            <v>0</v>
          </cell>
          <cell r="E1072">
            <v>0</v>
          </cell>
          <cell r="F1072">
            <v>-1.04</v>
          </cell>
        </row>
        <row r="1073">
          <cell r="A1073">
            <v>14</v>
          </cell>
          <cell r="B1073">
            <v>716</v>
          </cell>
          <cell r="C1073">
            <v>701555</v>
          </cell>
          <cell r="D1073">
            <v>0</v>
          </cell>
          <cell r="E1073">
            <v>0</v>
          </cell>
          <cell r="F1073">
            <v>-1.88</v>
          </cell>
        </row>
        <row r="1074">
          <cell r="A1074">
            <v>14</v>
          </cell>
          <cell r="B1074">
            <v>720</v>
          </cell>
          <cell r="C1074">
            <v>701555</v>
          </cell>
          <cell r="D1074">
            <v>0</v>
          </cell>
          <cell r="E1074">
            <v>0</v>
          </cell>
          <cell r="F1074">
            <v>-4.415</v>
          </cell>
        </row>
        <row r="1075">
          <cell r="A1075">
            <v>14</v>
          </cell>
          <cell r="B1075">
            <v>740</v>
          </cell>
          <cell r="C1075">
            <v>701555</v>
          </cell>
          <cell r="D1075">
            <v>0</v>
          </cell>
          <cell r="E1075">
            <v>0</v>
          </cell>
          <cell r="F1075">
            <v>-6.25</v>
          </cell>
        </row>
        <row r="1076">
          <cell r="A1076">
            <v>14</v>
          </cell>
          <cell r="B1076">
            <v>750</v>
          </cell>
          <cell r="C1076">
            <v>701555</v>
          </cell>
          <cell r="D1076">
            <v>0</v>
          </cell>
          <cell r="E1076">
            <v>0</v>
          </cell>
          <cell r="F1076">
            <v>-1.03</v>
          </cell>
        </row>
        <row r="1077">
          <cell r="A1077">
            <v>14</v>
          </cell>
          <cell r="B1077">
            <v>801</v>
          </cell>
          <cell r="C1077">
            <v>701555</v>
          </cell>
          <cell r="D1077">
            <v>0</v>
          </cell>
          <cell r="E1077">
            <v>0</v>
          </cell>
          <cell r="F1077">
            <v>-11.025</v>
          </cell>
        </row>
        <row r="1078">
          <cell r="A1078">
            <v>14</v>
          </cell>
          <cell r="B1078">
            <v>956</v>
          </cell>
          <cell r="C1078">
            <v>701555</v>
          </cell>
          <cell r="D1078">
            <v>0</v>
          </cell>
          <cell r="E1078">
            <v>0</v>
          </cell>
          <cell r="F1078">
            <v>-1.3149999999999999</v>
          </cell>
        </row>
        <row r="1079">
          <cell r="A1079">
            <v>14</v>
          </cell>
          <cell r="B1079">
            <v>971</v>
          </cell>
          <cell r="C1079">
            <v>701555</v>
          </cell>
          <cell r="D1079">
            <v>0</v>
          </cell>
          <cell r="E1079">
            <v>0</v>
          </cell>
          <cell r="F1079">
            <v>-3.61</v>
          </cell>
        </row>
        <row r="1080">
          <cell r="A1080">
            <v>15</v>
          </cell>
          <cell r="B1080">
            <v>101</v>
          </cell>
          <cell r="C1080">
            <v>701555</v>
          </cell>
          <cell r="D1080">
            <v>0</v>
          </cell>
          <cell r="E1080">
            <v>0</v>
          </cell>
          <cell r="F1080">
            <v>-9.5000000000000001E-2</v>
          </cell>
        </row>
        <row r="1081">
          <cell r="A1081">
            <v>15</v>
          </cell>
          <cell r="B1081">
            <v>130</v>
          </cell>
          <cell r="C1081">
            <v>701555</v>
          </cell>
          <cell r="D1081">
            <v>0</v>
          </cell>
          <cell r="E1081">
            <v>0</v>
          </cell>
          <cell r="F1081">
            <v>-0.42499999999999999</v>
          </cell>
        </row>
        <row r="1082">
          <cell r="A1082">
            <v>15</v>
          </cell>
          <cell r="B1082">
            <v>220</v>
          </cell>
          <cell r="C1082">
            <v>701555</v>
          </cell>
          <cell r="D1082">
            <v>0</v>
          </cell>
          <cell r="E1082">
            <v>0</v>
          </cell>
          <cell r="F1082">
            <v>-6.2270000000000003</v>
          </cell>
        </row>
        <row r="1083">
          <cell r="A1083">
            <v>15</v>
          </cell>
          <cell r="B1083">
            <v>310</v>
          </cell>
          <cell r="C1083">
            <v>701555</v>
          </cell>
          <cell r="D1083">
            <v>0</v>
          </cell>
          <cell r="E1083">
            <v>0</v>
          </cell>
          <cell r="F1083">
            <v>-7.79</v>
          </cell>
        </row>
        <row r="1084">
          <cell r="A1084">
            <v>15</v>
          </cell>
          <cell r="B1084">
            <v>311</v>
          </cell>
          <cell r="C1084">
            <v>701555</v>
          </cell>
          <cell r="D1084">
            <v>0</v>
          </cell>
          <cell r="E1084">
            <v>0</v>
          </cell>
          <cell r="F1084">
            <v>-3.73</v>
          </cell>
        </row>
        <row r="1085">
          <cell r="A1085">
            <v>15</v>
          </cell>
          <cell r="B1085">
            <v>340</v>
          </cell>
          <cell r="C1085">
            <v>701555</v>
          </cell>
          <cell r="D1085">
            <v>0</v>
          </cell>
          <cell r="E1085">
            <v>0</v>
          </cell>
          <cell r="F1085">
            <v>-0.64</v>
          </cell>
        </row>
        <row r="1086">
          <cell r="A1086">
            <v>15</v>
          </cell>
          <cell r="B1086">
            <v>410</v>
          </cell>
          <cell r="C1086">
            <v>701555</v>
          </cell>
          <cell r="D1086">
            <v>0</v>
          </cell>
          <cell r="E1086">
            <v>0</v>
          </cell>
          <cell r="F1086">
            <v>-29.305580000000003</v>
          </cell>
        </row>
        <row r="1087">
          <cell r="A1087">
            <v>15</v>
          </cell>
          <cell r="B1087">
            <v>420</v>
          </cell>
          <cell r="C1087">
            <v>701555</v>
          </cell>
          <cell r="D1087">
            <v>0</v>
          </cell>
          <cell r="E1087">
            <v>0</v>
          </cell>
          <cell r="F1087">
            <v>-1.845</v>
          </cell>
        </row>
        <row r="1088">
          <cell r="A1088">
            <v>15</v>
          </cell>
          <cell r="B1088">
            <v>470</v>
          </cell>
          <cell r="C1088">
            <v>701555</v>
          </cell>
          <cell r="D1088">
            <v>0</v>
          </cell>
          <cell r="E1088">
            <v>0</v>
          </cell>
          <cell r="F1088">
            <v>-0.64500000000000002</v>
          </cell>
        </row>
        <row r="1089">
          <cell r="A1089">
            <v>15</v>
          </cell>
          <cell r="B1089">
            <v>620</v>
          </cell>
          <cell r="C1089">
            <v>701555</v>
          </cell>
          <cell r="D1089">
            <v>0</v>
          </cell>
          <cell r="E1089">
            <v>0</v>
          </cell>
          <cell r="F1089">
            <v>-7.6666600000000003</v>
          </cell>
        </row>
        <row r="1090">
          <cell r="A1090">
            <v>15</v>
          </cell>
          <cell r="B1090">
            <v>640</v>
          </cell>
          <cell r="C1090">
            <v>701555</v>
          </cell>
          <cell r="D1090">
            <v>0</v>
          </cell>
          <cell r="E1090">
            <v>0</v>
          </cell>
          <cell r="F1090">
            <v>-5.2149999999999999</v>
          </cell>
        </row>
        <row r="1091">
          <cell r="A1091">
            <v>15</v>
          </cell>
          <cell r="B1091">
            <v>702</v>
          </cell>
          <cell r="C1091">
            <v>701555</v>
          </cell>
          <cell r="D1091">
            <v>0</v>
          </cell>
          <cell r="E1091">
            <v>0</v>
          </cell>
          <cell r="F1091">
            <v>-5.0049999999999999</v>
          </cell>
        </row>
        <row r="1092">
          <cell r="A1092">
            <v>15</v>
          </cell>
          <cell r="B1092">
            <v>714</v>
          </cell>
          <cell r="C1092">
            <v>701555</v>
          </cell>
          <cell r="D1092">
            <v>0</v>
          </cell>
          <cell r="E1092">
            <v>0</v>
          </cell>
          <cell r="F1092">
            <v>-0.93</v>
          </cell>
        </row>
        <row r="1093">
          <cell r="A1093">
            <v>15</v>
          </cell>
          <cell r="B1093">
            <v>716</v>
          </cell>
          <cell r="C1093">
            <v>701555</v>
          </cell>
          <cell r="D1093">
            <v>0</v>
          </cell>
          <cell r="E1093">
            <v>0</v>
          </cell>
          <cell r="F1093">
            <v>-2.36</v>
          </cell>
        </row>
        <row r="1094">
          <cell r="A1094">
            <v>15</v>
          </cell>
          <cell r="B1094">
            <v>720</v>
          </cell>
          <cell r="C1094">
            <v>701555</v>
          </cell>
          <cell r="D1094">
            <v>0</v>
          </cell>
          <cell r="E1094">
            <v>0</v>
          </cell>
          <cell r="F1094">
            <v>-4.6617799999999994</v>
          </cell>
        </row>
        <row r="1095">
          <cell r="A1095">
            <v>15</v>
          </cell>
          <cell r="B1095">
            <v>740</v>
          </cell>
          <cell r="C1095">
            <v>701555</v>
          </cell>
          <cell r="D1095">
            <v>0</v>
          </cell>
          <cell r="E1095">
            <v>0</v>
          </cell>
          <cell r="F1095">
            <v>-12.255000000000001</v>
          </cell>
        </row>
        <row r="1096">
          <cell r="A1096">
            <v>15</v>
          </cell>
          <cell r="B1096">
            <v>750</v>
          </cell>
          <cell r="C1096">
            <v>701555</v>
          </cell>
          <cell r="D1096">
            <v>0</v>
          </cell>
          <cell r="E1096">
            <v>0</v>
          </cell>
          <cell r="F1096">
            <v>-0.77610999999999997</v>
          </cell>
        </row>
        <row r="1097">
          <cell r="A1097">
            <v>15</v>
          </cell>
          <cell r="B1097">
            <v>801</v>
          </cell>
          <cell r="C1097">
            <v>701555</v>
          </cell>
          <cell r="D1097">
            <v>0</v>
          </cell>
          <cell r="E1097">
            <v>0</v>
          </cell>
          <cell r="F1097">
            <v>-36.465000000000003</v>
          </cell>
        </row>
        <row r="1098">
          <cell r="A1098">
            <v>15</v>
          </cell>
          <cell r="B1098">
            <v>951</v>
          </cell>
          <cell r="C1098">
            <v>701555</v>
          </cell>
          <cell r="D1098">
            <v>0</v>
          </cell>
          <cell r="E1098">
            <v>0</v>
          </cell>
          <cell r="F1098">
            <v>-0.33</v>
          </cell>
        </row>
        <row r="1099">
          <cell r="A1099">
            <v>16</v>
          </cell>
          <cell r="B1099">
            <v>220</v>
          </cell>
          <cell r="C1099">
            <v>701555</v>
          </cell>
          <cell r="D1099">
            <v>0</v>
          </cell>
          <cell r="E1099">
            <v>0</v>
          </cell>
          <cell r="F1099">
            <v>-0.80500000000000005</v>
          </cell>
        </row>
        <row r="1100">
          <cell r="A1100">
            <v>16</v>
          </cell>
          <cell r="B1100">
            <v>310</v>
          </cell>
          <cell r="C1100">
            <v>701555</v>
          </cell>
          <cell r="D1100">
            <v>0</v>
          </cell>
          <cell r="E1100">
            <v>0</v>
          </cell>
          <cell r="F1100">
            <v>-1.085</v>
          </cell>
        </row>
        <row r="1101">
          <cell r="A1101">
            <v>16</v>
          </cell>
          <cell r="B1101">
            <v>311</v>
          </cell>
          <cell r="C1101">
            <v>701555</v>
          </cell>
          <cell r="D1101">
            <v>0</v>
          </cell>
          <cell r="E1101">
            <v>0</v>
          </cell>
          <cell r="F1101">
            <v>-0.94499999999999995</v>
          </cell>
        </row>
        <row r="1102">
          <cell r="A1102">
            <v>16</v>
          </cell>
          <cell r="B1102">
            <v>410</v>
          </cell>
          <cell r="C1102">
            <v>701555</v>
          </cell>
          <cell r="D1102">
            <v>0</v>
          </cell>
          <cell r="E1102">
            <v>0</v>
          </cell>
          <cell r="F1102">
            <v>-8.6850000000000005</v>
          </cell>
        </row>
        <row r="1103">
          <cell r="A1103">
            <v>16</v>
          </cell>
          <cell r="B1103">
            <v>412</v>
          </cell>
          <cell r="C1103">
            <v>701555</v>
          </cell>
          <cell r="D1103">
            <v>0</v>
          </cell>
          <cell r="E1103">
            <v>0</v>
          </cell>
          <cell r="F1103">
            <v>-0.4</v>
          </cell>
        </row>
        <row r="1104">
          <cell r="A1104">
            <v>16</v>
          </cell>
          <cell r="B1104">
            <v>420</v>
          </cell>
          <cell r="C1104">
            <v>701555</v>
          </cell>
          <cell r="D1104">
            <v>0</v>
          </cell>
          <cell r="E1104">
            <v>0</v>
          </cell>
          <cell r="F1104">
            <v>-1.9850000000000001</v>
          </cell>
        </row>
        <row r="1105">
          <cell r="A1105">
            <v>16</v>
          </cell>
          <cell r="B1105">
            <v>640</v>
          </cell>
          <cell r="C1105">
            <v>701555</v>
          </cell>
          <cell r="D1105">
            <v>0</v>
          </cell>
          <cell r="E1105">
            <v>0</v>
          </cell>
          <cell r="F1105">
            <v>-0.38</v>
          </cell>
        </row>
        <row r="1106">
          <cell r="A1106">
            <v>17</v>
          </cell>
          <cell r="B1106">
            <v>220</v>
          </cell>
          <cell r="C1106">
            <v>701555</v>
          </cell>
          <cell r="D1106">
            <v>0</v>
          </cell>
          <cell r="E1106">
            <v>0</v>
          </cell>
          <cell r="F1106">
            <v>-0.71</v>
          </cell>
        </row>
        <row r="1107">
          <cell r="A1107">
            <v>17</v>
          </cell>
          <cell r="B1107">
            <v>310</v>
          </cell>
          <cell r="C1107">
            <v>701555</v>
          </cell>
          <cell r="D1107">
            <v>0</v>
          </cell>
          <cell r="E1107">
            <v>0</v>
          </cell>
          <cell r="F1107">
            <v>-1.75</v>
          </cell>
        </row>
        <row r="1108">
          <cell r="A1108">
            <v>17</v>
          </cell>
          <cell r="B1108">
            <v>311</v>
          </cell>
          <cell r="C1108">
            <v>701555</v>
          </cell>
          <cell r="D1108">
            <v>0</v>
          </cell>
          <cell r="E1108">
            <v>0</v>
          </cell>
          <cell r="F1108">
            <v>-1.5249999999999999</v>
          </cell>
        </row>
        <row r="1109">
          <cell r="A1109">
            <v>17</v>
          </cell>
          <cell r="B1109">
            <v>410</v>
          </cell>
          <cell r="C1109">
            <v>701555</v>
          </cell>
          <cell r="D1109">
            <v>0</v>
          </cell>
          <cell r="E1109">
            <v>0</v>
          </cell>
          <cell r="F1109">
            <v>-7.0000000000000007E-2</v>
          </cell>
        </row>
        <row r="1110">
          <cell r="A1110">
            <v>17</v>
          </cell>
          <cell r="B1110">
            <v>412</v>
          </cell>
          <cell r="C1110">
            <v>701555</v>
          </cell>
          <cell r="D1110">
            <v>0</v>
          </cell>
          <cell r="E1110">
            <v>0</v>
          </cell>
          <cell r="F1110">
            <v>-5.97675</v>
          </cell>
        </row>
        <row r="1111">
          <cell r="A1111">
            <v>17</v>
          </cell>
          <cell r="B1111">
            <v>640</v>
          </cell>
          <cell r="C1111">
            <v>701555</v>
          </cell>
          <cell r="D1111">
            <v>0</v>
          </cell>
          <cell r="E1111">
            <v>0</v>
          </cell>
          <cell r="F1111">
            <v>-1.835</v>
          </cell>
        </row>
        <row r="1112">
          <cell r="A1112">
            <v>17</v>
          </cell>
          <cell r="B1112">
            <v>740</v>
          </cell>
          <cell r="C1112">
            <v>701555</v>
          </cell>
          <cell r="D1112">
            <v>0</v>
          </cell>
          <cell r="E1112">
            <v>0</v>
          </cell>
          <cell r="F1112">
            <v>-3.71</v>
          </cell>
        </row>
        <row r="1113">
          <cell r="A1113">
            <v>18</v>
          </cell>
          <cell r="B1113">
            <v>101</v>
          </cell>
          <cell r="C1113">
            <v>701555</v>
          </cell>
          <cell r="D1113">
            <v>0</v>
          </cell>
          <cell r="E1113">
            <v>0</v>
          </cell>
          <cell r="F1113">
            <v>-0.3327</v>
          </cell>
        </row>
        <row r="1114">
          <cell r="A1114">
            <v>18</v>
          </cell>
          <cell r="B1114">
            <v>220</v>
          </cell>
          <cell r="C1114">
            <v>701555</v>
          </cell>
          <cell r="D1114">
            <v>0</v>
          </cell>
          <cell r="E1114">
            <v>0</v>
          </cell>
          <cell r="F1114">
            <v>-2.69</v>
          </cell>
        </row>
        <row r="1115">
          <cell r="A1115">
            <v>18</v>
          </cell>
          <cell r="B1115">
            <v>250</v>
          </cell>
          <cell r="C1115">
            <v>701555</v>
          </cell>
          <cell r="D1115">
            <v>0</v>
          </cell>
          <cell r="E1115">
            <v>0</v>
          </cell>
          <cell r="F1115">
            <v>-0.22</v>
          </cell>
        </row>
        <row r="1116">
          <cell r="A1116">
            <v>18</v>
          </cell>
          <cell r="B1116">
            <v>310</v>
          </cell>
          <cell r="C1116">
            <v>701555</v>
          </cell>
          <cell r="D1116">
            <v>0</v>
          </cell>
          <cell r="E1116">
            <v>0</v>
          </cell>
          <cell r="F1116">
            <v>-4.1201999999999996</v>
          </cell>
        </row>
        <row r="1117">
          <cell r="A1117">
            <v>18</v>
          </cell>
          <cell r="B1117">
            <v>311</v>
          </cell>
          <cell r="C1117">
            <v>701555</v>
          </cell>
          <cell r="D1117">
            <v>0</v>
          </cell>
          <cell r="E1117">
            <v>0</v>
          </cell>
          <cell r="F1117">
            <v>-2.835</v>
          </cell>
        </row>
        <row r="1118">
          <cell r="A1118">
            <v>18</v>
          </cell>
          <cell r="B1118">
            <v>340</v>
          </cell>
          <cell r="C1118">
            <v>701555</v>
          </cell>
          <cell r="D1118">
            <v>0</v>
          </cell>
          <cell r="E1118">
            <v>0</v>
          </cell>
          <cell r="F1118">
            <v>-0.31</v>
          </cell>
        </row>
        <row r="1119">
          <cell r="A1119">
            <v>18</v>
          </cell>
          <cell r="B1119">
            <v>412</v>
          </cell>
          <cell r="C1119">
            <v>701555</v>
          </cell>
          <cell r="D1119">
            <v>0</v>
          </cell>
          <cell r="E1119">
            <v>0</v>
          </cell>
          <cell r="F1119">
            <v>-7.0428999999999995</v>
          </cell>
        </row>
        <row r="1120">
          <cell r="A1120">
            <v>18</v>
          </cell>
          <cell r="B1120">
            <v>470</v>
          </cell>
          <cell r="C1120">
            <v>701555</v>
          </cell>
          <cell r="D1120">
            <v>0</v>
          </cell>
          <cell r="E1120">
            <v>0</v>
          </cell>
          <cell r="F1120">
            <v>-1.2450000000000001</v>
          </cell>
        </row>
        <row r="1121">
          <cell r="A1121">
            <v>18</v>
          </cell>
          <cell r="B1121">
            <v>620</v>
          </cell>
          <cell r="C1121">
            <v>701555</v>
          </cell>
          <cell r="D1121">
            <v>0</v>
          </cell>
          <cell r="E1121">
            <v>0</v>
          </cell>
          <cell r="F1121">
            <v>-3.9049999999999998</v>
          </cell>
        </row>
        <row r="1122">
          <cell r="A1122">
            <v>18</v>
          </cell>
          <cell r="B1122">
            <v>640</v>
          </cell>
          <cell r="C1122">
            <v>701555</v>
          </cell>
          <cell r="D1122">
            <v>0</v>
          </cell>
          <cell r="E1122">
            <v>0</v>
          </cell>
          <cell r="F1122">
            <v>-3.0150000000000001</v>
          </cell>
        </row>
        <row r="1123">
          <cell r="A1123">
            <v>18</v>
          </cell>
          <cell r="B1123">
            <v>650</v>
          </cell>
          <cell r="C1123">
            <v>701555</v>
          </cell>
          <cell r="D1123">
            <v>0</v>
          </cell>
          <cell r="E1123">
            <v>0</v>
          </cell>
          <cell r="F1123">
            <v>-0.47</v>
          </cell>
        </row>
        <row r="1124">
          <cell r="A1124">
            <v>18</v>
          </cell>
          <cell r="B1124">
            <v>702</v>
          </cell>
          <cell r="C1124">
            <v>701555</v>
          </cell>
          <cell r="D1124">
            <v>0</v>
          </cell>
          <cell r="E1124">
            <v>0</v>
          </cell>
          <cell r="F1124">
            <v>-0.22</v>
          </cell>
        </row>
        <row r="1125">
          <cell r="A1125">
            <v>18</v>
          </cell>
          <cell r="B1125">
            <v>716</v>
          </cell>
          <cell r="C1125">
            <v>701555</v>
          </cell>
          <cell r="D1125">
            <v>0</v>
          </cell>
          <cell r="E1125">
            <v>0</v>
          </cell>
          <cell r="F1125">
            <v>-1.17</v>
          </cell>
        </row>
        <row r="1126">
          <cell r="A1126">
            <v>18</v>
          </cell>
          <cell r="B1126">
            <v>720</v>
          </cell>
          <cell r="C1126">
            <v>701555</v>
          </cell>
          <cell r="D1126">
            <v>0</v>
          </cell>
          <cell r="E1126">
            <v>0</v>
          </cell>
          <cell r="F1126">
            <v>-3.0784000000000002</v>
          </cell>
        </row>
        <row r="1127">
          <cell r="A1127">
            <v>18</v>
          </cell>
          <cell r="B1127">
            <v>740</v>
          </cell>
          <cell r="C1127">
            <v>701555</v>
          </cell>
          <cell r="D1127">
            <v>0</v>
          </cell>
          <cell r="E1127">
            <v>0</v>
          </cell>
          <cell r="F1127">
            <v>-3.1349999999999998</v>
          </cell>
        </row>
        <row r="1128">
          <cell r="A1128">
            <v>18</v>
          </cell>
          <cell r="B1128">
            <v>750</v>
          </cell>
          <cell r="C1128">
            <v>701555</v>
          </cell>
          <cell r="D1128">
            <v>0</v>
          </cell>
          <cell r="E1128">
            <v>0</v>
          </cell>
          <cell r="F1128">
            <v>-0.39</v>
          </cell>
        </row>
        <row r="1129">
          <cell r="A1129">
            <v>18</v>
          </cell>
          <cell r="B1129">
            <v>801</v>
          </cell>
          <cell r="C1129">
            <v>701555</v>
          </cell>
          <cell r="D1129">
            <v>0</v>
          </cell>
          <cell r="E1129">
            <v>0</v>
          </cell>
          <cell r="F1129">
            <v>-6.8853999999999997</v>
          </cell>
        </row>
        <row r="1130">
          <cell r="A1130">
            <v>19</v>
          </cell>
          <cell r="B1130">
            <v>101</v>
          </cell>
          <cell r="C1130">
            <v>701555</v>
          </cell>
          <cell r="D1130">
            <v>0</v>
          </cell>
          <cell r="E1130">
            <v>0</v>
          </cell>
          <cell r="F1130">
            <v>-0.59802</v>
          </cell>
        </row>
        <row r="1131">
          <cell r="A1131">
            <v>19</v>
          </cell>
          <cell r="B1131">
            <v>220</v>
          </cell>
          <cell r="C1131">
            <v>701555</v>
          </cell>
          <cell r="D1131">
            <v>0</v>
          </cell>
          <cell r="E1131">
            <v>0</v>
          </cell>
          <cell r="F1131">
            <v>-1.7695999999999998</v>
          </cell>
        </row>
        <row r="1132">
          <cell r="A1132">
            <v>19</v>
          </cell>
          <cell r="B1132">
            <v>310</v>
          </cell>
          <cell r="C1132">
            <v>701555</v>
          </cell>
          <cell r="D1132">
            <v>0</v>
          </cell>
          <cell r="E1132">
            <v>0</v>
          </cell>
          <cell r="F1132">
            <v>-1.2550899999999998</v>
          </cell>
        </row>
        <row r="1133">
          <cell r="A1133">
            <v>19</v>
          </cell>
          <cell r="B1133">
            <v>311</v>
          </cell>
          <cell r="C1133">
            <v>701555</v>
          </cell>
          <cell r="D1133">
            <v>0</v>
          </cell>
          <cell r="E1133">
            <v>0</v>
          </cell>
          <cell r="F1133">
            <v>-2.3877600000000001</v>
          </cell>
        </row>
        <row r="1134">
          <cell r="A1134">
            <v>19</v>
          </cell>
          <cell r="B1134">
            <v>412</v>
          </cell>
          <cell r="C1134">
            <v>701555</v>
          </cell>
          <cell r="D1134">
            <v>0</v>
          </cell>
          <cell r="E1134">
            <v>0</v>
          </cell>
          <cell r="F1134">
            <v>-6.1250400000000003</v>
          </cell>
        </row>
        <row r="1135">
          <cell r="A1135">
            <v>19</v>
          </cell>
          <cell r="B1135">
            <v>620</v>
          </cell>
          <cell r="C1135">
            <v>701555</v>
          </cell>
          <cell r="D1135">
            <v>0</v>
          </cell>
          <cell r="E1135">
            <v>0</v>
          </cell>
          <cell r="F1135">
            <v>-0.56999999999999995</v>
          </cell>
        </row>
        <row r="1136">
          <cell r="A1136">
            <v>19</v>
          </cell>
          <cell r="B1136">
            <v>640</v>
          </cell>
          <cell r="C1136">
            <v>701555</v>
          </cell>
          <cell r="D1136">
            <v>0</v>
          </cell>
          <cell r="E1136">
            <v>0</v>
          </cell>
          <cell r="F1136">
            <v>-1.34</v>
          </cell>
        </row>
        <row r="1137">
          <cell r="A1137">
            <v>19</v>
          </cell>
          <cell r="B1137">
            <v>716</v>
          </cell>
          <cell r="C1137">
            <v>701555</v>
          </cell>
          <cell r="D1137">
            <v>0</v>
          </cell>
          <cell r="E1137">
            <v>0</v>
          </cell>
          <cell r="F1137">
            <v>-0.52</v>
          </cell>
        </row>
        <row r="1138">
          <cell r="A1138">
            <v>19</v>
          </cell>
          <cell r="B1138">
            <v>720</v>
          </cell>
          <cell r="C1138">
            <v>701555</v>
          </cell>
          <cell r="D1138">
            <v>0</v>
          </cell>
          <cell r="E1138">
            <v>0</v>
          </cell>
          <cell r="F1138">
            <v>-0.35208999999999996</v>
          </cell>
        </row>
        <row r="1139">
          <cell r="A1139">
            <v>19</v>
          </cell>
          <cell r="B1139">
            <v>740</v>
          </cell>
          <cell r="C1139">
            <v>701555</v>
          </cell>
          <cell r="D1139">
            <v>0</v>
          </cell>
          <cell r="E1139">
            <v>0</v>
          </cell>
          <cell r="F1139">
            <v>-1.395</v>
          </cell>
        </row>
        <row r="1140">
          <cell r="A1140">
            <v>19</v>
          </cell>
          <cell r="B1140">
            <v>801</v>
          </cell>
          <cell r="C1140">
            <v>701555</v>
          </cell>
          <cell r="D1140">
            <v>0</v>
          </cell>
          <cell r="E1140">
            <v>0</v>
          </cell>
          <cell r="F1140">
            <v>-1.865</v>
          </cell>
        </row>
        <row r="1141">
          <cell r="A1141">
            <v>20</v>
          </cell>
          <cell r="B1141">
            <v>101</v>
          </cell>
          <cell r="C1141">
            <v>701555</v>
          </cell>
          <cell r="D1141">
            <v>0</v>
          </cell>
          <cell r="E1141">
            <v>0</v>
          </cell>
          <cell r="F1141">
            <v>-0.23046</v>
          </cell>
        </row>
        <row r="1142">
          <cell r="A1142">
            <v>20</v>
          </cell>
          <cell r="B1142">
            <v>220</v>
          </cell>
          <cell r="C1142">
            <v>701555</v>
          </cell>
          <cell r="D1142">
            <v>0</v>
          </cell>
          <cell r="E1142">
            <v>0</v>
          </cell>
          <cell r="F1142">
            <v>-3.4304399999999999</v>
          </cell>
        </row>
        <row r="1143">
          <cell r="A1143">
            <v>20</v>
          </cell>
          <cell r="B1143">
            <v>310</v>
          </cell>
          <cell r="C1143">
            <v>701555</v>
          </cell>
          <cell r="D1143">
            <v>0</v>
          </cell>
          <cell r="E1143">
            <v>0</v>
          </cell>
          <cell r="F1143">
            <v>-3.2012899999999997</v>
          </cell>
        </row>
        <row r="1144">
          <cell r="A1144">
            <v>20</v>
          </cell>
          <cell r="B1144">
            <v>311</v>
          </cell>
          <cell r="C1144">
            <v>701555</v>
          </cell>
          <cell r="D1144">
            <v>0</v>
          </cell>
          <cell r="E1144">
            <v>0</v>
          </cell>
          <cell r="F1144">
            <v>-3.11544</v>
          </cell>
        </row>
        <row r="1145">
          <cell r="A1145">
            <v>20</v>
          </cell>
          <cell r="B1145">
            <v>411</v>
          </cell>
          <cell r="C1145">
            <v>701555</v>
          </cell>
          <cell r="D1145">
            <v>0</v>
          </cell>
          <cell r="E1145">
            <v>0</v>
          </cell>
          <cell r="F1145">
            <v>-0.2</v>
          </cell>
        </row>
        <row r="1146">
          <cell r="A1146">
            <v>20</v>
          </cell>
          <cell r="B1146">
            <v>620</v>
          </cell>
          <cell r="C1146">
            <v>701555</v>
          </cell>
          <cell r="D1146">
            <v>0</v>
          </cell>
          <cell r="E1146">
            <v>0</v>
          </cell>
          <cell r="F1146">
            <v>-2.8650000000000002</v>
          </cell>
        </row>
        <row r="1147">
          <cell r="A1147">
            <v>20</v>
          </cell>
          <cell r="B1147">
            <v>640</v>
          </cell>
          <cell r="C1147">
            <v>701555</v>
          </cell>
          <cell r="D1147">
            <v>0</v>
          </cell>
          <cell r="E1147">
            <v>0</v>
          </cell>
          <cell r="F1147">
            <v>-3.41</v>
          </cell>
        </row>
        <row r="1148">
          <cell r="A1148">
            <v>20</v>
          </cell>
          <cell r="B1148">
            <v>702</v>
          </cell>
          <cell r="C1148">
            <v>701555</v>
          </cell>
          <cell r="D1148">
            <v>0</v>
          </cell>
          <cell r="E1148">
            <v>0</v>
          </cell>
          <cell r="F1148">
            <v>-0.77500000000000002</v>
          </cell>
        </row>
        <row r="1149">
          <cell r="A1149">
            <v>20</v>
          </cell>
          <cell r="B1149">
            <v>716</v>
          </cell>
          <cell r="C1149">
            <v>701555</v>
          </cell>
          <cell r="D1149">
            <v>0</v>
          </cell>
          <cell r="E1149">
            <v>0</v>
          </cell>
          <cell r="F1149">
            <v>-1.075</v>
          </cell>
        </row>
        <row r="1150">
          <cell r="A1150">
            <v>20</v>
          </cell>
          <cell r="B1150">
            <v>720</v>
          </cell>
          <cell r="C1150">
            <v>701555</v>
          </cell>
          <cell r="D1150">
            <v>0</v>
          </cell>
          <cell r="E1150">
            <v>0</v>
          </cell>
          <cell r="F1150">
            <v>-3.13198</v>
          </cell>
        </row>
        <row r="1151">
          <cell r="A1151">
            <v>20</v>
          </cell>
          <cell r="B1151">
            <v>740</v>
          </cell>
          <cell r="C1151">
            <v>701555</v>
          </cell>
          <cell r="D1151">
            <v>0</v>
          </cell>
          <cell r="E1151">
            <v>0</v>
          </cell>
          <cell r="F1151">
            <v>-5.7568299999999999</v>
          </cell>
        </row>
        <row r="1152">
          <cell r="A1152">
            <v>20</v>
          </cell>
          <cell r="B1152">
            <v>750</v>
          </cell>
          <cell r="C1152">
            <v>701555</v>
          </cell>
          <cell r="D1152">
            <v>0</v>
          </cell>
          <cell r="E1152">
            <v>0</v>
          </cell>
          <cell r="F1152">
            <v>-0.33</v>
          </cell>
        </row>
        <row r="1153">
          <cell r="A1153">
            <v>20</v>
          </cell>
          <cell r="B1153">
            <v>801</v>
          </cell>
          <cell r="C1153">
            <v>701555</v>
          </cell>
          <cell r="D1153">
            <v>0</v>
          </cell>
          <cell r="E1153">
            <v>0</v>
          </cell>
          <cell r="F1153">
            <v>-8.5026499999999992</v>
          </cell>
        </row>
        <row r="1154">
          <cell r="A1154">
            <v>20</v>
          </cell>
          <cell r="B1154">
            <v>951</v>
          </cell>
          <cell r="C1154">
            <v>701555</v>
          </cell>
          <cell r="D1154">
            <v>0</v>
          </cell>
          <cell r="E1154">
            <v>0</v>
          </cell>
          <cell r="F1154">
            <v>-0.12</v>
          </cell>
        </row>
        <row r="1155">
          <cell r="A1155">
            <v>21</v>
          </cell>
          <cell r="B1155">
            <v>130</v>
          </cell>
          <cell r="C1155">
            <v>701555</v>
          </cell>
          <cell r="D1155">
            <v>0</v>
          </cell>
          <cell r="E1155">
            <v>0</v>
          </cell>
          <cell r="F1155">
            <v>-0.20666999999999999</v>
          </cell>
        </row>
        <row r="1156">
          <cell r="A1156">
            <v>21</v>
          </cell>
          <cell r="B1156">
            <v>220</v>
          </cell>
          <cell r="C1156">
            <v>701555</v>
          </cell>
          <cell r="D1156">
            <v>0</v>
          </cell>
          <cell r="E1156">
            <v>0</v>
          </cell>
          <cell r="F1156">
            <v>-2.3056999999999999</v>
          </cell>
        </row>
        <row r="1157">
          <cell r="A1157">
            <v>21</v>
          </cell>
          <cell r="B1157">
            <v>310</v>
          </cell>
          <cell r="C1157">
            <v>701555</v>
          </cell>
          <cell r="D1157">
            <v>0</v>
          </cell>
          <cell r="E1157">
            <v>0</v>
          </cell>
          <cell r="F1157">
            <v>-2.3417500000000002</v>
          </cell>
        </row>
        <row r="1158">
          <cell r="A1158">
            <v>21</v>
          </cell>
          <cell r="B1158">
            <v>311</v>
          </cell>
          <cell r="C1158">
            <v>701555</v>
          </cell>
          <cell r="D1158">
            <v>0</v>
          </cell>
          <cell r="E1158">
            <v>0</v>
          </cell>
          <cell r="F1158">
            <v>-1.4798499999999999</v>
          </cell>
        </row>
        <row r="1159">
          <cell r="A1159">
            <v>21</v>
          </cell>
          <cell r="B1159">
            <v>410</v>
          </cell>
          <cell r="C1159">
            <v>701555</v>
          </cell>
          <cell r="D1159">
            <v>0</v>
          </cell>
          <cell r="E1159">
            <v>0</v>
          </cell>
          <cell r="F1159">
            <v>-3.9270500000000004</v>
          </cell>
        </row>
        <row r="1160">
          <cell r="A1160">
            <v>21</v>
          </cell>
          <cell r="B1160">
            <v>620</v>
          </cell>
          <cell r="C1160">
            <v>701555</v>
          </cell>
          <cell r="D1160">
            <v>0</v>
          </cell>
          <cell r="E1160">
            <v>0</v>
          </cell>
          <cell r="F1160">
            <v>-2.2839</v>
          </cell>
        </row>
        <row r="1161">
          <cell r="A1161">
            <v>21</v>
          </cell>
          <cell r="B1161">
            <v>640</v>
          </cell>
          <cell r="C1161">
            <v>701555</v>
          </cell>
          <cell r="D1161">
            <v>0</v>
          </cell>
          <cell r="E1161">
            <v>0</v>
          </cell>
          <cell r="F1161">
            <v>-1.21025</v>
          </cell>
        </row>
        <row r="1162">
          <cell r="A1162">
            <v>21</v>
          </cell>
          <cell r="B1162">
            <v>702</v>
          </cell>
          <cell r="C1162">
            <v>701555</v>
          </cell>
          <cell r="D1162">
            <v>0</v>
          </cell>
          <cell r="E1162">
            <v>0</v>
          </cell>
          <cell r="F1162">
            <v>-2.1749999999999999E-2</v>
          </cell>
        </row>
        <row r="1163">
          <cell r="A1163">
            <v>21</v>
          </cell>
          <cell r="B1163">
            <v>716</v>
          </cell>
          <cell r="C1163">
            <v>701555</v>
          </cell>
          <cell r="D1163">
            <v>0</v>
          </cell>
          <cell r="E1163">
            <v>0</v>
          </cell>
          <cell r="F1163">
            <v>-0.35149999999999998</v>
          </cell>
        </row>
        <row r="1164">
          <cell r="A1164">
            <v>21</v>
          </cell>
          <cell r="B1164">
            <v>720</v>
          </cell>
          <cell r="C1164">
            <v>701555</v>
          </cell>
          <cell r="D1164">
            <v>0</v>
          </cell>
          <cell r="E1164">
            <v>0</v>
          </cell>
          <cell r="F1164">
            <v>-1.7317</v>
          </cell>
        </row>
        <row r="1165">
          <cell r="A1165">
            <v>21</v>
          </cell>
          <cell r="B1165">
            <v>740</v>
          </cell>
          <cell r="C1165">
            <v>701555</v>
          </cell>
          <cell r="D1165">
            <v>0</v>
          </cell>
          <cell r="E1165">
            <v>0</v>
          </cell>
          <cell r="F1165">
            <v>-2.0331000000000001</v>
          </cell>
        </row>
        <row r="1166">
          <cell r="A1166">
            <v>21</v>
          </cell>
          <cell r="B1166">
            <v>801</v>
          </cell>
          <cell r="C1166">
            <v>701555</v>
          </cell>
          <cell r="D1166">
            <v>0</v>
          </cell>
          <cell r="E1166">
            <v>0</v>
          </cell>
          <cell r="F1166">
            <v>-4.1523500000000002</v>
          </cell>
        </row>
        <row r="1167">
          <cell r="A1167">
            <v>23</v>
          </cell>
          <cell r="B1167">
            <v>220</v>
          </cell>
          <cell r="C1167">
            <v>701555</v>
          </cell>
          <cell r="D1167">
            <v>0</v>
          </cell>
          <cell r="E1167">
            <v>0</v>
          </cell>
          <cell r="F1167">
            <v>-0.52</v>
          </cell>
        </row>
        <row r="1168">
          <cell r="A1168">
            <v>23</v>
          </cell>
          <cell r="B1168">
            <v>310</v>
          </cell>
          <cell r="C1168">
            <v>701555</v>
          </cell>
          <cell r="D1168">
            <v>0</v>
          </cell>
          <cell r="E1168">
            <v>0</v>
          </cell>
          <cell r="F1168">
            <v>-0.45</v>
          </cell>
        </row>
        <row r="1169">
          <cell r="A1169">
            <v>23</v>
          </cell>
          <cell r="B1169">
            <v>311</v>
          </cell>
          <cell r="C1169">
            <v>701555</v>
          </cell>
          <cell r="D1169">
            <v>0</v>
          </cell>
          <cell r="E1169">
            <v>0</v>
          </cell>
          <cell r="F1169">
            <v>-1.26</v>
          </cell>
        </row>
        <row r="1170">
          <cell r="A1170">
            <v>23</v>
          </cell>
          <cell r="B1170">
            <v>410</v>
          </cell>
          <cell r="C1170">
            <v>701555</v>
          </cell>
          <cell r="D1170">
            <v>0</v>
          </cell>
          <cell r="E1170">
            <v>0</v>
          </cell>
          <cell r="F1170">
            <v>-7.085</v>
          </cell>
        </row>
        <row r="1171">
          <cell r="A1171">
            <v>23</v>
          </cell>
          <cell r="B1171">
            <v>412</v>
          </cell>
          <cell r="C1171">
            <v>701555</v>
          </cell>
          <cell r="D1171">
            <v>0</v>
          </cell>
          <cell r="E1171">
            <v>0</v>
          </cell>
          <cell r="F1171">
            <v>-0.4</v>
          </cell>
        </row>
        <row r="1172">
          <cell r="A1172">
            <v>23</v>
          </cell>
          <cell r="B1172">
            <v>420</v>
          </cell>
          <cell r="C1172">
            <v>701555</v>
          </cell>
          <cell r="D1172">
            <v>0</v>
          </cell>
          <cell r="E1172">
            <v>0</v>
          </cell>
          <cell r="F1172">
            <v>-2.25</v>
          </cell>
        </row>
        <row r="1173">
          <cell r="A1173">
            <v>23</v>
          </cell>
          <cell r="B1173">
            <v>640</v>
          </cell>
          <cell r="C1173">
            <v>701555</v>
          </cell>
          <cell r="D1173">
            <v>0</v>
          </cell>
          <cell r="E1173">
            <v>0</v>
          </cell>
          <cell r="F1173">
            <v>-0.52</v>
          </cell>
        </row>
        <row r="1174">
          <cell r="A1174">
            <v>25</v>
          </cell>
          <cell r="B1174">
            <v>220</v>
          </cell>
          <cell r="C1174">
            <v>701555</v>
          </cell>
          <cell r="D1174">
            <v>0</v>
          </cell>
          <cell r="E1174">
            <v>0</v>
          </cell>
          <cell r="F1174">
            <v>-1.1850000000000001</v>
          </cell>
        </row>
        <row r="1175">
          <cell r="A1175">
            <v>25</v>
          </cell>
          <cell r="B1175">
            <v>310</v>
          </cell>
          <cell r="C1175">
            <v>701555</v>
          </cell>
          <cell r="D1175">
            <v>0</v>
          </cell>
          <cell r="E1175">
            <v>0</v>
          </cell>
          <cell r="F1175">
            <v>-1.702</v>
          </cell>
        </row>
        <row r="1176">
          <cell r="A1176">
            <v>25</v>
          </cell>
          <cell r="B1176">
            <v>311</v>
          </cell>
          <cell r="C1176">
            <v>701555</v>
          </cell>
          <cell r="D1176">
            <v>0</v>
          </cell>
          <cell r="E1176">
            <v>0</v>
          </cell>
          <cell r="F1176">
            <v>-1.774</v>
          </cell>
        </row>
        <row r="1177">
          <cell r="A1177">
            <v>25</v>
          </cell>
          <cell r="B1177">
            <v>410</v>
          </cell>
          <cell r="C1177">
            <v>701555</v>
          </cell>
          <cell r="D1177">
            <v>0</v>
          </cell>
          <cell r="E1177">
            <v>0</v>
          </cell>
          <cell r="F1177">
            <v>-61.708500000000001</v>
          </cell>
        </row>
        <row r="1178">
          <cell r="A1178">
            <v>25</v>
          </cell>
          <cell r="B1178">
            <v>640</v>
          </cell>
          <cell r="C1178">
            <v>701555</v>
          </cell>
          <cell r="D1178">
            <v>0</v>
          </cell>
          <cell r="E1178">
            <v>0</v>
          </cell>
          <cell r="F1178">
            <v>-1.52</v>
          </cell>
        </row>
        <row r="1179">
          <cell r="A1179">
            <v>25</v>
          </cell>
          <cell r="B1179">
            <v>740</v>
          </cell>
          <cell r="C1179">
            <v>701555</v>
          </cell>
          <cell r="D1179">
            <v>0</v>
          </cell>
          <cell r="E1179">
            <v>0</v>
          </cell>
          <cell r="F1179">
            <v>-2.8319999999999999</v>
          </cell>
        </row>
        <row r="1180">
          <cell r="A1180">
            <v>26</v>
          </cell>
          <cell r="B1180">
            <v>941</v>
          </cell>
          <cell r="C1180">
            <v>701555</v>
          </cell>
          <cell r="D1180">
            <v>0</v>
          </cell>
          <cell r="E1180">
            <v>0</v>
          </cell>
          <cell r="F1180">
            <v>-18.774999999999999</v>
          </cell>
        </row>
        <row r="1181">
          <cell r="A1181">
            <v>26</v>
          </cell>
          <cell r="B1181">
            <v>956</v>
          </cell>
          <cell r="C1181">
            <v>701555</v>
          </cell>
          <cell r="D1181">
            <v>0</v>
          </cell>
          <cell r="E1181">
            <v>0</v>
          </cell>
          <cell r="F1181">
            <v>-3.0095000000000001</v>
          </cell>
        </row>
        <row r="1182">
          <cell r="A1182">
            <v>26</v>
          </cell>
          <cell r="B1182">
            <v>971</v>
          </cell>
          <cell r="C1182">
            <v>701555</v>
          </cell>
          <cell r="D1182">
            <v>0</v>
          </cell>
          <cell r="E1182">
            <v>0</v>
          </cell>
          <cell r="F1182">
            <v>-5.5053999999999998</v>
          </cell>
        </row>
        <row r="1183">
          <cell r="A1183">
            <v>28</v>
          </cell>
          <cell r="B1183">
            <v>410</v>
          </cell>
          <cell r="C1183">
            <v>701555</v>
          </cell>
          <cell r="D1183">
            <v>0</v>
          </cell>
          <cell r="E1183">
            <v>0</v>
          </cell>
          <cell r="F1183">
            <v>-7.5226699999999997</v>
          </cell>
        </row>
        <row r="1184">
          <cell r="A1184">
            <v>28</v>
          </cell>
          <cell r="B1184">
            <v>470</v>
          </cell>
          <cell r="C1184">
            <v>701555</v>
          </cell>
          <cell r="D1184">
            <v>0</v>
          </cell>
          <cell r="E1184">
            <v>0</v>
          </cell>
          <cell r="F1184">
            <v>-1.2949999999999999</v>
          </cell>
        </row>
        <row r="1185">
          <cell r="A1185">
            <v>28</v>
          </cell>
          <cell r="B1185">
            <v>640</v>
          </cell>
          <cell r="C1185">
            <v>701555</v>
          </cell>
          <cell r="D1185">
            <v>0</v>
          </cell>
          <cell r="E1185">
            <v>0</v>
          </cell>
          <cell r="F1185">
            <v>-9.5000000000000001E-2</v>
          </cell>
        </row>
        <row r="1186">
          <cell r="A1186">
            <v>29</v>
          </cell>
          <cell r="B1186">
            <v>220</v>
          </cell>
          <cell r="C1186">
            <v>701555</v>
          </cell>
          <cell r="D1186">
            <v>0</v>
          </cell>
          <cell r="E1186">
            <v>0</v>
          </cell>
          <cell r="F1186">
            <v>-0.25140000000000001</v>
          </cell>
        </row>
        <row r="1187">
          <cell r="A1187">
            <v>29</v>
          </cell>
          <cell r="B1187">
            <v>310</v>
          </cell>
          <cell r="C1187">
            <v>701555</v>
          </cell>
          <cell r="D1187">
            <v>0</v>
          </cell>
          <cell r="E1187">
            <v>0</v>
          </cell>
          <cell r="F1187">
            <v>-0.79385000000000006</v>
          </cell>
        </row>
        <row r="1188">
          <cell r="A1188">
            <v>29</v>
          </cell>
          <cell r="B1188">
            <v>410</v>
          </cell>
          <cell r="C1188">
            <v>701555</v>
          </cell>
          <cell r="D1188">
            <v>0</v>
          </cell>
          <cell r="E1188">
            <v>0</v>
          </cell>
          <cell r="F1188">
            <v>-2.6370500000000003</v>
          </cell>
        </row>
        <row r="1189">
          <cell r="A1189">
            <v>30</v>
          </cell>
          <cell r="B1189">
            <v>220</v>
          </cell>
          <cell r="C1189">
            <v>701555</v>
          </cell>
          <cell r="D1189">
            <v>0</v>
          </cell>
          <cell r="E1189">
            <v>0</v>
          </cell>
          <cell r="F1189">
            <v>-0.45</v>
          </cell>
        </row>
        <row r="1190">
          <cell r="A1190">
            <v>30</v>
          </cell>
          <cell r="B1190">
            <v>310</v>
          </cell>
          <cell r="C1190">
            <v>701555</v>
          </cell>
          <cell r="D1190">
            <v>0</v>
          </cell>
          <cell r="E1190">
            <v>0</v>
          </cell>
          <cell r="F1190">
            <v>-9.5000000000000001E-2</v>
          </cell>
        </row>
        <row r="1191">
          <cell r="A1191">
            <v>30</v>
          </cell>
          <cell r="B1191">
            <v>311</v>
          </cell>
          <cell r="C1191">
            <v>701555</v>
          </cell>
          <cell r="D1191">
            <v>0</v>
          </cell>
          <cell r="E1191">
            <v>0</v>
          </cell>
          <cell r="F1191">
            <v>-0.65500000000000003</v>
          </cell>
        </row>
        <row r="1192">
          <cell r="A1192">
            <v>30</v>
          </cell>
          <cell r="B1192">
            <v>410</v>
          </cell>
          <cell r="C1192">
            <v>701555</v>
          </cell>
          <cell r="D1192">
            <v>0</v>
          </cell>
          <cell r="E1192">
            <v>0</v>
          </cell>
          <cell r="F1192">
            <v>-1.605</v>
          </cell>
        </row>
        <row r="1193">
          <cell r="A1193">
            <v>30</v>
          </cell>
          <cell r="B1193">
            <v>420</v>
          </cell>
          <cell r="C1193">
            <v>701555</v>
          </cell>
          <cell r="D1193">
            <v>0</v>
          </cell>
          <cell r="E1193">
            <v>0</v>
          </cell>
          <cell r="F1193">
            <v>-2.39</v>
          </cell>
        </row>
        <row r="1194">
          <cell r="A1194">
            <v>37</v>
          </cell>
          <cell r="B1194">
            <v>220</v>
          </cell>
          <cell r="C1194">
            <v>701555</v>
          </cell>
          <cell r="D1194">
            <v>0</v>
          </cell>
          <cell r="E1194">
            <v>0</v>
          </cell>
          <cell r="F1194">
            <v>-0.32500000000000001</v>
          </cell>
        </row>
        <row r="1195">
          <cell r="A1195">
            <v>37</v>
          </cell>
          <cell r="B1195">
            <v>310</v>
          </cell>
          <cell r="C1195">
            <v>701555</v>
          </cell>
          <cell r="D1195">
            <v>0</v>
          </cell>
          <cell r="E1195">
            <v>0</v>
          </cell>
          <cell r="F1195">
            <v>-2.93E-2</v>
          </cell>
        </row>
        <row r="1196">
          <cell r="A1196">
            <v>37</v>
          </cell>
          <cell r="B1196">
            <v>311</v>
          </cell>
          <cell r="C1196">
            <v>701555</v>
          </cell>
          <cell r="D1196">
            <v>0</v>
          </cell>
          <cell r="E1196">
            <v>0</v>
          </cell>
          <cell r="F1196">
            <v>-0.2137</v>
          </cell>
        </row>
        <row r="1197">
          <cell r="A1197">
            <v>37</v>
          </cell>
          <cell r="B1197">
            <v>410</v>
          </cell>
          <cell r="C1197">
            <v>701555</v>
          </cell>
          <cell r="D1197">
            <v>0</v>
          </cell>
          <cell r="E1197">
            <v>0</v>
          </cell>
          <cell r="F1197">
            <v>-0.34289999999999998</v>
          </cell>
        </row>
        <row r="1198">
          <cell r="A1198">
            <v>37</v>
          </cell>
          <cell r="B1198">
            <v>702</v>
          </cell>
          <cell r="C1198">
            <v>701555</v>
          </cell>
          <cell r="D1198">
            <v>0</v>
          </cell>
          <cell r="E1198">
            <v>0</v>
          </cell>
          <cell r="F1198">
            <v>-0.1983</v>
          </cell>
        </row>
        <row r="1199">
          <cell r="A1199">
            <v>37</v>
          </cell>
          <cell r="B1199">
            <v>740</v>
          </cell>
          <cell r="C1199">
            <v>701555</v>
          </cell>
          <cell r="D1199">
            <v>0</v>
          </cell>
          <cell r="E1199">
            <v>0</v>
          </cell>
          <cell r="F1199">
            <v>-0.24690000000000001</v>
          </cell>
        </row>
        <row r="1200">
          <cell r="A1200">
            <v>38</v>
          </cell>
          <cell r="B1200">
            <v>410</v>
          </cell>
          <cell r="C1200">
            <v>701555</v>
          </cell>
          <cell r="D1200">
            <v>0</v>
          </cell>
          <cell r="E1200">
            <v>0</v>
          </cell>
          <cell r="F1200">
            <v>-1.4671500000000002</v>
          </cell>
        </row>
        <row r="1201">
          <cell r="A1201">
            <v>50</v>
          </cell>
          <cell r="B1201">
            <v>101</v>
          </cell>
          <cell r="C1201">
            <v>701555</v>
          </cell>
          <cell r="D1201">
            <v>0</v>
          </cell>
          <cell r="E1201">
            <v>0</v>
          </cell>
          <cell r="F1201">
            <v>-16.56306</v>
          </cell>
        </row>
        <row r="1202">
          <cell r="A1202">
            <v>50</v>
          </cell>
          <cell r="B1202">
            <v>120</v>
          </cell>
          <cell r="C1202">
            <v>701555</v>
          </cell>
          <cell r="D1202">
            <v>0</v>
          </cell>
          <cell r="E1202">
            <v>0</v>
          </cell>
          <cell r="F1202">
            <v>-0.4</v>
          </cell>
        </row>
        <row r="1203">
          <cell r="A1203">
            <v>50</v>
          </cell>
          <cell r="B1203">
            <v>130</v>
          </cell>
          <cell r="C1203">
            <v>701555</v>
          </cell>
          <cell r="D1203">
            <v>0</v>
          </cell>
          <cell r="E1203">
            <v>0</v>
          </cell>
          <cell r="F1203">
            <v>-0.62492999999999999</v>
          </cell>
        </row>
        <row r="1204">
          <cell r="A1204">
            <v>50</v>
          </cell>
          <cell r="B1204">
            <v>150</v>
          </cell>
          <cell r="C1204">
            <v>701555</v>
          </cell>
          <cell r="D1204">
            <v>0</v>
          </cell>
          <cell r="E1204">
            <v>0</v>
          </cell>
          <cell r="F1204">
            <v>-0.23327999999999999</v>
          </cell>
        </row>
        <row r="1205">
          <cell r="A1205">
            <v>50</v>
          </cell>
          <cell r="B1205">
            <v>160</v>
          </cell>
          <cell r="C1205">
            <v>701555</v>
          </cell>
          <cell r="D1205">
            <v>0</v>
          </cell>
          <cell r="E1205">
            <v>0</v>
          </cell>
          <cell r="F1205">
            <v>-0.36651999999999996</v>
          </cell>
        </row>
        <row r="1206">
          <cell r="A1206">
            <v>50</v>
          </cell>
          <cell r="B1206">
            <v>201</v>
          </cell>
          <cell r="C1206">
            <v>701555</v>
          </cell>
          <cell r="D1206">
            <v>0</v>
          </cell>
          <cell r="E1206">
            <v>0</v>
          </cell>
          <cell r="F1206">
            <v>-16.528099999999998</v>
          </cell>
        </row>
        <row r="1207">
          <cell r="A1207">
            <v>50</v>
          </cell>
          <cell r="B1207">
            <v>250</v>
          </cell>
          <cell r="C1207">
            <v>701555</v>
          </cell>
          <cell r="D1207">
            <v>0</v>
          </cell>
          <cell r="E1207">
            <v>0</v>
          </cell>
          <cell r="F1207">
            <v>-138.56179</v>
          </cell>
        </row>
        <row r="1208">
          <cell r="A1208">
            <v>50</v>
          </cell>
          <cell r="B1208">
            <v>310</v>
          </cell>
          <cell r="C1208">
            <v>701555</v>
          </cell>
          <cell r="D1208">
            <v>0</v>
          </cell>
          <cell r="E1208">
            <v>0</v>
          </cell>
          <cell r="F1208">
            <v>-28.503029999999999</v>
          </cell>
        </row>
        <row r="1209">
          <cell r="A1209">
            <v>50</v>
          </cell>
          <cell r="B1209">
            <v>401</v>
          </cell>
          <cell r="C1209">
            <v>701555</v>
          </cell>
          <cell r="D1209">
            <v>0</v>
          </cell>
          <cell r="E1209">
            <v>0</v>
          </cell>
          <cell r="F1209">
            <v>-1.4361199999999998</v>
          </cell>
        </row>
        <row r="1210">
          <cell r="A1210">
            <v>50</v>
          </cell>
          <cell r="B1210">
            <v>470</v>
          </cell>
          <cell r="C1210">
            <v>701555</v>
          </cell>
          <cell r="D1210">
            <v>0</v>
          </cell>
          <cell r="E1210">
            <v>0</v>
          </cell>
          <cell r="F1210">
            <v>-1.8264</v>
          </cell>
        </row>
        <row r="1211">
          <cell r="A1211">
            <v>50</v>
          </cell>
          <cell r="B1211">
            <v>601</v>
          </cell>
          <cell r="C1211">
            <v>701555</v>
          </cell>
          <cell r="D1211">
            <v>0</v>
          </cell>
          <cell r="E1211">
            <v>0</v>
          </cell>
          <cell r="F1211">
            <v>-2.8085500000000003</v>
          </cell>
        </row>
        <row r="1212">
          <cell r="A1212">
            <v>50</v>
          </cell>
          <cell r="B1212">
            <v>720</v>
          </cell>
          <cell r="C1212">
            <v>701555</v>
          </cell>
          <cell r="D1212">
            <v>0</v>
          </cell>
          <cell r="E1212">
            <v>0</v>
          </cell>
          <cell r="F1212">
            <v>-11.2</v>
          </cell>
        </row>
        <row r="1213">
          <cell r="A1213">
            <v>54</v>
          </cell>
          <cell r="B1213">
            <v>220</v>
          </cell>
          <cell r="C1213">
            <v>701555</v>
          </cell>
          <cell r="D1213">
            <v>0</v>
          </cell>
          <cell r="E1213">
            <v>0</v>
          </cell>
          <cell r="F1213">
            <v>-0.14499999999999999</v>
          </cell>
        </row>
        <row r="1214">
          <cell r="A1214">
            <v>54</v>
          </cell>
          <cell r="B1214">
            <v>310</v>
          </cell>
          <cell r="C1214">
            <v>701555</v>
          </cell>
          <cell r="D1214">
            <v>0</v>
          </cell>
          <cell r="E1214">
            <v>0</v>
          </cell>
          <cell r="F1214">
            <v>-0.32</v>
          </cell>
        </row>
        <row r="1215">
          <cell r="A1215">
            <v>54</v>
          </cell>
          <cell r="B1215">
            <v>311</v>
          </cell>
          <cell r="C1215">
            <v>701555</v>
          </cell>
          <cell r="D1215">
            <v>0</v>
          </cell>
          <cell r="E1215">
            <v>0</v>
          </cell>
          <cell r="F1215">
            <v>-0.40500000000000003</v>
          </cell>
        </row>
        <row r="1216">
          <cell r="A1216">
            <v>54</v>
          </cell>
          <cell r="B1216">
            <v>410</v>
          </cell>
          <cell r="C1216">
            <v>701555</v>
          </cell>
          <cell r="D1216">
            <v>0</v>
          </cell>
          <cell r="E1216">
            <v>0</v>
          </cell>
          <cell r="F1216">
            <v>-0.87626999999999999</v>
          </cell>
        </row>
        <row r="1217">
          <cell r="A1217">
            <v>54</v>
          </cell>
          <cell r="B1217">
            <v>640</v>
          </cell>
          <cell r="C1217">
            <v>701555</v>
          </cell>
          <cell r="D1217">
            <v>0</v>
          </cell>
          <cell r="E1217">
            <v>0</v>
          </cell>
          <cell r="F1217">
            <v>-0.16500000000000001</v>
          </cell>
        </row>
        <row r="1218">
          <cell r="A1218">
            <v>54</v>
          </cell>
          <cell r="B1218">
            <v>716</v>
          </cell>
          <cell r="C1218">
            <v>701555</v>
          </cell>
          <cell r="D1218">
            <v>0</v>
          </cell>
          <cell r="E1218">
            <v>0</v>
          </cell>
          <cell r="F1218">
            <v>-0.44</v>
          </cell>
        </row>
        <row r="1219">
          <cell r="A1219">
            <v>54</v>
          </cell>
          <cell r="B1219">
            <v>740</v>
          </cell>
          <cell r="C1219">
            <v>701555</v>
          </cell>
          <cell r="D1219">
            <v>0</v>
          </cell>
          <cell r="E1219">
            <v>0</v>
          </cell>
          <cell r="F1219">
            <v>-0.01</v>
          </cell>
        </row>
        <row r="1220">
          <cell r="A1220">
            <v>58</v>
          </cell>
          <cell r="B1220">
            <v>410</v>
          </cell>
          <cell r="C1220">
            <v>701555</v>
          </cell>
          <cell r="D1220">
            <v>0</v>
          </cell>
          <cell r="E1220">
            <v>0</v>
          </cell>
          <cell r="F1220">
            <v>-2.13531</v>
          </cell>
        </row>
        <row r="1221">
          <cell r="A1221">
            <v>3</v>
          </cell>
          <cell r="B1221">
            <v>220</v>
          </cell>
          <cell r="C1221">
            <v>702611</v>
          </cell>
          <cell r="D1221">
            <v>0</v>
          </cell>
          <cell r="E1221">
            <v>0</v>
          </cell>
          <cell r="F1221">
            <v>-2.2499000000000002</v>
          </cell>
        </row>
        <row r="1222">
          <cell r="A1222">
            <v>3</v>
          </cell>
          <cell r="B1222">
            <v>310</v>
          </cell>
          <cell r="C1222">
            <v>702611</v>
          </cell>
          <cell r="D1222">
            <v>0</v>
          </cell>
          <cell r="E1222">
            <v>0</v>
          </cell>
          <cell r="F1222">
            <v>-8.6071299999999997</v>
          </cell>
        </row>
        <row r="1223">
          <cell r="A1223">
            <v>3</v>
          </cell>
          <cell r="B1223">
            <v>311</v>
          </cell>
          <cell r="C1223">
            <v>702611</v>
          </cell>
          <cell r="D1223">
            <v>0</v>
          </cell>
          <cell r="E1223">
            <v>0</v>
          </cell>
          <cell r="F1223">
            <v>-7.3946999999999994</v>
          </cell>
        </row>
        <row r="1224">
          <cell r="A1224">
            <v>3</v>
          </cell>
          <cell r="B1224">
            <v>470</v>
          </cell>
          <cell r="C1224">
            <v>702611</v>
          </cell>
          <cell r="D1224">
            <v>0</v>
          </cell>
          <cell r="E1224">
            <v>0</v>
          </cell>
          <cell r="F1224">
            <v>-0.21927000000000002</v>
          </cell>
        </row>
        <row r="1225">
          <cell r="A1225">
            <v>3</v>
          </cell>
          <cell r="B1225">
            <v>620</v>
          </cell>
          <cell r="C1225">
            <v>702611</v>
          </cell>
          <cell r="D1225">
            <v>0</v>
          </cell>
          <cell r="E1225">
            <v>0</v>
          </cell>
          <cell r="F1225">
            <v>-6.1647799999999995</v>
          </cell>
        </row>
        <row r="1226">
          <cell r="A1226">
            <v>3</v>
          </cell>
          <cell r="B1226">
            <v>640</v>
          </cell>
          <cell r="C1226">
            <v>702611</v>
          </cell>
          <cell r="D1226">
            <v>0</v>
          </cell>
          <cell r="E1226">
            <v>0</v>
          </cell>
          <cell r="F1226">
            <v>-1.5944800000000001</v>
          </cell>
        </row>
        <row r="1227">
          <cell r="A1227">
            <v>3</v>
          </cell>
          <cell r="B1227">
            <v>702</v>
          </cell>
          <cell r="C1227">
            <v>702611</v>
          </cell>
          <cell r="D1227">
            <v>0</v>
          </cell>
          <cell r="E1227">
            <v>0</v>
          </cell>
          <cell r="F1227">
            <v>-0.34301999999999999</v>
          </cell>
        </row>
        <row r="1228">
          <cell r="A1228">
            <v>3</v>
          </cell>
          <cell r="B1228">
            <v>713</v>
          </cell>
          <cell r="C1228">
            <v>702611</v>
          </cell>
          <cell r="D1228">
            <v>0</v>
          </cell>
          <cell r="E1228">
            <v>0</v>
          </cell>
          <cell r="F1228">
            <v>-0.87350000000000005</v>
          </cell>
        </row>
        <row r="1229">
          <cell r="A1229">
            <v>3</v>
          </cell>
          <cell r="B1229">
            <v>714</v>
          </cell>
          <cell r="C1229">
            <v>702611</v>
          </cell>
          <cell r="D1229">
            <v>0</v>
          </cell>
          <cell r="E1229">
            <v>0</v>
          </cell>
          <cell r="F1229">
            <v>-1.7263599999999999</v>
          </cell>
        </row>
        <row r="1230">
          <cell r="A1230">
            <v>3</v>
          </cell>
          <cell r="B1230">
            <v>716</v>
          </cell>
          <cell r="C1230">
            <v>702611</v>
          </cell>
          <cell r="D1230">
            <v>0</v>
          </cell>
          <cell r="E1230">
            <v>0</v>
          </cell>
          <cell r="F1230">
            <v>-0.74517999999999995</v>
          </cell>
        </row>
        <row r="1231">
          <cell r="A1231">
            <v>3</v>
          </cell>
          <cell r="B1231">
            <v>720</v>
          </cell>
          <cell r="C1231">
            <v>702611</v>
          </cell>
          <cell r="D1231">
            <v>0</v>
          </cell>
          <cell r="E1231">
            <v>0</v>
          </cell>
          <cell r="F1231">
            <v>-4.57761</v>
          </cell>
        </row>
        <row r="1232">
          <cell r="A1232">
            <v>3</v>
          </cell>
          <cell r="B1232">
            <v>740</v>
          </cell>
          <cell r="C1232">
            <v>702611</v>
          </cell>
          <cell r="D1232">
            <v>0</v>
          </cell>
          <cell r="E1232">
            <v>0</v>
          </cell>
          <cell r="F1232">
            <v>-2.7734000000000001</v>
          </cell>
        </row>
        <row r="1233">
          <cell r="A1233">
            <v>3</v>
          </cell>
          <cell r="B1233">
            <v>750</v>
          </cell>
          <cell r="C1233">
            <v>702611</v>
          </cell>
          <cell r="D1233">
            <v>0</v>
          </cell>
          <cell r="E1233">
            <v>0</v>
          </cell>
          <cell r="F1233">
            <v>-1.626E-2</v>
          </cell>
        </row>
        <row r="1234">
          <cell r="A1234">
            <v>3</v>
          </cell>
          <cell r="B1234">
            <v>801</v>
          </cell>
          <cell r="C1234">
            <v>702611</v>
          </cell>
          <cell r="D1234">
            <v>0</v>
          </cell>
          <cell r="E1234">
            <v>0</v>
          </cell>
          <cell r="F1234">
            <v>-6.0771300000000004</v>
          </cell>
        </row>
        <row r="1235">
          <cell r="A1235">
            <v>3</v>
          </cell>
          <cell r="B1235">
            <v>826</v>
          </cell>
          <cell r="C1235">
            <v>702611</v>
          </cell>
          <cell r="D1235">
            <v>0</v>
          </cell>
          <cell r="E1235">
            <v>0</v>
          </cell>
          <cell r="F1235">
            <v>-2.7193800000000001</v>
          </cell>
        </row>
        <row r="1236">
          <cell r="A1236">
            <v>3</v>
          </cell>
          <cell r="B1236">
            <v>951</v>
          </cell>
          <cell r="C1236">
            <v>702611</v>
          </cell>
          <cell r="D1236">
            <v>0</v>
          </cell>
          <cell r="E1236">
            <v>0</v>
          </cell>
          <cell r="F1236">
            <v>-0.31292000000000003</v>
          </cell>
        </row>
        <row r="1237">
          <cell r="A1237">
            <v>3</v>
          </cell>
          <cell r="B1237">
            <v>956</v>
          </cell>
          <cell r="C1237">
            <v>702611</v>
          </cell>
          <cell r="D1237">
            <v>0</v>
          </cell>
          <cell r="E1237">
            <v>0</v>
          </cell>
          <cell r="F1237">
            <v>-0.11575000000000001</v>
          </cell>
        </row>
        <row r="1238">
          <cell r="A1238">
            <v>3</v>
          </cell>
          <cell r="B1238">
            <v>966</v>
          </cell>
          <cell r="C1238">
            <v>702611</v>
          </cell>
          <cell r="D1238">
            <v>0</v>
          </cell>
          <cell r="E1238">
            <v>0</v>
          </cell>
          <cell r="F1238">
            <v>-0.38880000000000003</v>
          </cell>
        </row>
        <row r="1239">
          <cell r="A1239">
            <v>5</v>
          </cell>
          <cell r="B1239">
            <v>101</v>
          </cell>
          <cell r="C1239">
            <v>702611</v>
          </cell>
          <cell r="D1239">
            <v>0</v>
          </cell>
          <cell r="E1239">
            <v>0</v>
          </cell>
          <cell r="F1239">
            <v>-7.712999999999999E-2</v>
          </cell>
        </row>
        <row r="1240">
          <cell r="A1240">
            <v>5</v>
          </cell>
          <cell r="B1240">
            <v>220</v>
          </cell>
          <cell r="C1240">
            <v>702611</v>
          </cell>
          <cell r="D1240">
            <v>0</v>
          </cell>
          <cell r="E1240">
            <v>0</v>
          </cell>
          <cell r="F1240">
            <v>-3.34605</v>
          </cell>
        </row>
        <row r="1241">
          <cell r="A1241">
            <v>5</v>
          </cell>
          <cell r="B1241">
            <v>310</v>
          </cell>
          <cell r="C1241">
            <v>702611</v>
          </cell>
          <cell r="D1241">
            <v>0</v>
          </cell>
          <cell r="E1241">
            <v>0</v>
          </cell>
          <cell r="F1241">
            <v>-5.4357100000000003</v>
          </cell>
        </row>
        <row r="1242">
          <cell r="A1242">
            <v>5</v>
          </cell>
          <cell r="B1242">
            <v>311</v>
          </cell>
          <cell r="C1242">
            <v>702611</v>
          </cell>
          <cell r="D1242">
            <v>0</v>
          </cell>
          <cell r="E1242">
            <v>0</v>
          </cell>
          <cell r="F1242">
            <v>-1.3367899999999999</v>
          </cell>
        </row>
        <row r="1243">
          <cell r="A1243">
            <v>5</v>
          </cell>
          <cell r="B1243">
            <v>320</v>
          </cell>
          <cell r="C1243">
            <v>702611</v>
          </cell>
          <cell r="D1243">
            <v>0</v>
          </cell>
          <cell r="E1243">
            <v>0</v>
          </cell>
          <cell r="F1243">
            <v>-0.41825000000000001</v>
          </cell>
        </row>
        <row r="1244">
          <cell r="A1244">
            <v>5</v>
          </cell>
          <cell r="B1244">
            <v>410</v>
          </cell>
          <cell r="C1244">
            <v>702611</v>
          </cell>
          <cell r="D1244">
            <v>0</v>
          </cell>
          <cell r="E1244">
            <v>0</v>
          </cell>
          <cell r="F1244">
            <v>-8.8925900000000002</v>
          </cell>
        </row>
        <row r="1245">
          <cell r="A1245">
            <v>5</v>
          </cell>
          <cell r="B1245">
            <v>411</v>
          </cell>
          <cell r="C1245">
            <v>702611</v>
          </cell>
          <cell r="D1245">
            <v>0</v>
          </cell>
          <cell r="E1245">
            <v>0</v>
          </cell>
          <cell r="F1245">
            <v>-1.2143699999999999</v>
          </cell>
        </row>
        <row r="1246">
          <cell r="A1246">
            <v>5</v>
          </cell>
          <cell r="B1246">
            <v>470</v>
          </cell>
          <cell r="C1246">
            <v>702611</v>
          </cell>
          <cell r="D1246">
            <v>0</v>
          </cell>
          <cell r="E1246">
            <v>0</v>
          </cell>
          <cell r="F1246">
            <v>-0.32912999999999998</v>
          </cell>
        </row>
        <row r="1247">
          <cell r="A1247">
            <v>5</v>
          </cell>
          <cell r="B1247">
            <v>620</v>
          </cell>
          <cell r="C1247">
            <v>702611</v>
          </cell>
          <cell r="D1247">
            <v>0</v>
          </cell>
          <cell r="E1247">
            <v>0</v>
          </cell>
          <cell r="F1247">
            <v>-2.8407600000000004</v>
          </cell>
        </row>
        <row r="1248">
          <cell r="A1248">
            <v>5</v>
          </cell>
          <cell r="B1248">
            <v>640</v>
          </cell>
          <cell r="C1248">
            <v>702611</v>
          </cell>
          <cell r="D1248">
            <v>0</v>
          </cell>
          <cell r="E1248">
            <v>0</v>
          </cell>
          <cell r="F1248">
            <v>-0.42981999999999998</v>
          </cell>
        </row>
        <row r="1249">
          <cell r="A1249">
            <v>5</v>
          </cell>
          <cell r="B1249">
            <v>650</v>
          </cell>
          <cell r="C1249">
            <v>702611</v>
          </cell>
          <cell r="D1249">
            <v>0</v>
          </cell>
          <cell r="E1249">
            <v>0</v>
          </cell>
          <cell r="F1249">
            <v>-0.38133</v>
          </cell>
        </row>
        <row r="1250">
          <cell r="A1250">
            <v>5</v>
          </cell>
          <cell r="B1250">
            <v>702</v>
          </cell>
          <cell r="C1250">
            <v>702611</v>
          </cell>
          <cell r="D1250">
            <v>0</v>
          </cell>
          <cell r="E1250">
            <v>0</v>
          </cell>
          <cell r="F1250">
            <v>-0.50048000000000004</v>
          </cell>
        </row>
        <row r="1251">
          <cell r="A1251">
            <v>5</v>
          </cell>
          <cell r="B1251">
            <v>714</v>
          </cell>
          <cell r="C1251">
            <v>702611</v>
          </cell>
          <cell r="D1251">
            <v>0</v>
          </cell>
          <cell r="E1251">
            <v>0</v>
          </cell>
          <cell r="F1251">
            <v>-0.72328999999999999</v>
          </cell>
        </row>
        <row r="1252">
          <cell r="A1252">
            <v>5</v>
          </cell>
          <cell r="B1252">
            <v>716</v>
          </cell>
          <cell r="C1252">
            <v>702611</v>
          </cell>
          <cell r="D1252">
            <v>0</v>
          </cell>
          <cell r="E1252">
            <v>0</v>
          </cell>
          <cell r="F1252">
            <v>-0.97051999999999994</v>
          </cell>
        </row>
        <row r="1253">
          <cell r="A1253">
            <v>5</v>
          </cell>
          <cell r="B1253">
            <v>720</v>
          </cell>
          <cell r="C1253">
            <v>702611</v>
          </cell>
          <cell r="D1253">
            <v>0</v>
          </cell>
          <cell r="E1253">
            <v>0</v>
          </cell>
          <cell r="F1253">
            <v>-3.23054</v>
          </cell>
        </row>
        <row r="1254">
          <cell r="A1254">
            <v>5</v>
          </cell>
          <cell r="B1254">
            <v>740</v>
          </cell>
          <cell r="C1254">
            <v>702611</v>
          </cell>
          <cell r="D1254">
            <v>0</v>
          </cell>
          <cell r="E1254">
            <v>0</v>
          </cell>
          <cell r="F1254">
            <v>-10.81845</v>
          </cell>
        </row>
        <row r="1255">
          <cell r="A1255">
            <v>5</v>
          </cell>
          <cell r="B1255">
            <v>750</v>
          </cell>
          <cell r="C1255">
            <v>702611</v>
          </cell>
          <cell r="D1255">
            <v>0</v>
          </cell>
          <cell r="E1255">
            <v>0</v>
          </cell>
          <cell r="F1255">
            <v>-1.2499100000000001</v>
          </cell>
        </row>
        <row r="1256">
          <cell r="A1256">
            <v>5</v>
          </cell>
          <cell r="B1256">
            <v>801</v>
          </cell>
          <cell r="C1256">
            <v>702611</v>
          </cell>
          <cell r="D1256">
            <v>0</v>
          </cell>
          <cell r="E1256">
            <v>0</v>
          </cell>
          <cell r="F1256">
            <v>-4.3102499999999999</v>
          </cell>
        </row>
        <row r="1257">
          <cell r="A1257">
            <v>5</v>
          </cell>
          <cell r="B1257">
            <v>802</v>
          </cell>
          <cell r="C1257">
            <v>702611</v>
          </cell>
          <cell r="D1257">
            <v>0</v>
          </cell>
          <cell r="E1257">
            <v>0</v>
          </cell>
          <cell r="F1257">
            <v>-4.2790799999999996</v>
          </cell>
        </row>
        <row r="1258">
          <cell r="A1258">
            <v>5</v>
          </cell>
          <cell r="B1258">
            <v>806</v>
          </cell>
          <cell r="C1258">
            <v>702611</v>
          </cell>
          <cell r="D1258">
            <v>0</v>
          </cell>
          <cell r="E1258">
            <v>0</v>
          </cell>
          <cell r="F1258">
            <v>-4.2790499999999998</v>
          </cell>
        </row>
        <row r="1259">
          <cell r="A1259">
            <v>5</v>
          </cell>
          <cell r="B1259">
            <v>951</v>
          </cell>
          <cell r="C1259">
            <v>702611</v>
          </cell>
          <cell r="D1259">
            <v>0</v>
          </cell>
          <cell r="E1259">
            <v>0</v>
          </cell>
          <cell r="F1259">
            <v>-0.74171000000000009</v>
          </cell>
        </row>
        <row r="1260">
          <cell r="A1260">
            <v>5</v>
          </cell>
          <cell r="B1260">
            <v>956</v>
          </cell>
          <cell r="C1260">
            <v>702611</v>
          </cell>
          <cell r="D1260">
            <v>0</v>
          </cell>
          <cell r="E1260">
            <v>0</v>
          </cell>
          <cell r="F1260">
            <v>-1.635E-2</v>
          </cell>
        </row>
        <row r="1261">
          <cell r="A1261">
            <v>5</v>
          </cell>
          <cell r="B1261">
            <v>971</v>
          </cell>
          <cell r="C1261">
            <v>702611</v>
          </cell>
          <cell r="D1261">
            <v>0</v>
          </cell>
          <cell r="E1261">
            <v>0</v>
          </cell>
          <cell r="F1261">
            <v>-0.56723000000000001</v>
          </cell>
        </row>
        <row r="1262">
          <cell r="A1262">
            <v>6</v>
          </cell>
          <cell r="B1262">
            <v>220</v>
          </cell>
          <cell r="C1262">
            <v>702611</v>
          </cell>
          <cell r="D1262">
            <v>0</v>
          </cell>
          <cell r="E1262">
            <v>0</v>
          </cell>
          <cell r="F1262">
            <v>-2.38063</v>
          </cell>
        </row>
        <row r="1263">
          <cell r="A1263">
            <v>6</v>
          </cell>
          <cell r="B1263">
            <v>310</v>
          </cell>
          <cell r="C1263">
            <v>702611</v>
          </cell>
          <cell r="D1263">
            <v>0</v>
          </cell>
          <cell r="E1263">
            <v>0</v>
          </cell>
          <cell r="F1263">
            <v>-0.87846000000000002</v>
          </cell>
        </row>
        <row r="1264">
          <cell r="A1264">
            <v>6</v>
          </cell>
          <cell r="B1264">
            <v>311</v>
          </cell>
          <cell r="C1264">
            <v>702611</v>
          </cell>
          <cell r="D1264">
            <v>0</v>
          </cell>
          <cell r="E1264">
            <v>0</v>
          </cell>
          <cell r="F1264">
            <v>-3.4219499999999998</v>
          </cell>
        </row>
        <row r="1265">
          <cell r="A1265">
            <v>6</v>
          </cell>
          <cell r="B1265">
            <v>410</v>
          </cell>
          <cell r="C1265">
            <v>702611</v>
          </cell>
          <cell r="D1265">
            <v>0</v>
          </cell>
          <cell r="E1265">
            <v>0</v>
          </cell>
          <cell r="F1265">
            <v>-10.421899999999999</v>
          </cell>
        </row>
        <row r="1266">
          <cell r="A1266">
            <v>6</v>
          </cell>
          <cell r="B1266">
            <v>411</v>
          </cell>
          <cell r="C1266">
            <v>702611</v>
          </cell>
          <cell r="D1266">
            <v>0</v>
          </cell>
          <cell r="E1266">
            <v>0</v>
          </cell>
          <cell r="F1266">
            <v>-0.10693999999999999</v>
          </cell>
        </row>
        <row r="1267">
          <cell r="A1267">
            <v>6</v>
          </cell>
          <cell r="B1267">
            <v>470</v>
          </cell>
          <cell r="C1267">
            <v>702611</v>
          </cell>
          <cell r="D1267">
            <v>0</v>
          </cell>
          <cell r="E1267">
            <v>0</v>
          </cell>
          <cell r="F1267">
            <v>-2.155E-2</v>
          </cell>
        </row>
        <row r="1268">
          <cell r="A1268">
            <v>6</v>
          </cell>
          <cell r="B1268">
            <v>620</v>
          </cell>
          <cell r="C1268">
            <v>702611</v>
          </cell>
          <cell r="D1268">
            <v>0</v>
          </cell>
          <cell r="E1268">
            <v>0</v>
          </cell>
          <cell r="F1268">
            <v>-2.4709999999999999E-2</v>
          </cell>
        </row>
        <row r="1269">
          <cell r="A1269">
            <v>6</v>
          </cell>
          <cell r="B1269">
            <v>640</v>
          </cell>
          <cell r="C1269">
            <v>702611</v>
          </cell>
          <cell r="D1269">
            <v>0</v>
          </cell>
          <cell r="E1269">
            <v>0</v>
          </cell>
          <cell r="F1269">
            <v>-9.7989999999999994E-2</v>
          </cell>
        </row>
        <row r="1270">
          <cell r="A1270">
            <v>6</v>
          </cell>
          <cell r="B1270">
            <v>714</v>
          </cell>
          <cell r="C1270">
            <v>702611</v>
          </cell>
          <cell r="D1270">
            <v>0</v>
          </cell>
          <cell r="E1270">
            <v>0</v>
          </cell>
          <cell r="F1270">
            <v>-7.0620000000000002E-2</v>
          </cell>
        </row>
        <row r="1271">
          <cell r="A1271">
            <v>6</v>
          </cell>
          <cell r="B1271">
            <v>716</v>
          </cell>
          <cell r="C1271">
            <v>702611</v>
          </cell>
          <cell r="D1271">
            <v>0</v>
          </cell>
          <cell r="E1271">
            <v>0</v>
          </cell>
          <cell r="F1271">
            <v>-7.9239999999999991E-2</v>
          </cell>
        </row>
        <row r="1272">
          <cell r="A1272">
            <v>6</v>
          </cell>
          <cell r="B1272">
            <v>720</v>
          </cell>
          <cell r="C1272">
            <v>702611</v>
          </cell>
          <cell r="D1272">
            <v>0</v>
          </cell>
          <cell r="E1272">
            <v>0</v>
          </cell>
          <cell r="F1272">
            <v>-0.25501000000000001</v>
          </cell>
        </row>
        <row r="1273">
          <cell r="A1273">
            <v>6</v>
          </cell>
          <cell r="B1273">
            <v>740</v>
          </cell>
          <cell r="C1273">
            <v>702611</v>
          </cell>
          <cell r="D1273">
            <v>0</v>
          </cell>
          <cell r="E1273">
            <v>0</v>
          </cell>
          <cell r="F1273">
            <v>-3.9214600000000002</v>
          </cell>
        </row>
        <row r="1274">
          <cell r="A1274">
            <v>6</v>
          </cell>
          <cell r="B1274">
            <v>750</v>
          </cell>
          <cell r="C1274">
            <v>702611</v>
          </cell>
          <cell r="D1274">
            <v>0</v>
          </cell>
          <cell r="E1274">
            <v>0</v>
          </cell>
          <cell r="F1274">
            <v>-3.6400000000000002E-2</v>
          </cell>
        </row>
        <row r="1275">
          <cell r="A1275">
            <v>6</v>
          </cell>
          <cell r="B1275">
            <v>801</v>
          </cell>
          <cell r="C1275">
            <v>702611</v>
          </cell>
          <cell r="D1275">
            <v>0</v>
          </cell>
          <cell r="E1275">
            <v>0</v>
          </cell>
          <cell r="F1275">
            <v>-0.27157999999999999</v>
          </cell>
        </row>
        <row r="1276">
          <cell r="A1276">
            <v>6</v>
          </cell>
          <cell r="B1276">
            <v>802</v>
          </cell>
          <cell r="C1276">
            <v>702611</v>
          </cell>
          <cell r="D1276">
            <v>0</v>
          </cell>
          <cell r="E1276">
            <v>0</v>
          </cell>
          <cell r="F1276">
            <v>-0.27156999999999998</v>
          </cell>
        </row>
        <row r="1277">
          <cell r="A1277">
            <v>7</v>
          </cell>
          <cell r="B1277">
            <v>220</v>
          </cell>
          <cell r="C1277">
            <v>702611</v>
          </cell>
          <cell r="D1277">
            <v>0</v>
          </cell>
          <cell r="E1277">
            <v>0</v>
          </cell>
          <cell r="F1277">
            <v>-0.73458000000000001</v>
          </cell>
        </row>
        <row r="1278">
          <cell r="A1278">
            <v>7</v>
          </cell>
          <cell r="B1278">
            <v>310</v>
          </cell>
          <cell r="C1278">
            <v>702611</v>
          </cell>
          <cell r="D1278">
            <v>0</v>
          </cell>
          <cell r="E1278">
            <v>0</v>
          </cell>
          <cell r="F1278">
            <v>-1.2863199999999999</v>
          </cell>
        </row>
        <row r="1279">
          <cell r="A1279">
            <v>7</v>
          </cell>
          <cell r="B1279">
            <v>311</v>
          </cell>
          <cell r="C1279">
            <v>702611</v>
          </cell>
          <cell r="D1279">
            <v>0</v>
          </cell>
          <cell r="E1279">
            <v>0</v>
          </cell>
          <cell r="F1279">
            <v>-9.9680000000000005E-2</v>
          </cell>
        </row>
        <row r="1280">
          <cell r="A1280">
            <v>7</v>
          </cell>
          <cell r="B1280">
            <v>410</v>
          </cell>
          <cell r="C1280">
            <v>702611</v>
          </cell>
          <cell r="D1280">
            <v>0</v>
          </cell>
          <cell r="E1280">
            <v>0</v>
          </cell>
          <cell r="F1280">
            <v>-0.19914999999999999</v>
          </cell>
        </row>
        <row r="1281">
          <cell r="A1281">
            <v>7</v>
          </cell>
          <cell r="B1281">
            <v>412</v>
          </cell>
          <cell r="C1281">
            <v>702611</v>
          </cell>
          <cell r="D1281">
            <v>0</v>
          </cell>
          <cell r="E1281">
            <v>0</v>
          </cell>
          <cell r="F1281">
            <v>-0.23846000000000001</v>
          </cell>
        </row>
        <row r="1282">
          <cell r="A1282">
            <v>7</v>
          </cell>
          <cell r="B1282">
            <v>470</v>
          </cell>
          <cell r="C1282">
            <v>702611</v>
          </cell>
          <cell r="D1282">
            <v>0</v>
          </cell>
          <cell r="E1282">
            <v>0</v>
          </cell>
          <cell r="F1282">
            <v>-8.4000000000000012E-3</v>
          </cell>
        </row>
        <row r="1283">
          <cell r="A1283">
            <v>7</v>
          </cell>
          <cell r="B1283">
            <v>610</v>
          </cell>
          <cell r="C1283">
            <v>702611</v>
          </cell>
          <cell r="D1283">
            <v>0</v>
          </cell>
          <cell r="E1283">
            <v>0</v>
          </cell>
          <cell r="F1283">
            <v>-6.5939999999999999E-2</v>
          </cell>
        </row>
        <row r="1284">
          <cell r="A1284">
            <v>7</v>
          </cell>
          <cell r="B1284">
            <v>620</v>
          </cell>
          <cell r="C1284">
            <v>702611</v>
          </cell>
          <cell r="D1284">
            <v>0</v>
          </cell>
          <cell r="E1284">
            <v>0</v>
          </cell>
          <cell r="F1284">
            <v>-1.1858299999999999</v>
          </cell>
        </row>
        <row r="1285">
          <cell r="A1285">
            <v>7</v>
          </cell>
          <cell r="B1285">
            <v>640</v>
          </cell>
          <cell r="C1285">
            <v>702611</v>
          </cell>
          <cell r="D1285">
            <v>0</v>
          </cell>
          <cell r="E1285">
            <v>0</v>
          </cell>
          <cell r="F1285">
            <v>-0.45474000000000003</v>
          </cell>
        </row>
        <row r="1286">
          <cell r="A1286">
            <v>7</v>
          </cell>
          <cell r="B1286">
            <v>702</v>
          </cell>
          <cell r="C1286">
            <v>702611</v>
          </cell>
          <cell r="D1286">
            <v>0</v>
          </cell>
          <cell r="E1286">
            <v>0</v>
          </cell>
          <cell r="F1286">
            <v>-0.26933999999999997</v>
          </cell>
        </row>
        <row r="1287">
          <cell r="A1287">
            <v>7</v>
          </cell>
          <cell r="B1287">
            <v>714</v>
          </cell>
          <cell r="C1287">
            <v>702611</v>
          </cell>
          <cell r="D1287">
            <v>0</v>
          </cell>
          <cell r="E1287">
            <v>0</v>
          </cell>
          <cell r="F1287">
            <v>-0.2248</v>
          </cell>
        </row>
        <row r="1288">
          <cell r="A1288">
            <v>7</v>
          </cell>
          <cell r="B1288">
            <v>716</v>
          </cell>
          <cell r="C1288">
            <v>702611</v>
          </cell>
          <cell r="D1288">
            <v>0</v>
          </cell>
          <cell r="E1288">
            <v>0</v>
          </cell>
          <cell r="F1288">
            <v>-0.16188</v>
          </cell>
        </row>
        <row r="1289">
          <cell r="A1289">
            <v>7</v>
          </cell>
          <cell r="B1289">
            <v>720</v>
          </cell>
          <cell r="C1289">
            <v>702611</v>
          </cell>
          <cell r="D1289">
            <v>0</v>
          </cell>
          <cell r="E1289">
            <v>0</v>
          </cell>
          <cell r="F1289">
            <v>-0.56000000000000005</v>
          </cell>
        </row>
        <row r="1290">
          <cell r="A1290">
            <v>7</v>
          </cell>
          <cell r="B1290">
            <v>740</v>
          </cell>
          <cell r="C1290">
            <v>702611</v>
          </cell>
          <cell r="D1290">
            <v>0</v>
          </cell>
          <cell r="E1290">
            <v>0</v>
          </cell>
          <cell r="F1290">
            <v>-2.44191</v>
          </cell>
        </row>
        <row r="1291">
          <cell r="A1291">
            <v>7</v>
          </cell>
          <cell r="B1291">
            <v>801</v>
          </cell>
          <cell r="C1291">
            <v>702611</v>
          </cell>
          <cell r="D1291">
            <v>0</v>
          </cell>
          <cell r="E1291">
            <v>0</v>
          </cell>
          <cell r="F1291">
            <v>-1.5726300000000002</v>
          </cell>
        </row>
        <row r="1292">
          <cell r="A1292">
            <v>7</v>
          </cell>
          <cell r="B1292">
            <v>951</v>
          </cell>
          <cell r="C1292">
            <v>702611</v>
          </cell>
          <cell r="D1292">
            <v>0</v>
          </cell>
          <cell r="E1292">
            <v>0</v>
          </cell>
          <cell r="F1292">
            <v>-0.17493999999999998</v>
          </cell>
        </row>
        <row r="1293">
          <cell r="A1293">
            <v>8</v>
          </cell>
          <cell r="B1293">
            <v>220</v>
          </cell>
          <cell r="C1293">
            <v>702611</v>
          </cell>
          <cell r="D1293">
            <v>0</v>
          </cell>
          <cell r="E1293">
            <v>0</v>
          </cell>
          <cell r="F1293">
            <v>-0.24049000000000001</v>
          </cell>
        </row>
        <row r="1294">
          <cell r="A1294">
            <v>8</v>
          </cell>
          <cell r="B1294">
            <v>310</v>
          </cell>
          <cell r="C1294">
            <v>702611</v>
          </cell>
          <cell r="D1294">
            <v>0</v>
          </cell>
          <cell r="E1294">
            <v>0</v>
          </cell>
          <cell r="F1294">
            <v>-0.16644999999999999</v>
          </cell>
        </row>
        <row r="1295">
          <cell r="A1295">
            <v>8</v>
          </cell>
          <cell r="B1295">
            <v>311</v>
          </cell>
          <cell r="C1295">
            <v>702611</v>
          </cell>
          <cell r="D1295">
            <v>0</v>
          </cell>
          <cell r="E1295">
            <v>0</v>
          </cell>
          <cell r="F1295">
            <v>-0.34908</v>
          </cell>
        </row>
        <row r="1296">
          <cell r="A1296">
            <v>8</v>
          </cell>
          <cell r="B1296">
            <v>620</v>
          </cell>
          <cell r="C1296">
            <v>702611</v>
          </cell>
          <cell r="D1296">
            <v>0</v>
          </cell>
          <cell r="E1296">
            <v>0</v>
          </cell>
          <cell r="F1296">
            <v>-0.40999000000000002</v>
          </cell>
        </row>
        <row r="1297">
          <cell r="A1297">
            <v>8</v>
          </cell>
          <cell r="B1297">
            <v>640</v>
          </cell>
          <cell r="C1297">
            <v>702611</v>
          </cell>
          <cell r="D1297">
            <v>0</v>
          </cell>
          <cell r="E1297">
            <v>0</v>
          </cell>
          <cell r="F1297">
            <v>-6.94E-3</v>
          </cell>
        </row>
        <row r="1298">
          <cell r="A1298">
            <v>8</v>
          </cell>
          <cell r="B1298">
            <v>702</v>
          </cell>
          <cell r="C1298">
            <v>702611</v>
          </cell>
          <cell r="D1298">
            <v>0</v>
          </cell>
          <cell r="E1298">
            <v>0</v>
          </cell>
          <cell r="F1298">
            <v>-7.0940000000000003E-2</v>
          </cell>
        </row>
        <row r="1299">
          <cell r="A1299">
            <v>8</v>
          </cell>
          <cell r="B1299">
            <v>716</v>
          </cell>
          <cell r="C1299">
            <v>702611</v>
          </cell>
          <cell r="D1299">
            <v>0</v>
          </cell>
          <cell r="E1299">
            <v>0</v>
          </cell>
          <cell r="F1299">
            <v>-0.15530000000000002</v>
          </cell>
        </row>
        <row r="1300">
          <cell r="A1300">
            <v>8</v>
          </cell>
          <cell r="B1300">
            <v>720</v>
          </cell>
          <cell r="C1300">
            <v>702611</v>
          </cell>
          <cell r="D1300">
            <v>0</v>
          </cell>
          <cell r="E1300">
            <v>0</v>
          </cell>
          <cell r="F1300">
            <v>-0.29527999999999999</v>
          </cell>
        </row>
        <row r="1301">
          <cell r="A1301">
            <v>8</v>
          </cell>
          <cell r="B1301">
            <v>740</v>
          </cell>
          <cell r="C1301">
            <v>702611</v>
          </cell>
          <cell r="D1301">
            <v>0</v>
          </cell>
          <cell r="E1301">
            <v>0</v>
          </cell>
          <cell r="F1301">
            <v>-0.51032999999999995</v>
          </cell>
        </row>
        <row r="1302">
          <cell r="A1302">
            <v>8</v>
          </cell>
          <cell r="B1302">
            <v>801</v>
          </cell>
          <cell r="C1302">
            <v>702611</v>
          </cell>
          <cell r="D1302">
            <v>0</v>
          </cell>
          <cell r="E1302">
            <v>0</v>
          </cell>
          <cell r="F1302">
            <v>-0.72836999999999996</v>
          </cell>
        </row>
        <row r="1303">
          <cell r="A1303">
            <v>9</v>
          </cell>
          <cell r="B1303">
            <v>101</v>
          </cell>
          <cell r="C1303">
            <v>702611</v>
          </cell>
          <cell r="D1303">
            <v>0</v>
          </cell>
          <cell r="E1303">
            <v>0</v>
          </cell>
          <cell r="F1303">
            <v>-4.4119999999999999E-2</v>
          </cell>
        </row>
        <row r="1304">
          <cell r="A1304">
            <v>9</v>
          </cell>
          <cell r="B1304">
            <v>220</v>
          </cell>
          <cell r="C1304">
            <v>702611</v>
          </cell>
          <cell r="D1304">
            <v>0</v>
          </cell>
          <cell r="E1304">
            <v>0</v>
          </cell>
          <cell r="F1304">
            <v>-1.8682099999999999</v>
          </cell>
        </row>
        <row r="1305">
          <cell r="A1305">
            <v>9</v>
          </cell>
          <cell r="B1305">
            <v>310</v>
          </cell>
          <cell r="C1305">
            <v>702611</v>
          </cell>
          <cell r="D1305">
            <v>0</v>
          </cell>
          <cell r="E1305">
            <v>0</v>
          </cell>
          <cell r="F1305">
            <v>-1.82287</v>
          </cell>
        </row>
        <row r="1306">
          <cell r="A1306">
            <v>9</v>
          </cell>
          <cell r="B1306">
            <v>311</v>
          </cell>
          <cell r="C1306">
            <v>702611</v>
          </cell>
          <cell r="D1306">
            <v>0</v>
          </cell>
          <cell r="E1306">
            <v>0</v>
          </cell>
          <cell r="F1306">
            <v>-2.1337800000000002</v>
          </cell>
        </row>
        <row r="1307">
          <cell r="A1307">
            <v>9</v>
          </cell>
          <cell r="B1307">
            <v>410</v>
          </cell>
          <cell r="C1307">
            <v>702611</v>
          </cell>
          <cell r="D1307">
            <v>0</v>
          </cell>
          <cell r="E1307">
            <v>0</v>
          </cell>
          <cell r="F1307">
            <v>-7.2290000000000007E-2</v>
          </cell>
        </row>
        <row r="1308">
          <cell r="A1308">
            <v>9</v>
          </cell>
          <cell r="B1308">
            <v>620</v>
          </cell>
          <cell r="C1308">
            <v>702611</v>
          </cell>
          <cell r="D1308">
            <v>0</v>
          </cell>
          <cell r="E1308">
            <v>0</v>
          </cell>
          <cell r="F1308">
            <v>-0.47787000000000002</v>
          </cell>
        </row>
        <row r="1309">
          <cell r="A1309">
            <v>9</v>
          </cell>
          <cell r="B1309">
            <v>640</v>
          </cell>
          <cell r="C1309">
            <v>702611</v>
          </cell>
          <cell r="D1309">
            <v>0</v>
          </cell>
          <cell r="E1309">
            <v>0</v>
          </cell>
          <cell r="F1309">
            <v>-0.64901999999999993</v>
          </cell>
        </row>
        <row r="1310">
          <cell r="A1310">
            <v>9</v>
          </cell>
          <cell r="B1310">
            <v>702</v>
          </cell>
          <cell r="C1310">
            <v>702611</v>
          </cell>
          <cell r="D1310">
            <v>0</v>
          </cell>
          <cell r="E1310">
            <v>0</v>
          </cell>
          <cell r="F1310">
            <v>-0.40061000000000002</v>
          </cell>
        </row>
        <row r="1311">
          <cell r="A1311">
            <v>9</v>
          </cell>
          <cell r="B1311">
            <v>714</v>
          </cell>
          <cell r="C1311">
            <v>702611</v>
          </cell>
          <cell r="D1311">
            <v>0</v>
          </cell>
          <cell r="E1311">
            <v>0</v>
          </cell>
          <cell r="F1311">
            <v>-9.2480000000000007E-2</v>
          </cell>
        </row>
        <row r="1312">
          <cell r="A1312">
            <v>9</v>
          </cell>
          <cell r="B1312">
            <v>716</v>
          </cell>
          <cell r="C1312">
            <v>702611</v>
          </cell>
          <cell r="D1312">
            <v>0</v>
          </cell>
          <cell r="E1312">
            <v>0</v>
          </cell>
          <cell r="F1312">
            <v>-0.59226999999999996</v>
          </cell>
        </row>
        <row r="1313">
          <cell r="A1313">
            <v>9</v>
          </cell>
          <cell r="B1313">
            <v>720</v>
          </cell>
          <cell r="C1313">
            <v>702611</v>
          </cell>
          <cell r="D1313">
            <v>0</v>
          </cell>
          <cell r="E1313">
            <v>0</v>
          </cell>
          <cell r="F1313">
            <v>-0.30742999999999998</v>
          </cell>
        </row>
        <row r="1314">
          <cell r="A1314">
            <v>9</v>
          </cell>
          <cell r="B1314">
            <v>740</v>
          </cell>
          <cell r="C1314">
            <v>702611</v>
          </cell>
          <cell r="D1314">
            <v>0</v>
          </cell>
          <cell r="E1314">
            <v>0</v>
          </cell>
          <cell r="F1314">
            <v>-1.84209</v>
          </cell>
        </row>
        <row r="1315">
          <cell r="A1315">
            <v>9</v>
          </cell>
          <cell r="B1315">
            <v>801</v>
          </cell>
          <cell r="C1315">
            <v>702611</v>
          </cell>
          <cell r="D1315">
            <v>0</v>
          </cell>
          <cell r="E1315">
            <v>0</v>
          </cell>
          <cell r="F1315">
            <v>-1.0556099999999999</v>
          </cell>
        </row>
        <row r="1316">
          <cell r="A1316">
            <v>10</v>
          </cell>
          <cell r="B1316">
            <v>220</v>
          </cell>
          <cell r="C1316">
            <v>702611</v>
          </cell>
          <cell r="D1316">
            <v>0</v>
          </cell>
          <cell r="E1316">
            <v>0</v>
          </cell>
          <cell r="F1316">
            <v>-1.17421</v>
          </cell>
        </row>
        <row r="1317">
          <cell r="A1317">
            <v>10</v>
          </cell>
          <cell r="B1317">
            <v>310</v>
          </cell>
          <cell r="C1317">
            <v>702611</v>
          </cell>
          <cell r="D1317">
            <v>0</v>
          </cell>
          <cell r="E1317">
            <v>0</v>
          </cell>
          <cell r="F1317">
            <v>-0.47192000000000001</v>
          </cell>
        </row>
        <row r="1318">
          <cell r="A1318">
            <v>10</v>
          </cell>
          <cell r="B1318">
            <v>311</v>
          </cell>
          <cell r="C1318">
            <v>702611</v>
          </cell>
          <cell r="D1318">
            <v>0</v>
          </cell>
          <cell r="E1318">
            <v>0</v>
          </cell>
          <cell r="F1318">
            <v>-0.92991999999999997</v>
          </cell>
        </row>
        <row r="1319">
          <cell r="A1319">
            <v>10</v>
          </cell>
          <cell r="B1319">
            <v>410</v>
          </cell>
          <cell r="C1319">
            <v>702611</v>
          </cell>
          <cell r="D1319">
            <v>0</v>
          </cell>
          <cell r="E1319">
            <v>0</v>
          </cell>
          <cell r="F1319">
            <v>-1.2517799999999999</v>
          </cell>
        </row>
        <row r="1320">
          <cell r="A1320">
            <v>10</v>
          </cell>
          <cell r="B1320">
            <v>411</v>
          </cell>
          <cell r="C1320">
            <v>702611</v>
          </cell>
          <cell r="D1320">
            <v>0</v>
          </cell>
          <cell r="E1320">
            <v>0</v>
          </cell>
          <cell r="F1320">
            <v>-4.5579999999999996E-2</v>
          </cell>
        </row>
        <row r="1321">
          <cell r="A1321">
            <v>10</v>
          </cell>
          <cell r="B1321">
            <v>640</v>
          </cell>
          <cell r="C1321">
            <v>702611</v>
          </cell>
          <cell r="D1321">
            <v>0</v>
          </cell>
          <cell r="E1321">
            <v>0</v>
          </cell>
          <cell r="F1321">
            <v>-0.11656999999999999</v>
          </cell>
        </row>
        <row r="1322">
          <cell r="A1322">
            <v>10</v>
          </cell>
          <cell r="B1322">
            <v>740</v>
          </cell>
          <cell r="C1322">
            <v>702611</v>
          </cell>
          <cell r="D1322">
            <v>0</v>
          </cell>
          <cell r="E1322">
            <v>0</v>
          </cell>
          <cell r="F1322">
            <v>-0.71560000000000001</v>
          </cell>
        </row>
        <row r="1323">
          <cell r="A1323">
            <v>12</v>
          </cell>
          <cell r="B1323">
            <v>201</v>
          </cell>
          <cell r="C1323">
            <v>702611</v>
          </cell>
          <cell r="D1323">
            <v>0</v>
          </cell>
          <cell r="E1323">
            <v>0</v>
          </cell>
          <cell r="F1323">
            <v>-2.44224</v>
          </cell>
        </row>
        <row r="1324">
          <cell r="A1324">
            <v>12</v>
          </cell>
          <cell r="B1324">
            <v>230</v>
          </cell>
          <cell r="C1324">
            <v>702611</v>
          </cell>
          <cell r="D1324">
            <v>0</v>
          </cell>
          <cell r="E1324">
            <v>0</v>
          </cell>
          <cell r="F1324">
            <v>-1.8249999999999999E-2</v>
          </cell>
        </row>
        <row r="1325">
          <cell r="A1325">
            <v>12</v>
          </cell>
          <cell r="B1325">
            <v>310</v>
          </cell>
          <cell r="C1325">
            <v>702611</v>
          </cell>
          <cell r="D1325">
            <v>0</v>
          </cell>
          <cell r="E1325">
            <v>0</v>
          </cell>
          <cell r="F1325">
            <v>-0.65751999999999999</v>
          </cell>
        </row>
        <row r="1326">
          <cell r="A1326">
            <v>12</v>
          </cell>
          <cell r="B1326">
            <v>470</v>
          </cell>
          <cell r="C1326">
            <v>702611</v>
          </cell>
          <cell r="D1326">
            <v>0</v>
          </cell>
          <cell r="E1326">
            <v>0</v>
          </cell>
          <cell r="F1326">
            <v>-2.3076099999999999</v>
          </cell>
        </row>
        <row r="1327">
          <cell r="A1327">
            <v>12</v>
          </cell>
          <cell r="B1327">
            <v>501</v>
          </cell>
          <cell r="C1327">
            <v>702611</v>
          </cell>
          <cell r="D1327">
            <v>0</v>
          </cell>
          <cell r="E1327">
            <v>0</v>
          </cell>
          <cell r="F1327">
            <v>-0.28558</v>
          </cell>
        </row>
        <row r="1328">
          <cell r="A1328">
            <v>12</v>
          </cell>
          <cell r="B1328">
            <v>610</v>
          </cell>
          <cell r="C1328">
            <v>702611</v>
          </cell>
          <cell r="D1328">
            <v>0</v>
          </cell>
          <cell r="E1328">
            <v>0</v>
          </cell>
          <cell r="F1328">
            <v>-6.5589700000000004</v>
          </cell>
        </row>
        <row r="1329">
          <cell r="A1329">
            <v>13</v>
          </cell>
          <cell r="B1329">
            <v>220</v>
          </cell>
          <cell r="C1329">
            <v>702611</v>
          </cell>
          <cell r="D1329">
            <v>0</v>
          </cell>
          <cell r="E1329">
            <v>0</v>
          </cell>
          <cell r="F1329">
            <v>-3.2402800000000003</v>
          </cell>
        </row>
        <row r="1330">
          <cell r="A1330">
            <v>13</v>
          </cell>
          <cell r="B1330">
            <v>310</v>
          </cell>
          <cell r="C1330">
            <v>702611</v>
          </cell>
          <cell r="D1330">
            <v>0</v>
          </cell>
          <cell r="E1330">
            <v>0</v>
          </cell>
          <cell r="F1330">
            <v>-1.2350999999999999</v>
          </cell>
        </row>
        <row r="1331">
          <cell r="A1331">
            <v>13</v>
          </cell>
          <cell r="B1331">
            <v>311</v>
          </cell>
          <cell r="C1331">
            <v>702611</v>
          </cell>
          <cell r="D1331">
            <v>0</v>
          </cell>
          <cell r="E1331">
            <v>0</v>
          </cell>
          <cell r="F1331">
            <v>-10.64545</v>
          </cell>
        </row>
        <row r="1332">
          <cell r="A1332">
            <v>13</v>
          </cell>
          <cell r="B1332">
            <v>410</v>
          </cell>
          <cell r="C1332">
            <v>702611</v>
          </cell>
          <cell r="D1332">
            <v>0</v>
          </cell>
          <cell r="E1332">
            <v>0</v>
          </cell>
          <cell r="F1332">
            <v>-0.23730000000000001</v>
          </cell>
        </row>
        <row r="1333">
          <cell r="A1333">
            <v>13</v>
          </cell>
          <cell r="B1333">
            <v>640</v>
          </cell>
          <cell r="C1333">
            <v>702611</v>
          </cell>
          <cell r="D1333">
            <v>0</v>
          </cell>
          <cell r="E1333">
            <v>0</v>
          </cell>
          <cell r="F1333">
            <v>-0.12348000000000001</v>
          </cell>
        </row>
        <row r="1334">
          <cell r="A1334">
            <v>13</v>
          </cell>
          <cell r="B1334">
            <v>702</v>
          </cell>
          <cell r="C1334">
            <v>702611</v>
          </cell>
          <cell r="D1334">
            <v>0</v>
          </cell>
          <cell r="E1334">
            <v>0</v>
          </cell>
          <cell r="F1334">
            <v>-0.47855000000000003</v>
          </cell>
        </row>
        <row r="1335">
          <cell r="A1335">
            <v>13</v>
          </cell>
          <cell r="B1335">
            <v>716</v>
          </cell>
          <cell r="C1335">
            <v>702611</v>
          </cell>
          <cell r="D1335">
            <v>0</v>
          </cell>
          <cell r="E1335">
            <v>0</v>
          </cell>
          <cell r="F1335">
            <v>-0.83798000000000006</v>
          </cell>
        </row>
        <row r="1336">
          <cell r="A1336">
            <v>13</v>
          </cell>
          <cell r="B1336">
            <v>720</v>
          </cell>
          <cell r="C1336">
            <v>702611</v>
          </cell>
          <cell r="D1336">
            <v>0</v>
          </cell>
          <cell r="E1336">
            <v>0</v>
          </cell>
          <cell r="F1336">
            <v>-0.38904</v>
          </cell>
        </row>
        <row r="1337">
          <cell r="A1337">
            <v>13</v>
          </cell>
          <cell r="B1337">
            <v>740</v>
          </cell>
          <cell r="C1337">
            <v>702611</v>
          </cell>
          <cell r="D1337">
            <v>0</v>
          </cell>
          <cell r="E1337">
            <v>0</v>
          </cell>
          <cell r="F1337">
            <v>-5.3509999999999995E-2</v>
          </cell>
        </row>
        <row r="1338">
          <cell r="A1338">
            <v>13</v>
          </cell>
          <cell r="B1338">
            <v>801</v>
          </cell>
          <cell r="C1338">
            <v>702611</v>
          </cell>
          <cell r="D1338">
            <v>0</v>
          </cell>
          <cell r="E1338">
            <v>0</v>
          </cell>
          <cell r="F1338">
            <v>-0.40799000000000002</v>
          </cell>
        </row>
        <row r="1339">
          <cell r="A1339">
            <v>14</v>
          </cell>
          <cell r="B1339">
            <v>220</v>
          </cell>
          <cell r="C1339">
            <v>702611</v>
          </cell>
          <cell r="D1339">
            <v>0</v>
          </cell>
          <cell r="E1339">
            <v>0</v>
          </cell>
          <cell r="F1339">
            <v>-3.90096</v>
          </cell>
        </row>
        <row r="1340">
          <cell r="A1340">
            <v>14</v>
          </cell>
          <cell r="B1340">
            <v>310</v>
          </cell>
          <cell r="C1340">
            <v>702611</v>
          </cell>
          <cell r="D1340">
            <v>0</v>
          </cell>
          <cell r="E1340">
            <v>0</v>
          </cell>
          <cell r="F1340">
            <v>-7.6136800000000004</v>
          </cell>
        </row>
        <row r="1341">
          <cell r="A1341">
            <v>14</v>
          </cell>
          <cell r="B1341">
            <v>311</v>
          </cell>
          <cell r="C1341">
            <v>702611</v>
          </cell>
          <cell r="D1341">
            <v>0</v>
          </cell>
          <cell r="E1341">
            <v>0</v>
          </cell>
          <cell r="F1341">
            <v>-6.8302500000000004</v>
          </cell>
        </row>
        <row r="1342">
          <cell r="A1342">
            <v>14</v>
          </cell>
          <cell r="B1342">
            <v>410</v>
          </cell>
          <cell r="C1342">
            <v>702611</v>
          </cell>
          <cell r="D1342">
            <v>0</v>
          </cell>
          <cell r="E1342">
            <v>0</v>
          </cell>
          <cell r="F1342">
            <v>-9.4633899999999986</v>
          </cell>
        </row>
        <row r="1343">
          <cell r="A1343">
            <v>14</v>
          </cell>
          <cell r="B1343">
            <v>411</v>
          </cell>
          <cell r="C1343">
            <v>702611</v>
          </cell>
          <cell r="D1343">
            <v>0</v>
          </cell>
          <cell r="E1343">
            <v>0</v>
          </cell>
          <cell r="F1343">
            <v>-0.84726000000000001</v>
          </cell>
        </row>
        <row r="1344">
          <cell r="A1344">
            <v>14</v>
          </cell>
          <cell r="B1344">
            <v>620</v>
          </cell>
          <cell r="C1344">
            <v>702611</v>
          </cell>
          <cell r="D1344">
            <v>0</v>
          </cell>
          <cell r="E1344">
            <v>0</v>
          </cell>
          <cell r="F1344">
            <v>-5.2258300000000002</v>
          </cell>
        </row>
        <row r="1345">
          <cell r="A1345">
            <v>14</v>
          </cell>
          <cell r="B1345">
            <v>640</v>
          </cell>
          <cell r="C1345">
            <v>702611</v>
          </cell>
          <cell r="D1345">
            <v>0</v>
          </cell>
          <cell r="E1345">
            <v>0</v>
          </cell>
          <cell r="F1345">
            <v>-2.5153000000000003</v>
          </cell>
        </row>
        <row r="1346">
          <cell r="A1346">
            <v>14</v>
          </cell>
          <cell r="B1346">
            <v>702</v>
          </cell>
          <cell r="C1346">
            <v>702611</v>
          </cell>
          <cell r="D1346">
            <v>0</v>
          </cell>
          <cell r="E1346">
            <v>0</v>
          </cell>
          <cell r="F1346">
            <v>-0.79610000000000003</v>
          </cell>
        </row>
        <row r="1347">
          <cell r="A1347">
            <v>14</v>
          </cell>
          <cell r="B1347">
            <v>713</v>
          </cell>
          <cell r="C1347">
            <v>702611</v>
          </cell>
          <cell r="D1347">
            <v>0</v>
          </cell>
          <cell r="E1347">
            <v>0</v>
          </cell>
          <cell r="F1347">
            <v>-2.1590199999999999</v>
          </cell>
        </row>
        <row r="1348">
          <cell r="A1348">
            <v>14</v>
          </cell>
          <cell r="B1348">
            <v>714</v>
          </cell>
          <cell r="C1348">
            <v>702611</v>
          </cell>
          <cell r="D1348">
            <v>0</v>
          </cell>
          <cell r="E1348">
            <v>0</v>
          </cell>
          <cell r="F1348">
            <v>-0.82987999999999995</v>
          </cell>
        </row>
        <row r="1349">
          <cell r="A1349">
            <v>14</v>
          </cell>
          <cell r="B1349">
            <v>716</v>
          </cell>
          <cell r="C1349">
            <v>702611</v>
          </cell>
          <cell r="D1349">
            <v>0</v>
          </cell>
          <cell r="E1349">
            <v>0</v>
          </cell>
          <cell r="F1349">
            <v>-1.2577700000000001</v>
          </cell>
        </row>
        <row r="1350">
          <cell r="A1350">
            <v>14</v>
          </cell>
          <cell r="B1350">
            <v>720</v>
          </cell>
          <cell r="C1350">
            <v>702611</v>
          </cell>
          <cell r="D1350">
            <v>0</v>
          </cell>
          <cell r="E1350">
            <v>0</v>
          </cell>
          <cell r="F1350">
            <v>-2.7030799999999999</v>
          </cell>
        </row>
        <row r="1351">
          <cell r="A1351">
            <v>14</v>
          </cell>
          <cell r="B1351">
            <v>740</v>
          </cell>
          <cell r="C1351">
            <v>702611</v>
          </cell>
          <cell r="D1351">
            <v>0</v>
          </cell>
          <cell r="E1351">
            <v>0</v>
          </cell>
          <cell r="F1351">
            <v>-4.6048100000000005</v>
          </cell>
        </row>
        <row r="1352">
          <cell r="A1352">
            <v>14</v>
          </cell>
          <cell r="B1352">
            <v>750</v>
          </cell>
          <cell r="C1352">
            <v>702611</v>
          </cell>
          <cell r="D1352">
            <v>0</v>
          </cell>
          <cell r="E1352">
            <v>0</v>
          </cell>
          <cell r="F1352">
            <v>-0.41302999999999995</v>
          </cell>
        </row>
        <row r="1353">
          <cell r="A1353">
            <v>14</v>
          </cell>
          <cell r="B1353">
            <v>801</v>
          </cell>
          <cell r="C1353">
            <v>702611</v>
          </cell>
          <cell r="D1353">
            <v>0</v>
          </cell>
          <cell r="E1353">
            <v>0</v>
          </cell>
          <cell r="F1353">
            <v>-6.80762</v>
          </cell>
        </row>
        <row r="1354">
          <cell r="A1354">
            <v>14</v>
          </cell>
          <cell r="B1354">
            <v>956</v>
          </cell>
          <cell r="C1354">
            <v>702611</v>
          </cell>
          <cell r="D1354">
            <v>0</v>
          </cell>
          <cell r="E1354">
            <v>0</v>
          </cell>
          <cell r="F1354">
            <v>-0.78822000000000003</v>
          </cell>
        </row>
        <row r="1355">
          <cell r="A1355">
            <v>14</v>
          </cell>
          <cell r="B1355">
            <v>971</v>
          </cell>
          <cell r="C1355">
            <v>702611</v>
          </cell>
          <cell r="D1355">
            <v>0</v>
          </cell>
          <cell r="E1355">
            <v>0</v>
          </cell>
          <cell r="F1355">
            <v>-0.91115000000000002</v>
          </cell>
        </row>
        <row r="1356">
          <cell r="A1356">
            <v>15</v>
          </cell>
          <cell r="B1356">
            <v>101</v>
          </cell>
          <cell r="C1356">
            <v>702611</v>
          </cell>
          <cell r="D1356">
            <v>0</v>
          </cell>
          <cell r="E1356">
            <v>0</v>
          </cell>
          <cell r="F1356">
            <v>-0.95899999999999996</v>
          </cell>
        </row>
        <row r="1357">
          <cell r="A1357">
            <v>15</v>
          </cell>
          <cell r="B1357">
            <v>220</v>
          </cell>
          <cell r="C1357">
            <v>702611</v>
          </cell>
          <cell r="D1357">
            <v>0</v>
          </cell>
          <cell r="E1357">
            <v>0</v>
          </cell>
          <cell r="F1357">
            <v>-7.8755800000000002</v>
          </cell>
        </row>
        <row r="1358">
          <cell r="A1358">
            <v>15</v>
          </cell>
          <cell r="B1358">
            <v>310</v>
          </cell>
          <cell r="C1358">
            <v>702611</v>
          </cell>
          <cell r="D1358">
            <v>0</v>
          </cell>
          <cell r="E1358">
            <v>0</v>
          </cell>
          <cell r="F1358">
            <v>-23.776630000000001</v>
          </cell>
        </row>
        <row r="1359">
          <cell r="A1359">
            <v>15</v>
          </cell>
          <cell r="B1359">
            <v>311</v>
          </cell>
          <cell r="C1359">
            <v>702611</v>
          </cell>
          <cell r="D1359">
            <v>0</v>
          </cell>
          <cell r="E1359">
            <v>0</v>
          </cell>
          <cell r="F1359">
            <v>-19.826169999999998</v>
          </cell>
        </row>
        <row r="1360">
          <cell r="A1360">
            <v>15</v>
          </cell>
          <cell r="B1360">
            <v>340</v>
          </cell>
          <cell r="C1360">
            <v>702611</v>
          </cell>
          <cell r="D1360">
            <v>0</v>
          </cell>
          <cell r="E1360">
            <v>0</v>
          </cell>
          <cell r="F1360">
            <v>-0.18853999999999999</v>
          </cell>
        </row>
        <row r="1361">
          <cell r="A1361">
            <v>15</v>
          </cell>
          <cell r="B1361">
            <v>410</v>
          </cell>
          <cell r="C1361">
            <v>702611</v>
          </cell>
          <cell r="D1361">
            <v>0</v>
          </cell>
          <cell r="E1361">
            <v>0</v>
          </cell>
          <cell r="F1361">
            <v>-15.11164</v>
          </cell>
        </row>
        <row r="1362">
          <cell r="A1362">
            <v>15</v>
          </cell>
          <cell r="B1362">
            <v>411</v>
          </cell>
          <cell r="C1362">
            <v>702611</v>
          </cell>
          <cell r="D1362">
            <v>0</v>
          </cell>
          <cell r="E1362">
            <v>0</v>
          </cell>
          <cell r="F1362">
            <v>-1.61873</v>
          </cell>
        </row>
        <row r="1363">
          <cell r="A1363">
            <v>15</v>
          </cell>
          <cell r="B1363">
            <v>412</v>
          </cell>
          <cell r="C1363">
            <v>702611</v>
          </cell>
          <cell r="D1363">
            <v>0</v>
          </cell>
          <cell r="E1363">
            <v>0</v>
          </cell>
          <cell r="F1363">
            <v>-0.56164999999999998</v>
          </cell>
        </row>
        <row r="1364">
          <cell r="A1364">
            <v>15</v>
          </cell>
          <cell r="B1364">
            <v>420</v>
          </cell>
          <cell r="C1364">
            <v>702611</v>
          </cell>
          <cell r="D1364">
            <v>0</v>
          </cell>
          <cell r="E1364">
            <v>0</v>
          </cell>
          <cell r="F1364">
            <v>-2.9604899999999996</v>
          </cell>
        </row>
        <row r="1365">
          <cell r="A1365">
            <v>15</v>
          </cell>
          <cell r="B1365">
            <v>620</v>
          </cell>
          <cell r="C1365">
            <v>702611</v>
          </cell>
          <cell r="D1365">
            <v>0</v>
          </cell>
          <cell r="E1365">
            <v>0</v>
          </cell>
          <cell r="F1365">
            <v>-6.4587500000000002</v>
          </cell>
        </row>
        <row r="1366">
          <cell r="A1366">
            <v>15</v>
          </cell>
          <cell r="B1366">
            <v>640</v>
          </cell>
          <cell r="C1366">
            <v>702611</v>
          </cell>
          <cell r="D1366">
            <v>0</v>
          </cell>
          <cell r="E1366">
            <v>0</v>
          </cell>
          <cell r="F1366">
            <v>-1.9892300000000001</v>
          </cell>
        </row>
        <row r="1367">
          <cell r="A1367">
            <v>15</v>
          </cell>
          <cell r="B1367">
            <v>702</v>
          </cell>
          <cell r="C1367">
            <v>702611</v>
          </cell>
          <cell r="D1367">
            <v>0</v>
          </cell>
          <cell r="E1367">
            <v>0</v>
          </cell>
          <cell r="F1367">
            <v>-0.71533000000000002</v>
          </cell>
        </row>
        <row r="1368">
          <cell r="A1368">
            <v>15</v>
          </cell>
          <cell r="B1368">
            <v>716</v>
          </cell>
          <cell r="C1368">
            <v>702611</v>
          </cell>
          <cell r="D1368">
            <v>0</v>
          </cell>
          <cell r="E1368">
            <v>0</v>
          </cell>
          <cell r="F1368">
            <v>-1.9759599999999999</v>
          </cell>
        </row>
        <row r="1369">
          <cell r="A1369">
            <v>15</v>
          </cell>
          <cell r="B1369">
            <v>720</v>
          </cell>
          <cell r="C1369">
            <v>702611</v>
          </cell>
          <cell r="D1369">
            <v>0</v>
          </cell>
          <cell r="E1369">
            <v>0</v>
          </cell>
          <cell r="F1369">
            <v>-5.0994899999999994</v>
          </cell>
        </row>
        <row r="1370">
          <cell r="A1370">
            <v>15</v>
          </cell>
          <cell r="B1370">
            <v>740</v>
          </cell>
          <cell r="C1370">
            <v>702611</v>
          </cell>
          <cell r="D1370">
            <v>0</v>
          </cell>
          <cell r="E1370">
            <v>0</v>
          </cell>
          <cell r="F1370">
            <v>-8.1055299999999999</v>
          </cell>
        </row>
        <row r="1371">
          <cell r="A1371">
            <v>15</v>
          </cell>
          <cell r="B1371">
            <v>750</v>
          </cell>
          <cell r="C1371">
            <v>702611</v>
          </cell>
          <cell r="D1371">
            <v>0</v>
          </cell>
          <cell r="E1371">
            <v>0</v>
          </cell>
          <cell r="F1371">
            <v>-0.43719000000000002</v>
          </cell>
        </row>
        <row r="1372">
          <cell r="A1372">
            <v>15</v>
          </cell>
          <cell r="B1372">
            <v>801</v>
          </cell>
          <cell r="C1372">
            <v>702611</v>
          </cell>
          <cell r="D1372">
            <v>0</v>
          </cell>
          <cell r="E1372">
            <v>0</v>
          </cell>
          <cell r="F1372">
            <v>-8.6452600000000004</v>
          </cell>
        </row>
        <row r="1373">
          <cell r="A1373">
            <v>15</v>
          </cell>
          <cell r="B1373">
            <v>831</v>
          </cell>
          <cell r="C1373">
            <v>702611</v>
          </cell>
          <cell r="D1373">
            <v>0</v>
          </cell>
          <cell r="E1373">
            <v>0</v>
          </cell>
          <cell r="F1373">
            <v>-4.0409800000000002</v>
          </cell>
        </row>
        <row r="1374">
          <cell r="A1374">
            <v>15</v>
          </cell>
          <cell r="B1374">
            <v>951</v>
          </cell>
          <cell r="C1374">
            <v>702611</v>
          </cell>
          <cell r="D1374">
            <v>0</v>
          </cell>
          <cell r="E1374">
            <v>0</v>
          </cell>
          <cell r="F1374">
            <v>-0.30813999999999997</v>
          </cell>
        </row>
        <row r="1375">
          <cell r="A1375">
            <v>16</v>
          </cell>
          <cell r="B1375">
            <v>220</v>
          </cell>
          <cell r="C1375">
            <v>702611</v>
          </cell>
          <cell r="D1375">
            <v>0</v>
          </cell>
          <cell r="E1375">
            <v>0</v>
          </cell>
          <cell r="F1375">
            <v>-0.96655999999999997</v>
          </cell>
        </row>
        <row r="1376">
          <cell r="A1376">
            <v>16</v>
          </cell>
          <cell r="B1376">
            <v>310</v>
          </cell>
          <cell r="C1376">
            <v>702611</v>
          </cell>
          <cell r="D1376">
            <v>0</v>
          </cell>
          <cell r="E1376">
            <v>0</v>
          </cell>
          <cell r="F1376">
            <v>-1.10225</v>
          </cell>
        </row>
        <row r="1377">
          <cell r="A1377">
            <v>16</v>
          </cell>
          <cell r="B1377">
            <v>311</v>
          </cell>
          <cell r="C1377">
            <v>702611</v>
          </cell>
          <cell r="D1377">
            <v>0</v>
          </cell>
          <cell r="E1377">
            <v>0</v>
          </cell>
          <cell r="F1377">
            <v>-1.7078100000000001</v>
          </cell>
        </row>
        <row r="1378">
          <cell r="A1378">
            <v>16</v>
          </cell>
          <cell r="B1378">
            <v>420</v>
          </cell>
          <cell r="C1378">
            <v>702611</v>
          </cell>
          <cell r="D1378">
            <v>0</v>
          </cell>
          <cell r="E1378">
            <v>0</v>
          </cell>
          <cell r="F1378">
            <v>-3.8679999999999999E-2</v>
          </cell>
        </row>
        <row r="1379">
          <cell r="A1379">
            <v>16</v>
          </cell>
          <cell r="B1379">
            <v>640</v>
          </cell>
          <cell r="C1379">
            <v>702611</v>
          </cell>
          <cell r="D1379">
            <v>0</v>
          </cell>
          <cell r="E1379">
            <v>0</v>
          </cell>
          <cell r="F1379">
            <v>-0.50561</v>
          </cell>
        </row>
        <row r="1380">
          <cell r="A1380">
            <v>17</v>
          </cell>
          <cell r="B1380">
            <v>640</v>
          </cell>
          <cell r="C1380">
            <v>702611</v>
          </cell>
          <cell r="D1380">
            <v>0</v>
          </cell>
          <cell r="E1380">
            <v>0</v>
          </cell>
          <cell r="F1380">
            <v>-0.19819999999999999</v>
          </cell>
        </row>
        <row r="1381">
          <cell r="A1381">
            <v>18</v>
          </cell>
          <cell r="B1381">
            <v>101</v>
          </cell>
          <cell r="C1381">
            <v>702611</v>
          </cell>
          <cell r="D1381">
            <v>0</v>
          </cell>
          <cell r="E1381">
            <v>0</v>
          </cell>
          <cell r="F1381">
            <v>-0.34682999999999997</v>
          </cell>
        </row>
        <row r="1382">
          <cell r="A1382">
            <v>18</v>
          </cell>
          <cell r="B1382">
            <v>220</v>
          </cell>
          <cell r="C1382">
            <v>702611</v>
          </cell>
          <cell r="D1382">
            <v>0</v>
          </cell>
          <cell r="E1382">
            <v>0</v>
          </cell>
          <cell r="F1382">
            <v>-5.2780000000000001E-2</v>
          </cell>
        </row>
        <row r="1383">
          <cell r="A1383">
            <v>18</v>
          </cell>
          <cell r="B1383">
            <v>310</v>
          </cell>
          <cell r="C1383">
            <v>702611</v>
          </cell>
          <cell r="D1383">
            <v>0</v>
          </cell>
          <cell r="E1383">
            <v>0</v>
          </cell>
          <cell r="F1383">
            <v>-0.71860000000000002</v>
          </cell>
        </row>
        <row r="1384">
          <cell r="A1384">
            <v>18</v>
          </cell>
          <cell r="B1384">
            <v>311</v>
          </cell>
          <cell r="C1384">
            <v>702611</v>
          </cell>
          <cell r="D1384">
            <v>0</v>
          </cell>
          <cell r="E1384">
            <v>0</v>
          </cell>
          <cell r="F1384">
            <v>-0.35452999999999996</v>
          </cell>
        </row>
        <row r="1385">
          <cell r="A1385">
            <v>18</v>
          </cell>
          <cell r="B1385">
            <v>412</v>
          </cell>
          <cell r="C1385">
            <v>702611</v>
          </cell>
          <cell r="D1385">
            <v>0</v>
          </cell>
          <cell r="E1385">
            <v>0</v>
          </cell>
          <cell r="F1385">
            <v>-0.10876000000000001</v>
          </cell>
        </row>
        <row r="1386">
          <cell r="A1386">
            <v>18</v>
          </cell>
          <cell r="B1386">
            <v>620</v>
          </cell>
          <cell r="C1386">
            <v>702611</v>
          </cell>
          <cell r="D1386">
            <v>0</v>
          </cell>
          <cell r="E1386">
            <v>0</v>
          </cell>
          <cell r="F1386">
            <v>-0.49334</v>
          </cell>
        </row>
        <row r="1387">
          <cell r="A1387">
            <v>18</v>
          </cell>
          <cell r="B1387">
            <v>714</v>
          </cell>
          <cell r="C1387">
            <v>702611</v>
          </cell>
          <cell r="D1387">
            <v>0</v>
          </cell>
          <cell r="E1387">
            <v>0</v>
          </cell>
          <cell r="F1387">
            <v>-3.8590000000000006E-2</v>
          </cell>
        </row>
        <row r="1388">
          <cell r="A1388">
            <v>18</v>
          </cell>
          <cell r="B1388">
            <v>716</v>
          </cell>
          <cell r="C1388">
            <v>702611</v>
          </cell>
          <cell r="D1388">
            <v>0</v>
          </cell>
          <cell r="E1388">
            <v>0</v>
          </cell>
          <cell r="F1388">
            <v>-4.2369999999999998E-2</v>
          </cell>
        </row>
        <row r="1389">
          <cell r="A1389">
            <v>18</v>
          </cell>
          <cell r="B1389">
            <v>720</v>
          </cell>
          <cell r="C1389">
            <v>702611</v>
          </cell>
          <cell r="D1389">
            <v>0</v>
          </cell>
          <cell r="E1389">
            <v>0</v>
          </cell>
          <cell r="F1389">
            <v>-0.58228000000000002</v>
          </cell>
        </row>
        <row r="1390">
          <cell r="A1390">
            <v>18</v>
          </cell>
          <cell r="B1390">
            <v>740</v>
          </cell>
          <cell r="C1390">
            <v>702611</v>
          </cell>
          <cell r="D1390">
            <v>0</v>
          </cell>
          <cell r="E1390">
            <v>0</v>
          </cell>
          <cell r="F1390">
            <v>-0.66120000000000001</v>
          </cell>
        </row>
        <row r="1391">
          <cell r="A1391">
            <v>18</v>
          </cell>
          <cell r="B1391">
            <v>801</v>
          </cell>
          <cell r="C1391">
            <v>702611</v>
          </cell>
          <cell r="D1391">
            <v>0</v>
          </cell>
          <cell r="E1391">
            <v>0</v>
          </cell>
          <cell r="F1391">
            <v>-1.6231800000000001</v>
          </cell>
        </row>
        <row r="1392">
          <cell r="A1392">
            <v>20</v>
          </cell>
          <cell r="B1392">
            <v>101</v>
          </cell>
          <cell r="C1392">
            <v>702611</v>
          </cell>
          <cell r="D1392">
            <v>0</v>
          </cell>
          <cell r="E1392">
            <v>0</v>
          </cell>
          <cell r="F1392">
            <v>-0.24822</v>
          </cell>
        </row>
        <row r="1393">
          <cell r="A1393">
            <v>20</v>
          </cell>
          <cell r="B1393">
            <v>220</v>
          </cell>
          <cell r="C1393">
            <v>702611</v>
          </cell>
          <cell r="D1393">
            <v>0</v>
          </cell>
          <cell r="E1393">
            <v>0</v>
          </cell>
          <cell r="F1393">
            <v>-0.86894000000000005</v>
          </cell>
        </row>
        <row r="1394">
          <cell r="A1394">
            <v>20</v>
          </cell>
          <cell r="B1394">
            <v>310</v>
          </cell>
          <cell r="C1394">
            <v>702611</v>
          </cell>
          <cell r="D1394">
            <v>0</v>
          </cell>
          <cell r="E1394">
            <v>0</v>
          </cell>
          <cell r="F1394">
            <v>-0.45136000000000004</v>
          </cell>
        </row>
        <row r="1395">
          <cell r="A1395">
            <v>20</v>
          </cell>
          <cell r="B1395">
            <v>311</v>
          </cell>
          <cell r="C1395">
            <v>702611</v>
          </cell>
          <cell r="D1395">
            <v>0</v>
          </cell>
          <cell r="E1395">
            <v>0</v>
          </cell>
          <cell r="F1395">
            <v>-0.37848000000000004</v>
          </cell>
        </row>
        <row r="1396">
          <cell r="A1396">
            <v>20</v>
          </cell>
          <cell r="B1396">
            <v>620</v>
          </cell>
          <cell r="C1396">
            <v>702611</v>
          </cell>
          <cell r="D1396">
            <v>0</v>
          </cell>
          <cell r="E1396">
            <v>0</v>
          </cell>
          <cell r="F1396">
            <v>-1.80491</v>
          </cell>
        </row>
        <row r="1397">
          <cell r="A1397">
            <v>20</v>
          </cell>
          <cell r="B1397">
            <v>702</v>
          </cell>
          <cell r="C1397">
            <v>702611</v>
          </cell>
          <cell r="D1397">
            <v>0</v>
          </cell>
          <cell r="E1397">
            <v>0</v>
          </cell>
          <cell r="F1397">
            <v>-8.3330000000000001E-2</v>
          </cell>
        </row>
        <row r="1398">
          <cell r="A1398">
            <v>20</v>
          </cell>
          <cell r="B1398">
            <v>716</v>
          </cell>
          <cell r="C1398">
            <v>702611</v>
          </cell>
          <cell r="D1398">
            <v>0</v>
          </cell>
          <cell r="E1398">
            <v>0</v>
          </cell>
          <cell r="F1398">
            <v>-0.16822000000000001</v>
          </cell>
        </row>
        <row r="1399">
          <cell r="A1399">
            <v>20</v>
          </cell>
          <cell r="B1399">
            <v>720</v>
          </cell>
          <cell r="C1399">
            <v>702611</v>
          </cell>
          <cell r="D1399">
            <v>0</v>
          </cell>
          <cell r="E1399">
            <v>0</v>
          </cell>
          <cell r="F1399">
            <v>-1.43502</v>
          </cell>
        </row>
        <row r="1400">
          <cell r="A1400">
            <v>20</v>
          </cell>
          <cell r="B1400">
            <v>740</v>
          </cell>
          <cell r="C1400">
            <v>702611</v>
          </cell>
          <cell r="D1400">
            <v>0</v>
          </cell>
          <cell r="E1400">
            <v>0</v>
          </cell>
          <cell r="F1400">
            <v>-3.3590999999999998</v>
          </cell>
        </row>
        <row r="1401">
          <cell r="A1401">
            <v>20</v>
          </cell>
          <cell r="B1401">
            <v>750</v>
          </cell>
          <cell r="C1401">
            <v>702611</v>
          </cell>
          <cell r="D1401">
            <v>0</v>
          </cell>
          <cell r="E1401">
            <v>0</v>
          </cell>
          <cell r="F1401">
            <v>-1.106E-2</v>
          </cell>
        </row>
        <row r="1402">
          <cell r="A1402">
            <v>20</v>
          </cell>
          <cell r="B1402">
            <v>801</v>
          </cell>
          <cell r="C1402">
            <v>702611</v>
          </cell>
          <cell r="D1402">
            <v>0</v>
          </cell>
          <cell r="E1402">
            <v>0</v>
          </cell>
          <cell r="F1402">
            <v>-6.8500299999999994</v>
          </cell>
        </row>
        <row r="1403">
          <cell r="A1403">
            <v>20</v>
          </cell>
          <cell r="B1403">
            <v>951</v>
          </cell>
          <cell r="C1403">
            <v>702611</v>
          </cell>
          <cell r="D1403">
            <v>0</v>
          </cell>
          <cell r="E1403">
            <v>0</v>
          </cell>
          <cell r="F1403">
            <v>-8.4769999999999998E-2</v>
          </cell>
        </row>
        <row r="1404">
          <cell r="A1404">
            <v>21</v>
          </cell>
          <cell r="B1404">
            <v>130</v>
          </cell>
          <cell r="C1404">
            <v>702611</v>
          </cell>
          <cell r="D1404">
            <v>0</v>
          </cell>
          <cell r="E1404">
            <v>0</v>
          </cell>
          <cell r="F1404">
            <v>-1.3519999999999999E-2</v>
          </cell>
        </row>
        <row r="1405">
          <cell r="A1405">
            <v>21</v>
          </cell>
          <cell r="B1405">
            <v>220</v>
          </cell>
          <cell r="C1405">
            <v>702611</v>
          </cell>
          <cell r="D1405">
            <v>0</v>
          </cell>
          <cell r="E1405">
            <v>0</v>
          </cell>
          <cell r="F1405">
            <v>-0.65460000000000007</v>
          </cell>
        </row>
        <row r="1406">
          <cell r="A1406">
            <v>21</v>
          </cell>
          <cell r="B1406">
            <v>310</v>
          </cell>
          <cell r="C1406">
            <v>702611</v>
          </cell>
          <cell r="D1406">
            <v>0</v>
          </cell>
          <cell r="E1406">
            <v>0</v>
          </cell>
          <cell r="F1406">
            <v>-0.14061999999999999</v>
          </cell>
        </row>
        <row r="1407">
          <cell r="A1407">
            <v>21</v>
          </cell>
          <cell r="B1407">
            <v>311</v>
          </cell>
          <cell r="C1407">
            <v>702611</v>
          </cell>
          <cell r="D1407">
            <v>0</v>
          </cell>
          <cell r="E1407">
            <v>0</v>
          </cell>
          <cell r="F1407">
            <v>-1.60025</v>
          </cell>
        </row>
        <row r="1408">
          <cell r="A1408">
            <v>21</v>
          </cell>
          <cell r="B1408">
            <v>410</v>
          </cell>
          <cell r="C1408">
            <v>702611</v>
          </cell>
          <cell r="D1408">
            <v>0</v>
          </cell>
          <cell r="E1408">
            <v>0</v>
          </cell>
          <cell r="F1408">
            <v>-0.94553999999999994</v>
          </cell>
        </row>
        <row r="1409">
          <cell r="A1409">
            <v>21</v>
          </cell>
          <cell r="B1409">
            <v>411</v>
          </cell>
          <cell r="C1409">
            <v>702611</v>
          </cell>
          <cell r="D1409">
            <v>0</v>
          </cell>
          <cell r="E1409">
            <v>0</v>
          </cell>
          <cell r="F1409">
            <v>-4.8180000000000001E-2</v>
          </cell>
        </row>
        <row r="1410">
          <cell r="A1410">
            <v>21</v>
          </cell>
          <cell r="B1410">
            <v>412</v>
          </cell>
          <cell r="C1410">
            <v>702611</v>
          </cell>
          <cell r="D1410">
            <v>0</v>
          </cell>
          <cell r="E1410">
            <v>0</v>
          </cell>
          <cell r="F1410">
            <v>-6.5689999999999998E-2</v>
          </cell>
        </row>
        <row r="1411">
          <cell r="A1411">
            <v>21</v>
          </cell>
          <cell r="B1411">
            <v>620</v>
          </cell>
          <cell r="C1411">
            <v>702611</v>
          </cell>
          <cell r="D1411">
            <v>0</v>
          </cell>
          <cell r="E1411">
            <v>0</v>
          </cell>
          <cell r="F1411">
            <v>-0.72801000000000005</v>
          </cell>
        </row>
        <row r="1412">
          <cell r="A1412">
            <v>21</v>
          </cell>
          <cell r="B1412">
            <v>640</v>
          </cell>
          <cell r="C1412">
            <v>702611</v>
          </cell>
          <cell r="D1412">
            <v>0</v>
          </cell>
          <cell r="E1412">
            <v>0</v>
          </cell>
          <cell r="F1412">
            <v>-0.12745999999999999</v>
          </cell>
        </row>
        <row r="1413">
          <cell r="A1413">
            <v>21</v>
          </cell>
          <cell r="B1413">
            <v>714</v>
          </cell>
          <cell r="C1413">
            <v>702611</v>
          </cell>
          <cell r="D1413">
            <v>0</v>
          </cell>
          <cell r="E1413">
            <v>0</v>
          </cell>
          <cell r="F1413">
            <v>-0.31295000000000001</v>
          </cell>
        </row>
        <row r="1414">
          <cell r="A1414">
            <v>21</v>
          </cell>
          <cell r="B1414">
            <v>716</v>
          </cell>
          <cell r="C1414">
            <v>702611</v>
          </cell>
          <cell r="D1414">
            <v>0</v>
          </cell>
          <cell r="E1414">
            <v>0</v>
          </cell>
          <cell r="F1414">
            <v>-4.0570000000000002E-2</v>
          </cell>
        </row>
        <row r="1415">
          <cell r="A1415">
            <v>21</v>
          </cell>
          <cell r="B1415">
            <v>720</v>
          </cell>
          <cell r="C1415">
            <v>702611</v>
          </cell>
          <cell r="D1415">
            <v>0</v>
          </cell>
          <cell r="E1415">
            <v>0</v>
          </cell>
          <cell r="F1415">
            <v>-0.98512</v>
          </cell>
        </row>
        <row r="1416">
          <cell r="A1416">
            <v>21</v>
          </cell>
          <cell r="B1416">
            <v>740</v>
          </cell>
          <cell r="C1416">
            <v>702611</v>
          </cell>
          <cell r="D1416">
            <v>0</v>
          </cell>
          <cell r="E1416">
            <v>0</v>
          </cell>
          <cell r="F1416">
            <v>-1.0185299999999999</v>
          </cell>
        </row>
        <row r="1417">
          <cell r="A1417">
            <v>21</v>
          </cell>
          <cell r="B1417">
            <v>750</v>
          </cell>
          <cell r="C1417">
            <v>702611</v>
          </cell>
          <cell r="D1417">
            <v>0</v>
          </cell>
          <cell r="E1417">
            <v>0</v>
          </cell>
          <cell r="F1417">
            <v>-4.895E-2</v>
          </cell>
        </row>
        <row r="1418">
          <cell r="A1418">
            <v>21</v>
          </cell>
          <cell r="B1418">
            <v>801</v>
          </cell>
          <cell r="C1418">
            <v>702611</v>
          </cell>
          <cell r="D1418">
            <v>0</v>
          </cell>
          <cell r="E1418">
            <v>0</v>
          </cell>
          <cell r="F1418">
            <v>-2.0435300000000001</v>
          </cell>
        </row>
        <row r="1419">
          <cell r="A1419">
            <v>23</v>
          </cell>
          <cell r="B1419">
            <v>220</v>
          </cell>
          <cell r="C1419">
            <v>702611</v>
          </cell>
          <cell r="D1419">
            <v>0</v>
          </cell>
          <cell r="E1419">
            <v>0</v>
          </cell>
          <cell r="F1419">
            <v>-1.1094000000000002</v>
          </cell>
        </row>
        <row r="1420">
          <cell r="A1420">
            <v>23</v>
          </cell>
          <cell r="B1420">
            <v>310</v>
          </cell>
          <cell r="C1420">
            <v>702611</v>
          </cell>
          <cell r="D1420">
            <v>0</v>
          </cell>
          <cell r="E1420">
            <v>0</v>
          </cell>
          <cell r="F1420">
            <v>-0.41366000000000003</v>
          </cell>
        </row>
        <row r="1421">
          <cell r="A1421">
            <v>23</v>
          </cell>
          <cell r="B1421">
            <v>311</v>
          </cell>
          <cell r="C1421">
            <v>702611</v>
          </cell>
          <cell r="D1421">
            <v>0</v>
          </cell>
          <cell r="E1421">
            <v>0</v>
          </cell>
          <cell r="F1421">
            <v>-2.5865399999999998</v>
          </cell>
        </row>
        <row r="1422">
          <cell r="A1422">
            <v>23</v>
          </cell>
          <cell r="B1422">
            <v>420</v>
          </cell>
          <cell r="C1422">
            <v>702611</v>
          </cell>
          <cell r="D1422">
            <v>0</v>
          </cell>
          <cell r="E1422">
            <v>0</v>
          </cell>
          <cell r="F1422">
            <v>-0.19165000000000001</v>
          </cell>
        </row>
        <row r="1423">
          <cell r="A1423">
            <v>23</v>
          </cell>
          <cell r="B1423">
            <v>640</v>
          </cell>
          <cell r="C1423">
            <v>702611</v>
          </cell>
          <cell r="D1423">
            <v>0</v>
          </cell>
          <cell r="E1423">
            <v>0</v>
          </cell>
          <cell r="F1423">
            <v>-0.58377000000000001</v>
          </cell>
        </row>
        <row r="1424">
          <cell r="A1424">
            <v>25</v>
          </cell>
          <cell r="B1424">
            <v>220</v>
          </cell>
          <cell r="C1424">
            <v>702611</v>
          </cell>
          <cell r="D1424">
            <v>0</v>
          </cell>
          <cell r="E1424">
            <v>0</v>
          </cell>
          <cell r="F1424">
            <v>-5.2024600000000003</v>
          </cell>
        </row>
        <row r="1425">
          <cell r="A1425">
            <v>25</v>
          </cell>
          <cell r="B1425">
            <v>310</v>
          </cell>
          <cell r="C1425">
            <v>702611</v>
          </cell>
          <cell r="D1425">
            <v>0</v>
          </cell>
          <cell r="E1425">
            <v>0</v>
          </cell>
          <cell r="F1425">
            <v>-23.599550000000001</v>
          </cell>
        </row>
        <row r="1426">
          <cell r="A1426">
            <v>25</v>
          </cell>
          <cell r="B1426">
            <v>311</v>
          </cell>
          <cell r="C1426">
            <v>702611</v>
          </cell>
          <cell r="D1426">
            <v>0</v>
          </cell>
          <cell r="E1426">
            <v>0</v>
          </cell>
          <cell r="F1426">
            <v>-4.1250000000000002E-2</v>
          </cell>
        </row>
        <row r="1427">
          <cell r="A1427">
            <v>25</v>
          </cell>
          <cell r="B1427">
            <v>410</v>
          </cell>
          <cell r="C1427">
            <v>702611</v>
          </cell>
          <cell r="D1427">
            <v>0</v>
          </cell>
          <cell r="E1427">
            <v>0</v>
          </cell>
          <cell r="F1427">
            <v>-10.093360000000001</v>
          </cell>
        </row>
        <row r="1428">
          <cell r="A1428">
            <v>25</v>
          </cell>
          <cell r="B1428">
            <v>411</v>
          </cell>
          <cell r="C1428">
            <v>702611</v>
          </cell>
          <cell r="D1428">
            <v>0</v>
          </cell>
          <cell r="E1428">
            <v>0</v>
          </cell>
          <cell r="F1428">
            <v>-1.97217</v>
          </cell>
        </row>
        <row r="1429">
          <cell r="A1429">
            <v>25</v>
          </cell>
          <cell r="B1429">
            <v>640</v>
          </cell>
          <cell r="C1429">
            <v>702611</v>
          </cell>
          <cell r="D1429">
            <v>0</v>
          </cell>
          <cell r="E1429">
            <v>0</v>
          </cell>
          <cell r="F1429">
            <v>-3.3198300000000001</v>
          </cell>
        </row>
        <row r="1430">
          <cell r="A1430">
            <v>25</v>
          </cell>
          <cell r="B1430">
            <v>740</v>
          </cell>
          <cell r="C1430">
            <v>702611</v>
          </cell>
          <cell r="D1430">
            <v>0</v>
          </cell>
          <cell r="E1430">
            <v>0</v>
          </cell>
          <cell r="F1430">
            <v>-8.472059999999999</v>
          </cell>
        </row>
        <row r="1431">
          <cell r="A1431">
            <v>26</v>
          </cell>
          <cell r="B1431">
            <v>941</v>
          </cell>
          <cell r="C1431">
            <v>702611</v>
          </cell>
          <cell r="D1431">
            <v>0</v>
          </cell>
          <cell r="E1431">
            <v>0</v>
          </cell>
          <cell r="F1431">
            <v>-0.47072000000000003</v>
          </cell>
        </row>
        <row r="1432">
          <cell r="A1432">
            <v>26</v>
          </cell>
          <cell r="B1432">
            <v>971</v>
          </cell>
          <cell r="C1432">
            <v>702611</v>
          </cell>
          <cell r="D1432">
            <v>0</v>
          </cell>
          <cell r="E1432">
            <v>0</v>
          </cell>
          <cell r="F1432">
            <v>-0.77107000000000003</v>
          </cell>
        </row>
        <row r="1433">
          <cell r="A1433">
            <v>28</v>
          </cell>
          <cell r="B1433">
            <v>410</v>
          </cell>
          <cell r="C1433">
            <v>702611</v>
          </cell>
          <cell r="D1433">
            <v>0</v>
          </cell>
          <cell r="E1433">
            <v>0</v>
          </cell>
          <cell r="F1433">
            <v>-0.41799000000000003</v>
          </cell>
        </row>
        <row r="1434">
          <cell r="A1434">
            <v>28</v>
          </cell>
          <cell r="B1434">
            <v>470</v>
          </cell>
          <cell r="C1434">
            <v>702611</v>
          </cell>
          <cell r="D1434">
            <v>0</v>
          </cell>
          <cell r="E1434">
            <v>0</v>
          </cell>
          <cell r="F1434">
            <v>-3.3000000000000002E-2</v>
          </cell>
        </row>
        <row r="1435">
          <cell r="A1435">
            <v>28</v>
          </cell>
          <cell r="B1435">
            <v>640</v>
          </cell>
          <cell r="C1435">
            <v>702611</v>
          </cell>
          <cell r="D1435">
            <v>0</v>
          </cell>
          <cell r="E1435">
            <v>0</v>
          </cell>
          <cell r="F1435">
            <v>-0.24614</v>
          </cell>
        </row>
        <row r="1436">
          <cell r="A1436">
            <v>29</v>
          </cell>
          <cell r="B1436">
            <v>420</v>
          </cell>
          <cell r="C1436">
            <v>702611</v>
          </cell>
          <cell r="D1436">
            <v>0</v>
          </cell>
          <cell r="E1436">
            <v>0</v>
          </cell>
          <cell r="F1436">
            <v>-0.35694999999999999</v>
          </cell>
        </row>
        <row r="1437">
          <cell r="A1437">
            <v>30</v>
          </cell>
          <cell r="B1437">
            <v>220</v>
          </cell>
          <cell r="C1437">
            <v>702611</v>
          </cell>
          <cell r="D1437">
            <v>0</v>
          </cell>
          <cell r="E1437">
            <v>0</v>
          </cell>
          <cell r="F1437">
            <v>-0.24812000000000001</v>
          </cell>
        </row>
        <row r="1438">
          <cell r="A1438">
            <v>30</v>
          </cell>
          <cell r="B1438">
            <v>410</v>
          </cell>
          <cell r="C1438">
            <v>702611</v>
          </cell>
          <cell r="D1438">
            <v>0</v>
          </cell>
          <cell r="E1438">
            <v>0</v>
          </cell>
          <cell r="F1438">
            <v>-0.35605000000000003</v>
          </cell>
        </row>
        <row r="1439">
          <cell r="A1439">
            <v>37</v>
          </cell>
          <cell r="B1439">
            <v>220</v>
          </cell>
          <cell r="C1439">
            <v>702611</v>
          </cell>
          <cell r="D1439">
            <v>0</v>
          </cell>
          <cell r="E1439">
            <v>0</v>
          </cell>
          <cell r="F1439">
            <v>-0.26233000000000001</v>
          </cell>
        </row>
        <row r="1440">
          <cell r="A1440">
            <v>37</v>
          </cell>
          <cell r="B1440">
            <v>310</v>
          </cell>
          <cell r="C1440">
            <v>702611</v>
          </cell>
          <cell r="D1440">
            <v>0</v>
          </cell>
          <cell r="E1440">
            <v>0</v>
          </cell>
          <cell r="F1440">
            <v>-1.008E-2</v>
          </cell>
        </row>
        <row r="1441">
          <cell r="A1441">
            <v>37</v>
          </cell>
          <cell r="B1441">
            <v>311</v>
          </cell>
          <cell r="C1441">
            <v>702611</v>
          </cell>
          <cell r="D1441">
            <v>0</v>
          </cell>
          <cell r="E1441">
            <v>0</v>
          </cell>
          <cell r="F1441">
            <v>-5.0439999999999999E-2</v>
          </cell>
        </row>
        <row r="1442">
          <cell r="A1442">
            <v>37</v>
          </cell>
          <cell r="B1442">
            <v>410</v>
          </cell>
          <cell r="C1442">
            <v>702611</v>
          </cell>
          <cell r="D1442">
            <v>0</v>
          </cell>
          <cell r="E1442">
            <v>0</v>
          </cell>
          <cell r="F1442">
            <v>-0.11487</v>
          </cell>
        </row>
        <row r="1443">
          <cell r="A1443">
            <v>37</v>
          </cell>
          <cell r="B1443">
            <v>740</v>
          </cell>
          <cell r="C1443">
            <v>702611</v>
          </cell>
          <cell r="D1443">
            <v>0</v>
          </cell>
          <cell r="E1443">
            <v>0</v>
          </cell>
          <cell r="F1443">
            <v>-0.28561000000000003</v>
          </cell>
        </row>
        <row r="1444">
          <cell r="A1444">
            <v>38</v>
          </cell>
          <cell r="B1444">
            <v>410</v>
          </cell>
          <cell r="C1444">
            <v>702611</v>
          </cell>
          <cell r="D1444">
            <v>0</v>
          </cell>
          <cell r="E1444">
            <v>0</v>
          </cell>
          <cell r="F1444">
            <v>-1.414E-2</v>
          </cell>
        </row>
        <row r="1445">
          <cell r="A1445">
            <v>50</v>
          </cell>
          <cell r="B1445">
            <v>101</v>
          </cell>
          <cell r="C1445">
            <v>702611</v>
          </cell>
          <cell r="D1445">
            <v>0</v>
          </cell>
          <cell r="E1445">
            <v>0</v>
          </cell>
          <cell r="F1445">
            <v>-0.29649999999999999</v>
          </cell>
        </row>
        <row r="1446">
          <cell r="A1446">
            <v>50</v>
          </cell>
          <cell r="B1446">
            <v>120</v>
          </cell>
          <cell r="C1446">
            <v>702611</v>
          </cell>
          <cell r="D1446">
            <v>0</v>
          </cell>
          <cell r="E1446">
            <v>0</v>
          </cell>
          <cell r="F1446">
            <v>-0.15139</v>
          </cell>
        </row>
        <row r="1447">
          <cell r="A1447">
            <v>50</v>
          </cell>
          <cell r="B1447">
            <v>160</v>
          </cell>
          <cell r="C1447">
            <v>702611</v>
          </cell>
          <cell r="D1447">
            <v>0</v>
          </cell>
          <cell r="E1447">
            <v>0</v>
          </cell>
          <cell r="F1447">
            <v>-0.34797</v>
          </cell>
        </row>
        <row r="1448">
          <cell r="A1448">
            <v>50</v>
          </cell>
          <cell r="B1448">
            <v>201</v>
          </cell>
          <cell r="C1448">
            <v>702611</v>
          </cell>
          <cell r="D1448">
            <v>0</v>
          </cell>
          <cell r="E1448">
            <v>0</v>
          </cell>
          <cell r="F1448">
            <v>-0.98787999999999998</v>
          </cell>
        </row>
        <row r="1449">
          <cell r="A1449">
            <v>50</v>
          </cell>
          <cell r="B1449">
            <v>310</v>
          </cell>
          <cell r="C1449">
            <v>702611</v>
          </cell>
          <cell r="D1449">
            <v>0</v>
          </cell>
          <cell r="E1449">
            <v>0</v>
          </cell>
          <cell r="F1449">
            <v>-12.19652</v>
          </cell>
        </row>
        <row r="1450">
          <cell r="A1450">
            <v>50</v>
          </cell>
          <cell r="B1450">
            <v>340</v>
          </cell>
          <cell r="C1450">
            <v>702611</v>
          </cell>
          <cell r="D1450">
            <v>0</v>
          </cell>
          <cell r="E1450">
            <v>0</v>
          </cell>
          <cell r="F1450">
            <v>-0.44774000000000003</v>
          </cell>
        </row>
        <row r="1451">
          <cell r="A1451">
            <v>50</v>
          </cell>
          <cell r="B1451">
            <v>401</v>
          </cell>
          <cell r="C1451">
            <v>702611</v>
          </cell>
          <cell r="D1451">
            <v>0</v>
          </cell>
          <cell r="E1451">
            <v>0</v>
          </cell>
          <cell r="F1451">
            <v>-5.42828</v>
          </cell>
        </row>
        <row r="1452">
          <cell r="A1452">
            <v>50</v>
          </cell>
          <cell r="B1452">
            <v>601</v>
          </cell>
          <cell r="C1452">
            <v>702611</v>
          </cell>
          <cell r="D1452">
            <v>0</v>
          </cell>
          <cell r="E1452">
            <v>0</v>
          </cell>
          <cell r="F1452">
            <v>-4.6194100000000002</v>
          </cell>
        </row>
        <row r="1453">
          <cell r="A1453">
            <v>54</v>
          </cell>
          <cell r="B1453">
            <v>101</v>
          </cell>
          <cell r="C1453">
            <v>702611</v>
          </cell>
          <cell r="D1453">
            <v>0</v>
          </cell>
          <cell r="E1453">
            <v>0</v>
          </cell>
          <cell r="F1453">
            <v>-0.39008999999999999</v>
          </cell>
        </row>
        <row r="1454">
          <cell r="A1454">
            <v>54</v>
          </cell>
          <cell r="B1454">
            <v>220</v>
          </cell>
          <cell r="C1454">
            <v>702611</v>
          </cell>
          <cell r="D1454">
            <v>0</v>
          </cell>
          <cell r="E1454">
            <v>0</v>
          </cell>
          <cell r="F1454">
            <v>-2.2433299999999998</v>
          </cell>
        </row>
        <row r="1455">
          <cell r="A1455">
            <v>54</v>
          </cell>
          <cell r="B1455">
            <v>310</v>
          </cell>
          <cell r="C1455">
            <v>702611</v>
          </cell>
          <cell r="D1455">
            <v>0</v>
          </cell>
          <cell r="E1455">
            <v>0</v>
          </cell>
          <cell r="F1455">
            <v>-2.2555900000000002</v>
          </cell>
        </row>
        <row r="1456">
          <cell r="A1456">
            <v>54</v>
          </cell>
          <cell r="B1456">
            <v>311</v>
          </cell>
          <cell r="C1456">
            <v>702611</v>
          </cell>
          <cell r="D1456">
            <v>0</v>
          </cell>
          <cell r="E1456">
            <v>0</v>
          </cell>
          <cell r="F1456">
            <v>-7.1800100000000002</v>
          </cell>
        </row>
        <row r="1457">
          <cell r="A1457">
            <v>54</v>
          </cell>
          <cell r="B1457">
            <v>410</v>
          </cell>
          <cell r="C1457">
            <v>702611</v>
          </cell>
          <cell r="D1457">
            <v>0</v>
          </cell>
          <cell r="E1457">
            <v>0</v>
          </cell>
          <cell r="F1457">
            <v>-6.1108599999999997</v>
          </cell>
        </row>
        <row r="1458">
          <cell r="A1458">
            <v>54</v>
          </cell>
          <cell r="B1458">
            <v>470</v>
          </cell>
          <cell r="C1458">
            <v>702611</v>
          </cell>
          <cell r="D1458">
            <v>0</v>
          </cell>
          <cell r="E1458">
            <v>0</v>
          </cell>
          <cell r="F1458">
            <v>-8.8999999999999999E-3</v>
          </cell>
        </row>
        <row r="1459">
          <cell r="A1459">
            <v>54</v>
          </cell>
          <cell r="B1459">
            <v>640</v>
          </cell>
          <cell r="C1459">
            <v>702611</v>
          </cell>
          <cell r="D1459">
            <v>0</v>
          </cell>
          <cell r="E1459">
            <v>0</v>
          </cell>
          <cell r="F1459">
            <v>-0.41643000000000002</v>
          </cell>
        </row>
        <row r="1460">
          <cell r="A1460">
            <v>54</v>
          </cell>
          <cell r="B1460">
            <v>716</v>
          </cell>
          <cell r="C1460">
            <v>702611</v>
          </cell>
          <cell r="D1460">
            <v>0</v>
          </cell>
          <cell r="E1460">
            <v>0</v>
          </cell>
          <cell r="F1460">
            <v>-1.28108</v>
          </cell>
        </row>
        <row r="1461">
          <cell r="A1461">
            <v>57</v>
          </cell>
          <cell r="B1461">
            <v>220</v>
          </cell>
          <cell r="C1461">
            <v>702611</v>
          </cell>
          <cell r="D1461">
            <v>0</v>
          </cell>
          <cell r="E1461">
            <v>0</v>
          </cell>
          <cell r="F1461">
            <v>-0.61808000000000007</v>
          </cell>
        </row>
        <row r="1462">
          <cell r="A1462">
            <v>57</v>
          </cell>
          <cell r="B1462">
            <v>311</v>
          </cell>
          <cell r="C1462">
            <v>702611</v>
          </cell>
          <cell r="D1462">
            <v>0</v>
          </cell>
          <cell r="E1462">
            <v>0</v>
          </cell>
          <cell r="F1462">
            <v>-1.0186900000000001</v>
          </cell>
        </row>
        <row r="1463">
          <cell r="A1463">
            <v>57</v>
          </cell>
          <cell r="B1463">
            <v>410</v>
          </cell>
          <cell r="C1463">
            <v>702611</v>
          </cell>
          <cell r="D1463">
            <v>0</v>
          </cell>
          <cell r="E1463">
            <v>0</v>
          </cell>
          <cell r="F1463">
            <v>-1.10832</v>
          </cell>
        </row>
        <row r="1464">
          <cell r="A1464">
            <v>57</v>
          </cell>
          <cell r="B1464">
            <v>640</v>
          </cell>
          <cell r="C1464">
            <v>702611</v>
          </cell>
          <cell r="D1464">
            <v>0</v>
          </cell>
          <cell r="E1464">
            <v>0</v>
          </cell>
          <cell r="F1464">
            <v>-4.9140000000000003E-2</v>
          </cell>
        </row>
        <row r="1465">
          <cell r="A1465">
            <v>57</v>
          </cell>
          <cell r="B1465">
            <v>740</v>
          </cell>
          <cell r="C1465">
            <v>702611</v>
          </cell>
          <cell r="D1465">
            <v>0</v>
          </cell>
          <cell r="E1465">
            <v>0</v>
          </cell>
          <cell r="F1465">
            <v>-0.54228999999999994</v>
          </cell>
        </row>
        <row r="1466">
          <cell r="A1466">
            <v>3</v>
          </cell>
          <cell r="B1466">
            <v>310</v>
          </cell>
          <cell r="C1466">
            <v>703701</v>
          </cell>
          <cell r="D1466">
            <v>0</v>
          </cell>
          <cell r="E1466">
            <v>0</v>
          </cell>
          <cell r="F1466">
            <v>-2.0500000000000001E-2</v>
          </cell>
        </row>
        <row r="1467">
          <cell r="A1467">
            <v>3</v>
          </cell>
          <cell r="B1467">
            <v>311</v>
          </cell>
          <cell r="C1467">
            <v>703701</v>
          </cell>
          <cell r="D1467">
            <v>0</v>
          </cell>
          <cell r="E1467">
            <v>0</v>
          </cell>
          <cell r="F1467">
            <v>-0.317</v>
          </cell>
        </row>
        <row r="1468">
          <cell r="A1468">
            <v>3</v>
          </cell>
          <cell r="B1468">
            <v>620</v>
          </cell>
          <cell r="C1468">
            <v>703701</v>
          </cell>
          <cell r="D1468">
            <v>0</v>
          </cell>
          <cell r="E1468">
            <v>0</v>
          </cell>
          <cell r="F1468">
            <v>-0.5645</v>
          </cell>
        </row>
        <row r="1469">
          <cell r="A1469">
            <v>3</v>
          </cell>
          <cell r="B1469">
            <v>713</v>
          </cell>
          <cell r="C1469">
            <v>703701</v>
          </cell>
          <cell r="D1469">
            <v>0</v>
          </cell>
          <cell r="E1469">
            <v>0</v>
          </cell>
          <cell r="F1469">
            <v>-0.13150000000000001</v>
          </cell>
        </row>
        <row r="1470">
          <cell r="A1470">
            <v>3</v>
          </cell>
          <cell r="B1470">
            <v>714</v>
          </cell>
          <cell r="C1470">
            <v>703701</v>
          </cell>
          <cell r="D1470">
            <v>0</v>
          </cell>
          <cell r="E1470">
            <v>0</v>
          </cell>
          <cell r="F1470">
            <v>-0.35399999999999998</v>
          </cell>
        </row>
        <row r="1471">
          <cell r="A1471">
            <v>3</v>
          </cell>
          <cell r="B1471">
            <v>716</v>
          </cell>
          <cell r="C1471">
            <v>703701</v>
          </cell>
          <cell r="D1471">
            <v>0</v>
          </cell>
          <cell r="E1471">
            <v>0</v>
          </cell>
          <cell r="F1471">
            <v>-0.16950000000000001</v>
          </cell>
        </row>
        <row r="1472">
          <cell r="A1472">
            <v>3</v>
          </cell>
          <cell r="B1472">
            <v>720</v>
          </cell>
          <cell r="C1472">
            <v>703701</v>
          </cell>
          <cell r="D1472">
            <v>0</v>
          </cell>
          <cell r="E1472">
            <v>0</v>
          </cell>
          <cell r="F1472">
            <v>-0.36549999999999999</v>
          </cell>
        </row>
        <row r="1473">
          <cell r="A1473">
            <v>3</v>
          </cell>
          <cell r="B1473">
            <v>740</v>
          </cell>
          <cell r="C1473">
            <v>703701</v>
          </cell>
          <cell r="D1473">
            <v>0</v>
          </cell>
          <cell r="E1473">
            <v>0</v>
          </cell>
          <cell r="F1473">
            <v>-1.1074999999999999</v>
          </cell>
        </row>
        <row r="1474">
          <cell r="A1474">
            <v>3</v>
          </cell>
          <cell r="B1474">
            <v>801</v>
          </cell>
          <cell r="C1474">
            <v>703701</v>
          </cell>
          <cell r="D1474">
            <v>0</v>
          </cell>
          <cell r="E1474">
            <v>0</v>
          </cell>
          <cell r="F1474">
            <v>-1.2010000000000001</v>
          </cell>
        </row>
        <row r="1475">
          <cell r="A1475">
            <v>3</v>
          </cell>
          <cell r="B1475">
            <v>951</v>
          </cell>
          <cell r="C1475">
            <v>703701</v>
          </cell>
          <cell r="D1475">
            <v>0</v>
          </cell>
          <cell r="E1475">
            <v>0</v>
          </cell>
          <cell r="F1475">
            <v>-6.7500000000000004E-2</v>
          </cell>
        </row>
        <row r="1476">
          <cell r="A1476">
            <v>3</v>
          </cell>
          <cell r="B1476">
            <v>956</v>
          </cell>
          <cell r="C1476">
            <v>703701</v>
          </cell>
          <cell r="D1476">
            <v>0</v>
          </cell>
          <cell r="E1476">
            <v>0</v>
          </cell>
          <cell r="F1476">
            <v>-1.95E-2</v>
          </cell>
        </row>
        <row r="1477">
          <cell r="A1477">
            <v>16</v>
          </cell>
          <cell r="B1477">
            <v>310</v>
          </cell>
          <cell r="C1477">
            <v>703701</v>
          </cell>
          <cell r="D1477">
            <v>0</v>
          </cell>
          <cell r="E1477">
            <v>0</v>
          </cell>
          <cell r="F1477">
            <v>-8.5000000000000006E-3</v>
          </cell>
        </row>
        <row r="1478">
          <cell r="A1478">
            <v>16</v>
          </cell>
          <cell r="B1478">
            <v>311</v>
          </cell>
          <cell r="C1478">
            <v>703701</v>
          </cell>
          <cell r="D1478">
            <v>0</v>
          </cell>
          <cell r="E1478">
            <v>0</v>
          </cell>
          <cell r="F1478">
            <v>-4.0000000000000001E-3</v>
          </cell>
        </row>
        <row r="1479">
          <cell r="A1479">
            <v>16</v>
          </cell>
          <cell r="B1479">
            <v>420</v>
          </cell>
          <cell r="C1479">
            <v>703701</v>
          </cell>
          <cell r="D1479">
            <v>0</v>
          </cell>
          <cell r="E1479">
            <v>0</v>
          </cell>
          <cell r="F1479">
            <v>-8.1500000000000003E-2</v>
          </cell>
        </row>
        <row r="1480">
          <cell r="A1480">
            <v>23</v>
          </cell>
          <cell r="B1480">
            <v>311</v>
          </cell>
          <cell r="C1480">
            <v>703701</v>
          </cell>
          <cell r="D1480">
            <v>0</v>
          </cell>
          <cell r="E1480">
            <v>0</v>
          </cell>
          <cell r="F1480">
            <v>-0.05</v>
          </cell>
        </row>
        <row r="1481">
          <cell r="A1481">
            <v>23</v>
          </cell>
          <cell r="B1481">
            <v>420</v>
          </cell>
          <cell r="C1481">
            <v>703701</v>
          </cell>
          <cell r="D1481">
            <v>0</v>
          </cell>
          <cell r="E1481">
            <v>0</v>
          </cell>
          <cell r="F1481">
            <v>-0.20100000000000001</v>
          </cell>
        </row>
        <row r="1482">
          <cell r="A1482">
            <v>23</v>
          </cell>
          <cell r="B1482">
            <v>640</v>
          </cell>
          <cell r="C1482">
            <v>703701</v>
          </cell>
          <cell r="D1482">
            <v>0</v>
          </cell>
          <cell r="E1482">
            <v>0</v>
          </cell>
          <cell r="F1482">
            <v>-2.35E-2</v>
          </cell>
        </row>
        <row r="1483">
          <cell r="A1483">
            <v>50</v>
          </cell>
          <cell r="B1483">
            <v>101</v>
          </cell>
          <cell r="C1483">
            <v>703701</v>
          </cell>
          <cell r="D1483">
            <v>0</v>
          </cell>
          <cell r="E1483">
            <v>0</v>
          </cell>
          <cell r="F1483">
            <v>-38.062449999999998</v>
          </cell>
        </row>
        <row r="1484">
          <cell r="A1484">
            <v>50</v>
          </cell>
          <cell r="B1484">
            <v>120</v>
          </cell>
          <cell r="C1484">
            <v>703701</v>
          </cell>
          <cell r="D1484">
            <v>0</v>
          </cell>
          <cell r="E1484">
            <v>0</v>
          </cell>
          <cell r="F1484">
            <v>-2.3266399999999998</v>
          </cell>
        </row>
        <row r="1485">
          <cell r="A1485">
            <v>50</v>
          </cell>
          <cell r="B1485">
            <v>130</v>
          </cell>
          <cell r="C1485">
            <v>703701</v>
          </cell>
          <cell r="D1485">
            <v>0</v>
          </cell>
          <cell r="E1485">
            <v>0</v>
          </cell>
          <cell r="F1485">
            <v>-8.2382299999999997</v>
          </cell>
        </row>
        <row r="1486">
          <cell r="A1486">
            <v>50</v>
          </cell>
          <cell r="B1486">
            <v>150</v>
          </cell>
          <cell r="C1486">
            <v>703701</v>
          </cell>
          <cell r="D1486">
            <v>0</v>
          </cell>
          <cell r="E1486">
            <v>0</v>
          </cell>
          <cell r="F1486">
            <v>-6.09992</v>
          </cell>
        </row>
        <row r="1487">
          <cell r="A1487">
            <v>50</v>
          </cell>
          <cell r="B1487">
            <v>160</v>
          </cell>
          <cell r="C1487">
            <v>703701</v>
          </cell>
          <cell r="D1487">
            <v>0</v>
          </cell>
          <cell r="E1487">
            <v>0</v>
          </cell>
          <cell r="F1487">
            <v>-8.0183099999999996</v>
          </cell>
        </row>
        <row r="1488">
          <cell r="A1488">
            <v>50</v>
          </cell>
          <cell r="B1488">
            <v>201</v>
          </cell>
          <cell r="C1488">
            <v>703701</v>
          </cell>
          <cell r="D1488">
            <v>0</v>
          </cell>
          <cell r="E1488">
            <v>0</v>
          </cell>
          <cell r="F1488">
            <v>-69.817869999999999</v>
          </cell>
        </row>
        <row r="1489">
          <cell r="A1489">
            <v>50</v>
          </cell>
          <cell r="B1489">
            <v>250</v>
          </cell>
          <cell r="C1489">
            <v>703701</v>
          </cell>
          <cell r="D1489">
            <v>0</v>
          </cell>
          <cell r="E1489">
            <v>0</v>
          </cell>
          <cell r="F1489">
            <v>-59.147040000000004</v>
          </cell>
        </row>
        <row r="1490">
          <cell r="A1490">
            <v>50</v>
          </cell>
          <cell r="B1490">
            <v>301</v>
          </cell>
          <cell r="C1490">
            <v>703701</v>
          </cell>
          <cell r="D1490">
            <v>0</v>
          </cell>
          <cell r="E1490">
            <v>0</v>
          </cell>
          <cell r="F1490">
            <v>-11.009889999999999</v>
          </cell>
        </row>
        <row r="1491">
          <cell r="A1491">
            <v>50</v>
          </cell>
          <cell r="B1491">
            <v>310</v>
          </cell>
          <cell r="C1491">
            <v>703701</v>
          </cell>
          <cell r="D1491">
            <v>0</v>
          </cell>
          <cell r="E1491">
            <v>0</v>
          </cell>
          <cell r="F1491">
            <v>-22.972560000000001</v>
          </cell>
        </row>
        <row r="1492">
          <cell r="A1492">
            <v>50</v>
          </cell>
          <cell r="B1492">
            <v>311</v>
          </cell>
          <cell r="C1492">
            <v>703701</v>
          </cell>
          <cell r="D1492">
            <v>0</v>
          </cell>
          <cell r="E1492">
            <v>0</v>
          </cell>
          <cell r="F1492">
            <v>-5.2666000000000004</v>
          </cell>
        </row>
        <row r="1493">
          <cell r="A1493">
            <v>50</v>
          </cell>
          <cell r="B1493">
            <v>401</v>
          </cell>
          <cell r="C1493">
            <v>703701</v>
          </cell>
          <cell r="D1493">
            <v>0</v>
          </cell>
          <cell r="E1493">
            <v>0</v>
          </cell>
          <cell r="F1493">
            <v>-13.464870000000001</v>
          </cell>
        </row>
        <row r="1494">
          <cell r="A1494">
            <v>50</v>
          </cell>
          <cell r="B1494">
            <v>470</v>
          </cell>
          <cell r="C1494">
            <v>703701</v>
          </cell>
          <cell r="D1494">
            <v>0</v>
          </cell>
          <cell r="E1494">
            <v>0</v>
          </cell>
          <cell r="F1494">
            <v>-2.0699800000000002</v>
          </cell>
        </row>
        <row r="1495">
          <cell r="A1495">
            <v>50</v>
          </cell>
          <cell r="B1495">
            <v>601</v>
          </cell>
          <cell r="C1495">
            <v>703701</v>
          </cell>
          <cell r="D1495">
            <v>0</v>
          </cell>
          <cell r="E1495">
            <v>0</v>
          </cell>
          <cell r="F1495">
            <v>-23.70974</v>
          </cell>
        </row>
        <row r="1496">
          <cell r="A1496">
            <v>50</v>
          </cell>
          <cell r="B1496">
            <v>701</v>
          </cell>
          <cell r="C1496">
            <v>703701</v>
          </cell>
          <cell r="D1496">
            <v>0</v>
          </cell>
          <cell r="E1496">
            <v>0</v>
          </cell>
          <cell r="F1496">
            <v>-4.8466000000000005</v>
          </cell>
        </row>
        <row r="1497">
          <cell r="A1497">
            <v>3</v>
          </cell>
          <cell r="B1497">
            <v>130</v>
          </cell>
          <cell r="C1497">
            <v>703711</v>
          </cell>
          <cell r="D1497">
            <v>0</v>
          </cell>
          <cell r="E1497">
            <v>0</v>
          </cell>
          <cell r="F1497">
            <v>-1.4374800000000001</v>
          </cell>
        </row>
        <row r="1498">
          <cell r="A1498">
            <v>3</v>
          </cell>
          <cell r="B1498">
            <v>220</v>
          </cell>
          <cell r="C1498">
            <v>703711</v>
          </cell>
          <cell r="D1498">
            <v>0</v>
          </cell>
          <cell r="E1498">
            <v>0</v>
          </cell>
          <cell r="F1498">
            <v>-16.609540000000003</v>
          </cell>
        </row>
        <row r="1499">
          <cell r="A1499">
            <v>3</v>
          </cell>
          <cell r="B1499">
            <v>310</v>
          </cell>
          <cell r="C1499">
            <v>703711</v>
          </cell>
          <cell r="D1499">
            <v>0</v>
          </cell>
          <cell r="E1499">
            <v>0</v>
          </cell>
          <cell r="F1499">
            <v>-32.194759999999995</v>
          </cell>
        </row>
        <row r="1500">
          <cell r="A1500">
            <v>3</v>
          </cell>
          <cell r="B1500">
            <v>311</v>
          </cell>
          <cell r="C1500">
            <v>703711</v>
          </cell>
          <cell r="D1500">
            <v>0</v>
          </cell>
          <cell r="E1500">
            <v>0</v>
          </cell>
          <cell r="F1500">
            <v>-12.717309999999999</v>
          </cell>
        </row>
        <row r="1501">
          <cell r="A1501">
            <v>3</v>
          </cell>
          <cell r="B1501">
            <v>410</v>
          </cell>
          <cell r="C1501">
            <v>703711</v>
          </cell>
          <cell r="D1501">
            <v>0</v>
          </cell>
          <cell r="E1501">
            <v>0</v>
          </cell>
          <cell r="F1501">
            <v>-49.587809999999998</v>
          </cell>
        </row>
        <row r="1502">
          <cell r="A1502">
            <v>3</v>
          </cell>
          <cell r="B1502">
            <v>412</v>
          </cell>
          <cell r="C1502">
            <v>703711</v>
          </cell>
          <cell r="D1502">
            <v>0</v>
          </cell>
          <cell r="E1502">
            <v>0</v>
          </cell>
          <cell r="F1502">
            <v>-2.258</v>
          </cell>
        </row>
        <row r="1503">
          <cell r="A1503">
            <v>3</v>
          </cell>
          <cell r="B1503">
            <v>420</v>
          </cell>
          <cell r="C1503">
            <v>703711</v>
          </cell>
          <cell r="D1503">
            <v>0</v>
          </cell>
          <cell r="E1503">
            <v>0</v>
          </cell>
          <cell r="F1503">
            <v>-0.44750000000000001</v>
          </cell>
        </row>
        <row r="1504">
          <cell r="A1504">
            <v>3</v>
          </cell>
          <cell r="B1504">
            <v>470</v>
          </cell>
          <cell r="C1504">
            <v>703711</v>
          </cell>
          <cell r="D1504">
            <v>0</v>
          </cell>
          <cell r="E1504">
            <v>0</v>
          </cell>
          <cell r="F1504">
            <v>-7.1121999999999996</v>
          </cell>
        </row>
        <row r="1505">
          <cell r="A1505">
            <v>3</v>
          </cell>
          <cell r="B1505">
            <v>620</v>
          </cell>
          <cell r="C1505">
            <v>703711</v>
          </cell>
          <cell r="D1505">
            <v>0</v>
          </cell>
          <cell r="E1505">
            <v>0</v>
          </cell>
          <cell r="F1505">
            <v>-16.425990000000002</v>
          </cell>
        </row>
        <row r="1506">
          <cell r="A1506">
            <v>3</v>
          </cell>
          <cell r="B1506">
            <v>640</v>
          </cell>
          <cell r="C1506">
            <v>703711</v>
          </cell>
          <cell r="D1506">
            <v>0</v>
          </cell>
          <cell r="E1506">
            <v>0</v>
          </cell>
          <cell r="F1506">
            <v>-16.458629999999999</v>
          </cell>
        </row>
        <row r="1507">
          <cell r="A1507">
            <v>3</v>
          </cell>
          <cell r="B1507">
            <v>702</v>
          </cell>
          <cell r="C1507">
            <v>703711</v>
          </cell>
          <cell r="D1507">
            <v>0</v>
          </cell>
          <cell r="E1507">
            <v>0</v>
          </cell>
          <cell r="F1507">
            <v>-1.99014</v>
          </cell>
        </row>
        <row r="1508">
          <cell r="A1508">
            <v>3</v>
          </cell>
          <cell r="B1508">
            <v>713</v>
          </cell>
          <cell r="C1508">
            <v>703711</v>
          </cell>
          <cell r="D1508">
            <v>0</v>
          </cell>
          <cell r="E1508">
            <v>0</v>
          </cell>
          <cell r="F1508">
            <v>-3.9310200000000002</v>
          </cell>
        </row>
        <row r="1509">
          <cell r="A1509">
            <v>3</v>
          </cell>
          <cell r="B1509">
            <v>714</v>
          </cell>
          <cell r="C1509">
            <v>703711</v>
          </cell>
          <cell r="D1509">
            <v>0</v>
          </cell>
          <cell r="E1509">
            <v>0</v>
          </cell>
          <cell r="F1509">
            <v>-4.7766599999999997</v>
          </cell>
        </row>
        <row r="1510">
          <cell r="A1510">
            <v>3</v>
          </cell>
          <cell r="B1510">
            <v>716</v>
          </cell>
          <cell r="C1510">
            <v>703711</v>
          </cell>
          <cell r="D1510">
            <v>0</v>
          </cell>
          <cell r="E1510">
            <v>0</v>
          </cell>
          <cell r="F1510">
            <v>-7.1825700000000001</v>
          </cell>
        </row>
        <row r="1511">
          <cell r="A1511">
            <v>3</v>
          </cell>
          <cell r="B1511">
            <v>720</v>
          </cell>
          <cell r="C1511">
            <v>703711</v>
          </cell>
          <cell r="D1511">
            <v>0</v>
          </cell>
          <cell r="E1511">
            <v>0</v>
          </cell>
          <cell r="F1511">
            <v>-17.871580000000002</v>
          </cell>
        </row>
        <row r="1512">
          <cell r="A1512">
            <v>3</v>
          </cell>
          <cell r="B1512">
            <v>740</v>
          </cell>
          <cell r="C1512">
            <v>703711</v>
          </cell>
          <cell r="D1512">
            <v>0</v>
          </cell>
          <cell r="E1512">
            <v>0</v>
          </cell>
          <cell r="F1512">
            <v>-25.165220000000001</v>
          </cell>
        </row>
        <row r="1513">
          <cell r="A1513">
            <v>3</v>
          </cell>
          <cell r="B1513">
            <v>750</v>
          </cell>
          <cell r="C1513">
            <v>703711</v>
          </cell>
          <cell r="D1513">
            <v>0</v>
          </cell>
          <cell r="E1513">
            <v>0</v>
          </cell>
          <cell r="F1513">
            <v>-2.50868</v>
          </cell>
        </row>
        <row r="1514">
          <cell r="A1514">
            <v>3</v>
          </cell>
          <cell r="B1514">
            <v>801</v>
          </cell>
          <cell r="C1514">
            <v>703711</v>
          </cell>
          <cell r="D1514">
            <v>0</v>
          </cell>
          <cell r="E1514">
            <v>0</v>
          </cell>
          <cell r="F1514">
            <v>-24.555959999999999</v>
          </cell>
        </row>
        <row r="1515">
          <cell r="A1515">
            <v>3</v>
          </cell>
          <cell r="B1515">
            <v>826</v>
          </cell>
          <cell r="C1515">
            <v>703711</v>
          </cell>
          <cell r="D1515">
            <v>0</v>
          </cell>
          <cell r="E1515">
            <v>0</v>
          </cell>
          <cell r="F1515">
            <v>-7.4229200000000004</v>
          </cell>
        </row>
        <row r="1516">
          <cell r="A1516">
            <v>3</v>
          </cell>
          <cell r="B1516">
            <v>951</v>
          </cell>
          <cell r="C1516">
            <v>703711</v>
          </cell>
          <cell r="D1516">
            <v>0</v>
          </cell>
          <cell r="E1516">
            <v>0</v>
          </cell>
          <cell r="F1516">
            <v>-0.88960000000000006</v>
          </cell>
        </row>
        <row r="1517">
          <cell r="A1517">
            <v>3</v>
          </cell>
          <cell r="B1517">
            <v>956</v>
          </cell>
          <cell r="C1517">
            <v>703711</v>
          </cell>
          <cell r="D1517">
            <v>0</v>
          </cell>
          <cell r="E1517">
            <v>0</v>
          </cell>
          <cell r="F1517">
            <v>-0.88184000000000007</v>
          </cell>
        </row>
        <row r="1518">
          <cell r="A1518">
            <v>3</v>
          </cell>
          <cell r="B1518">
            <v>966</v>
          </cell>
          <cell r="C1518">
            <v>703711</v>
          </cell>
          <cell r="D1518">
            <v>0</v>
          </cell>
          <cell r="E1518">
            <v>0</v>
          </cell>
          <cell r="F1518">
            <v>-2.2057600000000002</v>
          </cell>
        </row>
        <row r="1519">
          <cell r="A1519">
            <v>5</v>
          </cell>
          <cell r="B1519">
            <v>130</v>
          </cell>
          <cell r="C1519">
            <v>703711</v>
          </cell>
          <cell r="D1519">
            <v>0</v>
          </cell>
          <cell r="E1519">
            <v>0</v>
          </cell>
          <cell r="F1519">
            <v>-0.72</v>
          </cell>
        </row>
        <row r="1520">
          <cell r="A1520">
            <v>5</v>
          </cell>
          <cell r="B1520">
            <v>220</v>
          </cell>
          <cell r="C1520">
            <v>703711</v>
          </cell>
          <cell r="D1520">
            <v>0</v>
          </cell>
          <cell r="E1520">
            <v>0</v>
          </cell>
          <cell r="F1520">
            <v>-12.77638</v>
          </cell>
        </row>
        <row r="1521">
          <cell r="A1521">
            <v>5</v>
          </cell>
          <cell r="B1521">
            <v>310</v>
          </cell>
          <cell r="C1521">
            <v>703711</v>
          </cell>
          <cell r="D1521">
            <v>0</v>
          </cell>
          <cell r="E1521">
            <v>0</v>
          </cell>
          <cell r="F1521">
            <v>-23.815860000000001</v>
          </cell>
        </row>
        <row r="1522">
          <cell r="A1522">
            <v>5</v>
          </cell>
          <cell r="B1522">
            <v>311</v>
          </cell>
          <cell r="C1522">
            <v>703711</v>
          </cell>
          <cell r="D1522">
            <v>0</v>
          </cell>
          <cell r="E1522">
            <v>0</v>
          </cell>
          <cell r="F1522">
            <v>-13.4376</v>
          </cell>
        </row>
        <row r="1523">
          <cell r="A1523">
            <v>5</v>
          </cell>
          <cell r="B1523">
            <v>320</v>
          </cell>
          <cell r="C1523">
            <v>703711</v>
          </cell>
          <cell r="D1523">
            <v>0</v>
          </cell>
          <cell r="E1523">
            <v>0</v>
          </cell>
          <cell r="F1523">
            <v>-10.115110000000001</v>
          </cell>
        </row>
        <row r="1524">
          <cell r="A1524">
            <v>5</v>
          </cell>
          <cell r="B1524">
            <v>410</v>
          </cell>
          <cell r="C1524">
            <v>703711</v>
          </cell>
          <cell r="D1524">
            <v>0</v>
          </cell>
          <cell r="E1524">
            <v>0</v>
          </cell>
          <cell r="F1524">
            <v>-56.725169999999999</v>
          </cell>
        </row>
        <row r="1525">
          <cell r="A1525">
            <v>5</v>
          </cell>
          <cell r="B1525">
            <v>411</v>
          </cell>
          <cell r="C1525">
            <v>703711</v>
          </cell>
          <cell r="D1525">
            <v>0</v>
          </cell>
          <cell r="E1525">
            <v>0</v>
          </cell>
          <cell r="F1525">
            <v>-2.7111100000000001</v>
          </cell>
        </row>
        <row r="1526">
          <cell r="A1526">
            <v>5</v>
          </cell>
          <cell r="B1526">
            <v>470</v>
          </cell>
          <cell r="C1526">
            <v>703711</v>
          </cell>
          <cell r="D1526">
            <v>0</v>
          </cell>
          <cell r="E1526">
            <v>0</v>
          </cell>
          <cell r="F1526">
            <v>-6.6462599999999998</v>
          </cell>
        </row>
        <row r="1527">
          <cell r="A1527">
            <v>5</v>
          </cell>
          <cell r="B1527">
            <v>620</v>
          </cell>
          <cell r="C1527">
            <v>703711</v>
          </cell>
          <cell r="D1527">
            <v>0</v>
          </cell>
          <cell r="E1527">
            <v>0</v>
          </cell>
          <cell r="F1527">
            <v>-14.645659999999999</v>
          </cell>
        </row>
        <row r="1528">
          <cell r="A1528">
            <v>5</v>
          </cell>
          <cell r="B1528">
            <v>640</v>
          </cell>
          <cell r="C1528">
            <v>703711</v>
          </cell>
          <cell r="D1528">
            <v>0</v>
          </cell>
          <cell r="E1528">
            <v>0</v>
          </cell>
          <cell r="F1528">
            <v>-14.404030000000001</v>
          </cell>
        </row>
        <row r="1529">
          <cell r="A1529">
            <v>5</v>
          </cell>
          <cell r="B1529">
            <v>650</v>
          </cell>
          <cell r="C1529">
            <v>703711</v>
          </cell>
          <cell r="D1529">
            <v>0</v>
          </cell>
          <cell r="E1529">
            <v>0</v>
          </cell>
          <cell r="F1529">
            <v>-1.9563599999999999</v>
          </cell>
        </row>
        <row r="1530">
          <cell r="A1530">
            <v>5</v>
          </cell>
          <cell r="B1530">
            <v>702</v>
          </cell>
          <cell r="C1530">
            <v>703711</v>
          </cell>
          <cell r="D1530">
            <v>0</v>
          </cell>
          <cell r="E1530">
            <v>0</v>
          </cell>
          <cell r="F1530">
            <v>-2.17685</v>
          </cell>
        </row>
        <row r="1531">
          <cell r="A1531">
            <v>5</v>
          </cell>
          <cell r="B1531">
            <v>714</v>
          </cell>
          <cell r="C1531">
            <v>703711</v>
          </cell>
          <cell r="D1531">
            <v>0</v>
          </cell>
          <cell r="E1531">
            <v>0</v>
          </cell>
          <cell r="F1531">
            <v>-2.8502399999999999</v>
          </cell>
        </row>
        <row r="1532">
          <cell r="A1532">
            <v>5</v>
          </cell>
          <cell r="B1532">
            <v>716</v>
          </cell>
          <cell r="C1532">
            <v>703711</v>
          </cell>
          <cell r="D1532">
            <v>0</v>
          </cell>
          <cell r="E1532">
            <v>0</v>
          </cell>
          <cell r="F1532">
            <v>-6.2599200000000002</v>
          </cell>
        </row>
        <row r="1533">
          <cell r="A1533">
            <v>5</v>
          </cell>
          <cell r="B1533">
            <v>720</v>
          </cell>
          <cell r="C1533">
            <v>703711</v>
          </cell>
          <cell r="D1533">
            <v>0</v>
          </cell>
          <cell r="E1533">
            <v>0</v>
          </cell>
          <cell r="F1533">
            <v>-11.07211</v>
          </cell>
        </row>
        <row r="1534">
          <cell r="A1534">
            <v>5</v>
          </cell>
          <cell r="B1534">
            <v>740</v>
          </cell>
          <cell r="C1534">
            <v>703711</v>
          </cell>
          <cell r="D1534">
            <v>0</v>
          </cell>
          <cell r="E1534">
            <v>0</v>
          </cell>
          <cell r="F1534">
            <v>-21.131640000000001</v>
          </cell>
        </row>
        <row r="1535">
          <cell r="A1535">
            <v>5</v>
          </cell>
          <cell r="B1535">
            <v>750</v>
          </cell>
          <cell r="C1535">
            <v>703711</v>
          </cell>
          <cell r="D1535">
            <v>0</v>
          </cell>
          <cell r="E1535">
            <v>0</v>
          </cell>
          <cell r="F1535">
            <v>-2.6348799999999999</v>
          </cell>
        </row>
        <row r="1536">
          <cell r="A1536">
            <v>5</v>
          </cell>
          <cell r="B1536">
            <v>801</v>
          </cell>
          <cell r="C1536">
            <v>703711</v>
          </cell>
          <cell r="D1536">
            <v>0</v>
          </cell>
          <cell r="E1536">
            <v>0</v>
          </cell>
          <cell r="F1536">
            <v>-14.097110000000001</v>
          </cell>
        </row>
        <row r="1537">
          <cell r="A1537">
            <v>5</v>
          </cell>
          <cell r="B1537">
            <v>802</v>
          </cell>
          <cell r="C1537">
            <v>703711</v>
          </cell>
          <cell r="D1537">
            <v>0</v>
          </cell>
          <cell r="E1537">
            <v>0</v>
          </cell>
          <cell r="F1537">
            <v>-13.607719999999999</v>
          </cell>
        </row>
        <row r="1538">
          <cell r="A1538">
            <v>5</v>
          </cell>
          <cell r="B1538">
            <v>806</v>
          </cell>
          <cell r="C1538">
            <v>703711</v>
          </cell>
          <cell r="D1538">
            <v>0</v>
          </cell>
          <cell r="E1538">
            <v>0</v>
          </cell>
          <cell r="F1538">
            <v>-13.623700000000001</v>
          </cell>
        </row>
        <row r="1539">
          <cell r="A1539">
            <v>5</v>
          </cell>
          <cell r="B1539">
            <v>951</v>
          </cell>
          <cell r="C1539">
            <v>703711</v>
          </cell>
          <cell r="D1539">
            <v>0</v>
          </cell>
          <cell r="E1539">
            <v>0</v>
          </cell>
          <cell r="F1539">
            <v>-1.86416</v>
          </cell>
        </row>
        <row r="1540">
          <cell r="A1540">
            <v>5</v>
          </cell>
          <cell r="B1540">
            <v>956</v>
          </cell>
          <cell r="C1540">
            <v>703711</v>
          </cell>
          <cell r="D1540">
            <v>0</v>
          </cell>
          <cell r="E1540">
            <v>0</v>
          </cell>
          <cell r="F1540">
            <v>-0.67524000000000006</v>
          </cell>
        </row>
        <row r="1541">
          <cell r="A1541">
            <v>5</v>
          </cell>
          <cell r="B1541">
            <v>971</v>
          </cell>
          <cell r="C1541">
            <v>703711</v>
          </cell>
          <cell r="D1541">
            <v>0</v>
          </cell>
          <cell r="E1541">
            <v>0</v>
          </cell>
          <cell r="F1541">
            <v>-4.2256</v>
          </cell>
        </row>
        <row r="1542">
          <cell r="A1542">
            <v>6</v>
          </cell>
          <cell r="B1542">
            <v>130</v>
          </cell>
          <cell r="C1542">
            <v>703711</v>
          </cell>
          <cell r="D1542">
            <v>0</v>
          </cell>
          <cell r="E1542">
            <v>0</v>
          </cell>
          <cell r="F1542">
            <v>-0.59326000000000001</v>
          </cell>
        </row>
        <row r="1543">
          <cell r="A1543">
            <v>6</v>
          </cell>
          <cell r="B1543">
            <v>220</v>
          </cell>
          <cell r="C1543">
            <v>703711</v>
          </cell>
          <cell r="D1543">
            <v>0</v>
          </cell>
          <cell r="E1543">
            <v>0</v>
          </cell>
          <cell r="F1543">
            <v>-11.43492</v>
          </cell>
        </row>
        <row r="1544">
          <cell r="A1544">
            <v>6</v>
          </cell>
          <cell r="B1544">
            <v>310</v>
          </cell>
          <cell r="C1544">
            <v>703711</v>
          </cell>
          <cell r="D1544">
            <v>0</v>
          </cell>
          <cell r="E1544">
            <v>0</v>
          </cell>
          <cell r="F1544">
            <v>-13.50019</v>
          </cell>
        </row>
        <row r="1545">
          <cell r="A1545">
            <v>6</v>
          </cell>
          <cell r="B1545">
            <v>311</v>
          </cell>
          <cell r="C1545">
            <v>703711</v>
          </cell>
          <cell r="D1545">
            <v>0</v>
          </cell>
          <cell r="E1545">
            <v>0</v>
          </cell>
          <cell r="F1545">
            <v>-10.653840000000001</v>
          </cell>
        </row>
        <row r="1546">
          <cell r="A1546">
            <v>6</v>
          </cell>
          <cell r="B1546">
            <v>410</v>
          </cell>
          <cell r="C1546">
            <v>703711</v>
          </cell>
          <cell r="D1546">
            <v>0</v>
          </cell>
          <cell r="E1546">
            <v>0</v>
          </cell>
          <cell r="F1546">
            <v>-35.691980000000001</v>
          </cell>
        </row>
        <row r="1547">
          <cell r="A1547">
            <v>6</v>
          </cell>
          <cell r="B1547">
            <v>411</v>
          </cell>
          <cell r="C1547">
            <v>703711</v>
          </cell>
          <cell r="D1547">
            <v>0</v>
          </cell>
          <cell r="E1547">
            <v>0</v>
          </cell>
          <cell r="F1547">
            <v>-1.1577999999999999</v>
          </cell>
        </row>
        <row r="1548">
          <cell r="A1548">
            <v>6</v>
          </cell>
          <cell r="B1548">
            <v>412</v>
          </cell>
          <cell r="C1548">
            <v>703711</v>
          </cell>
          <cell r="D1548">
            <v>0</v>
          </cell>
          <cell r="E1548">
            <v>0</v>
          </cell>
          <cell r="F1548">
            <v>-0.4</v>
          </cell>
        </row>
        <row r="1549">
          <cell r="A1549">
            <v>6</v>
          </cell>
          <cell r="B1549">
            <v>470</v>
          </cell>
          <cell r="C1549">
            <v>703711</v>
          </cell>
          <cell r="D1549">
            <v>0</v>
          </cell>
          <cell r="E1549">
            <v>0</v>
          </cell>
          <cell r="F1549">
            <v>-1.78295</v>
          </cell>
        </row>
        <row r="1550">
          <cell r="A1550">
            <v>6</v>
          </cell>
          <cell r="B1550">
            <v>620</v>
          </cell>
          <cell r="C1550">
            <v>703711</v>
          </cell>
          <cell r="D1550">
            <v>0</v>
          </cell>
          <cell r="E1550">
            <v>0</v>
          </cell>
          <cell r="F1550">
            <v>-11.21208</v>
          </cell>
        </row>
        <row r="1551">
          <cell r="A1551">
            <v>6</v>
          </cell>
          <cell r="B1551">
            <v>640</v>
          </cell>
          <cell r="C1551">
            <v>703711</v>
          </cell>
          <cell r="D1551">
            <v>0</v>
          </cell>
          <cell r="E1551">
            <v>0</v>
          </cell>
          <cell r="F1551">
            <v>-8.26999</v>
          </cell>
        </row>
        <row r="1552">
          <cell r="A1552">
            <v>6</v>
          </cell>
          <cell r="B1552">
            <v>702</v>
          </cell>
          <cell r="C1552">
            <v>703711</v>
          </cell>
          <cell r="D1552">
            <v>0</v>
          </cell>
          <cell r="E1552">
            <v>0</v>
          </cell>
          <cell r="F1552">
            <v>-1.2157899999999999</v>
          </cell>
        </row>
        <row r="1553">
          <cell r="A1553">
            <v>6</v>
          </cell>
          <cell r="B1553">
            <v>714</v>
          </cell>
          <cell r="C1553">
            <v>703711</v>
          </cell>
          <cell r="D1553">
            <v>0</v>
          </cell>
          <cell r="E1553">
            <v>0</v>
          </cell>
          <cell r="F1553">
            <v>-3.11267</v>
          </cell>
        </row>
        <row r="1554">
          <cell r="A1554">
            <v>6</v>
          </cell>
          <cell r="B1554">
            <v>716</v>
          </cell>
          <cell r="C1554">
            <v>703711</v>
          </cell>
          <cell r="D1554">
            <v>0</v>
          </cell>
          <cell r="E1554">
            <v>0</v>
          </cell>
          <cell r="F1554">
            <v>-2.9856599999999998</v>
          </cell>
        </row>
        <row r="1555">
          <cell r="A1555">
            <v>6</v>
          </cell>
          <cell r="B1555">
            <v>720</v>
          </cell>
          <cell r="C1555">
            <v>703711</v>
          </cell>
          <cell r="D1555">
            <v>0</v>
          </cell>
          <cell r="E1555">
            <v>0</v>
          </cell>
          <cell r="F1555">
            <v>-8.9961000000000002</v>
          </cell>
        </row>
        <row r="1556">
          <cell r="A1556">
            <v>6</v>
          </cell>
          <cell r="B1556">
            <v>740</v>
          </cell>
          <cell r="C1556">
            <v>703711</v>
          </cell>
          <cell r="D1556">
            <v>0</v>
          </cell>
          <cell r="E1556">
            <v>0</v>
          </cell>
          <cell r="F1556">
            <v>-16.819929999999999</v>
          </cell>
        </row>
        <row r="1557">
          <cell r="A1557">
            <v>6</v>
          </cell>
          <cell r="B1557">
            <v>750</v>
          </cell>
          <cell r="C1557">
            <v>703711</v>
          </cell>
          <cell r="D1557">
            <v>0</v>
          </cell>
          <cell r="E1557">
            <v>0</v>
          </cell>
          <cell r="F1557">
            <v>-0.55146000000000006</v>
          </cell>
        </row>
        <row r="1558">
          <cell r="A1558">
            <v>6</v>
          </cell>
          <cell r="B1558">
            <v>801</v>
          </cell>
          <cell r="C1558">
            <v>703711</v>
          </cell>
          <cell r="D1558">
            <v>0</v>
          </cell>
          <cell r="E1558">
            <v>0</v>
          </cell>
          <cell r="F1558">
            <v>-10.80494</v>
          </cell>
        </row>
        <row r="1559">
          <cell r="A1559">
            <v>6</v>
          </cell>
          <cell r="B1559">
            <v>802</v>
          </cell>
          <cell r="C1559">
            <v>703711</v>
          </cell>
          <cell r="D1559">
            <v>0</v>
          </cell>
          <cell r="E1559">
            <v>0</v>
          </cell>
          <cell r="F1559">
            <v>-9.4769400000000008</v>
          </cell>
        </row>
        <row r="1560">
          <cell r="A1560">
            <v>7</v>
          </cell>
          <cell r="B1560">
            <v>410</v>
          </cell>
          <cell r="C1560">
            <v>703711</v>
          </cell>
          <cell r="D1560">
            <v>0</v>
          </cell>
          <cell r="E1560">
            <v>0</v>
          </cell>
          <cell r="F1560">
            <v>-0.09</v>
          </cell>
        </row>
        <row r="1561">
          <cell r="A1561">
            <v>7</v>
          </cell>
          <cell r="B1561">
            <v>412</v>
          </cell>
          <cell r="C1561">
            <v>703711</v>
          </cell>
          <cell r="D1561">
            <v>0</v>
          </cell>
          <cell r="E1561">
            <v>0</v>
          </cell>
          <cell r="F1561">
            <v>-3.9E-2</v>
          </cell>
        </row>
        <row r="1562">
          <cell r="A1562">
            <v>7</v>
          </cell>
          <cell r="B1562">
            <v>610</v>
          </cell>
          <cell r="C1562">
            <v>703711</v>
          </cell>
          <cell r="D1562">
            <v>0</v>
          </cell>
          <cell r="E1562">
            <v>0</v>
          </cell>
          <cell r="F1562">
            <v>-0.04</v>
          </cell>
        </row>
        <row r="1563">
          <cell r="A1563">
            <v>7</v>
          </cell>
          <cell r="B1563">
            <v>620</v>
          </cell>
          <cell r="C1563">
            <v>703711</v>
          </cell>
          <cell r="D1563">
            <v>0</v>
          </cell>
          <cell r="E1563">
            <v>0</v>
          </cell>
          <cell r="F1563">
            <v>-0.04</v>
          </cell>
        </row>
        <row r="1564">
          <cell r="A1564">
            <v>7</v>
          </cell>
          <cell r="B1564">
            <v>640</v>
          </cell>
          <cell r="C1564">
            <v>703711</v>
          </cell>
          <cell r="D1564">
            <v>0</v>
          </cell>
          <cell r="E1564">
            <v>0</v>
          </cell>
          <cell r="F1564">
            <v>-3.0000000000000001E-3</v>
          </cell>
        </row>
        <row r="1565">
          <cell r="A1565">
            <v>7</v>
          </cell>
          <cell r="B1565">
            <v>702</v>
          </cell>
          <cell r="C1565">
            <v>703711</v>
          </cell>
          <cell r="D1565">
            <v>0</v>
          </cell>
          <cell r="E1565">
            <v>0</v>
          </cell>
          <cell r="F1565">
            <v>-0.01</v>
          </cell>
        </row>
        <row r="1566">
          <cell r="A1566">
            <v>7</v>
          </cell>
          <cell r="B1566">
            <v>720</v>
          </cell>
          <cell r="C1566">
            <v>703711</v>
          </cell>
          <cell r="D1566">
            <v>0</v>
          </cell>
          <cell r="E1566">
            <v>0</v>
          </cell>
          <cell r="F1566">
            <v>-0.04</v>
          </cell>
        </row>
        <row r="1567">
          <cell r="A1567">
            <v>7</v>
          </cell>
          <cell r="B1567">
            <v>801</v>
          </cell>
          <cell r="C1567">
            <v>703711</v>
          </cell>
          <cell r="D1567">
            <v>0</v>
          </cell>
          <cell r="E1567">
            <v>0</v>
          </cell>
          <cell r="F1567">
            <v>-0.04</v>
          </cell>
        </row>
        <row r="1568">
          <cell r="A1568">
            <v>9</v>
          </cell>
          <cell r="B1568">
            <v>101</v>
          </cell>
          <cell r="C1568">
            <v>703711</v>
          </cell>
          <cell r="D1568">
            <v>0</v>
          </cell>
          <cell r="E1568">
            <v>0</v>
          </cell>
          <cell r="F1568">
            <v>-7.773999999999999E-2</v>
          </cell>
        </row>
        <row r="1569">
          <cell r="A1569">
            <v>9</v>
          </cell>
          <cell r="B1569">
            <v>220</v>
          </cell>
          <cell r="C1569">
            <v>703711</v>
          </cell>
          <cell r="D1569">
            <v>0</v>
          </cell>
          <cell r="E1569">
            <v>0</v>
          </cell>
          <cell r="F1569">
            <v>-6.3702200000000007</v>
          </cell>
        </row>
        <row r="1570">
          <cell r="A1570">
            <v>9</v>
          </cell>
          <cell r="B1570">
            <v>310</v>
          </cell>
          <cell r="C1570">
            <v>703711</v>
          </cell>
          <cell r="D1570">
            <v>0</v>
          </cell>
          <cell r="E1570">
            <v>0</v>
          </cell>
          <cell r="F1570">
            <v>-7.9433199999999999</v>
          </cell>
        </row>
        <row r="1571">
          <cell r="A1571">
            <v>9</v>
          </cell>
          <cell r="B1571">
            <v>311</v>
          </cell>
          <cell r="C1571">
            <v>703711</v>
          </cell>
          <cell r="D1571">
            <v>0</v>
          </cell>
          <cell r="E1571">
            <v>0</v>
          </cell>
          <cell r="F1571">
            <v>-4.1849600000000002</v>
          </cell>
        </row>
        <row r="1572">
          <cell r="A1572">
            <v>9</v>
          </cell>
          <cell r="B1572">
            <v>410</v>
          </cell>
          <cell r="C1572">
            <v>703711</v>
          </cell>
          <cell r="D1572">
            <v>0</v>
          </cell>
          <cell r="E1572">
            <v>0</v>
          </cell>
          <cell r="F1572">
            <v>-15.833780000000001</v>
          </cell>
        </row>
        <row r="1573">
          <cell r="A1573">
            <v>9</v>
          </cell>
          <cell r="B1573">
            <v>411</v>
          </cell>
          <cell r="C1573">
            <v>703711</v>
          </cell>
          <cell r="D1573">
            <v>0</v>
          </cell>
          <cell r="E1573">
            <v>0</v>
          </cell>
          <cell r="F1573">
            <v>-1.9618599999999999</v>
          </cell>
        </row>
        <row r="1574">
          <cell r="A1574">
            <v>9</v>
          </cell>
          <cell r="B1574">
            <v>412</v>
          </cell>
          <cell r="C1574">
            <v>703711</v>
          </cell>
          <cell r="D1574">
            <v>0</v>
          </cell>
          <cell r="E1574">
            <v>0</v>
          </cell>
          <cell r="F1574">
            <v>-0.52200000000000002</v>
          </cell>
        </row>
        <row r="1575">
          <cell r="A1575">
            <v>9</v>
          </cell>
          <cell r="B1575">
            <v>620</v>
          </cell>
          <cell r="C1575">
            <v>703711</v>
          </cell>
          <cell r="D1575">
            <v>0</v>
          </cell>
          <cell r="E1575">
            <v>0</v>
          </cell>
          <cell r="F1575">
            <v>-7.3980299999999994</v>
          </cell>
        </row>
        <row r="1576">
          <cell r="A1576">
            <v>9</v>
          </cell>
          <cell r="B1576">
            <v>640</v>
          </cell>
          <cell r="C1576">
            <v>703711</v>
          </cell>
          <cell r="D1576">
            <v>0</v>
          </cell>
          <cell r="E1576">
            <v>0</v>
          </cell>
          <cell r="F1576">
            <v>-4.9151499999999997</v>
          </cell>
        </row>
        <row r="1577">
          <cell r="A1577">
            <v>9</v>
          </cell>
          <cell r="B1577">
            <v>702</v>
          </cell>
          <cell r="C1577">
            <v>703711</v>
          </cell>
          <cell r="D1577">
            <v>0</v>
          </cell>
          <cell r="E1577">
            <v>0</v>
          </cell>
          <cell r="F1577">
            <v>-2.2407499999999998</v>
          </cell>
        </row>
        <row r="1578">
          <cell r="A1578">
            <v>9</v>
          </cell>
          <cell r="B1578">
            <v>714</v>
          </cell>
          <cell r="C1578">
            <v>703711</v>
          </cell>
          <cell r="D1578">
            <v>0</v>
          </cell>
          <cell r="E1578">
            <v>0</v>
          </cell>
          <cell r="F1578">
            <v>-1.95601</v>
          </cell>
        </row>
        <row r="1579">
          <cell r="A1579">
            <v>9</v>
          </cell>
          <cell r="B1579">
            <v>716</v>
          </cell>
          <cell r="C1579">
            <v>703711</v>
          </cell>
          <cell r="D1579">
            <v>0</v>
          </cell>
          <cell r="E1579">
            <v>0</v>
          </cell>
          <cell r="F1579">
            <v>-2.1989200000000002</v>
          </cell>
        </row>
        <row r="1580">
          <cell r="A1580">
            <v>9</v>
          </cell>
          <cell r="B1580">
            <v>720</v>
          </cell>
          <cell r="C1580">
            <v>703711</v>
          </cell>
          <cell r="D1580">
            <v>0</v>
          </cell>
          <cell r="E1580">
            <v>0</v>
          </cell>
          <cell r="F1580">
            <v>-5.2642600000000002</v>
          </cell>
        </row>
        <row r="1581">
          <cell r="A1581">
            <v>9</v>
          </cell>
          <cell r="B1581">
            <v>740</v>
          </cell>
          <cell r="C1581">
            <v>703711</v>
          </cell>
          <cell r="D1581">
            <v>0</v>
          </cell>
          <cell r="E1581">
            <v>0</v>
          </cell>
          <cell r="F1581">
            <v>-7.0383000000000004</v>
          </cell>
        </row>
        <row r="1582">
          <cell r="A1582">
            <v>9</v>
          </cell>
          <cell r="B1582">
            <v>750</v>
          </cell>
          <cell r="C1582">
            <v>703711</v>
          </cell>
          <cell r="D1582">
            <v>0</v>
          </cell>
          <cell r="E1582">
            <v>0</v>
          </cell>
          <cell r="F1582">
            <v>-0.95363999999999993</v>
          </cell>
        </row>
        <row r="1583">
          <cell r="A1583">
            <v>9</v>
          </cell>
          <cell r="B1583">
            <v>801</v>
          </cell>
          <cell r="C1583">
            <v>703711</v>
          </cell>
          <cell r="D1583">
            <v>0</v>
          </cell>
          <cell r="E1583">
            <v>0</v>
          </cell>
          <cell r="F1583">
            <v>-11.8847</v>
          </cell>
        </row>
        <row r="1584">
          <cell r="A1584">
            <v>10</v>
          </cell>
          <cell r="B1584">
            <v>220</v>
          </cell>
          <cell r="C1584">
            <v>703711</v>
          </cell>
          <cell r="D1584">
            <v>0</v>
          </cell>
          <cell r="E1584">
            <v>0</v>
          </cell>
          <cell r="F1584">
            <v>-2.4438400000000002</v>
          </cell>
        </row>
        <row r="1585">
          <cell r="A1585">
            <v>10</v>
          </cell>
          <cell r="B1585">
            <v>310</v>
          </cell>
          <cell r="C1585">
            <v>703711</v>
          </cell>
          <cell r="D1585">
            <v>0</v>
          </cell>
          <cell r="E1585">
            <v>0</v>
          </cell>
          <cell r="F1585">
            <v>-1.8072000000000001</v>
          </cell>
        </row>
        <row r="1586">
          <cell r="A1586">
            <v>10</v>
          </cell>
          <cell r="B1586">
            <v>311</v>
          </cell>
          <cell r="C1586">
            <v>703711</v>
          </cell>
          <cell r="D1586">
            <v>0</v>
          </cell>
          <cell r="E1586">
            <v>0</v>
          </cell>
          <cell r="F1586">
            <v>-3.3024800000000001</v>
          </cell>
        </row>
        <row r="1587">
          <cell r="A1587">
            <v>10</v>
          </cell>
          <cell r="B1587">
            <v>410</v>
          </cell>
          <cell r="C1587">
            <v>703711</v>
          </cell>
          <cell r="D1587">
            <v>0</v>
          </cell>
          <cell r="E1587">
            <v>0</v>
          </cell>
          <cell r="F1587">
            <v>-5.7324200000000003</v>
          </cell>
        </row>
        <row r="1588">
          <cell r="A1588">
            <v>10</v>
          </cell>
          <cell r="B1588">
            <v>411</v>
          </cell>
          <cell r="C1588">
            <v>703711</v>
          </cell>
          <cell r="D1588">
            <v>0</v>
          </cell>
          <cell r="E1588">
            <v>0</v>
          </cell>
          <cell r="F1588">
            <v>-0.81808000000000003</v>
          </cell>
        </row>
        <row r="1589">
          <cell r="A1589">
            <v>10</v>
          </cell>
          <cell r="B1589">
            <v>412</v>
          </cell>
          <cell r="C1589">
            <v>703711</v>
          </cell>
          <cell r="D1589">
            <v>0</v>
          </cell>
          <cell r="E1589">
            <v>0</v>
          </cell>
          <cell r="F1589">
            <v>-0.55000000000000004</v>
          </cell>
        </row>
        <row r="1590">
          <cell r="A1590">
            <v>10</v>
          </cell>
          <cell r="B1590">
            <v>640</v>
          </cell>
          <cell r="C1590">
            <v>703711</v>
          </cell>
          <cell r="D1590">
            <v>0</v>
          </cell>
          <cell r="E1590">
            <v>0</v>
          </cell>
          <cell r="F1590">
            <v>-0.82126999999999994</v>
          </cell>
        </row>
        <row r="1591">
          <cell r="A1591">
            <v>10</v>
          </cell>
          <cell r="B1591">
            <v>740</v>
          </cell>
          <cell r="C1591">
            <v>703711</v>
          </cell>
          <cell r="D1591">
            <v>0</v>
          </cell>
          <cell r="E1591">
            <v>0</v>
          </cell>
          <cell r="F1591">
            <v>-1.9311199999999999</v>
          </cell>
        </row>
        <row r="1592">
          <cell r="A1592">
            <v>12</v>
          </cell>
          <cell r="B1592">
            <v>310</v>
          </cell>
          <cell r="C1592">
            <v>703711</v>
          </cell>
          <cell r="D1592">
            <v>0</v>
          </cell>
          <cell r="E1592">
            <v>0</v>
          </cell>
          <cell r="F1592">
            <v>-2.1000000000000001E-2</v>
          </cell>
        </row>
        <row r="1593">
          <cell r="A1593">
            <v>12</v>
          </cell>
          <cell r="B1593">
            <v>470</v>
          </cell>
          <cell r="C1593">
            <v>703711</v>
          </cell>
          <cell r="D1593">
            <v>0</v>
          </cell>
          <cell r="E1593">
            <v>0</v>
          </cell>
          <cell r="F1593">
            <v>-0.19536000000000001</v>
          </cell>
        </row>
        <row r="1594">
          <cell r="A1594">
            <v>12</v>
          </cell>
          <cell r="B1594">
            <v>610</v>
          </cell>
          <cell r="C1594">
            <v>703711</v>
          </cell>
          <cell r="D1594">
            <v>0</v>
          </cell>
          <cell r="E1594">
            <v>0</v>
          </cell>
          <cell r="F1594">
            <v>-0.25900000000000001</v>
          </cell>
        </row>
        <row r="1595">
          <cell r="A1595">
            <v>14</v>
          </cell>
          <cell r="B1595">
            <v>220</v>
          </cell>
          <cell r="C1595">
            <v>703711</v>
          </cell>
          <cell r="D1595">
            <v>0</v>
          </cell>
          <cell r="E1595">
            <v>0</v>
          </cell>
          <cell r="F1595">
            <v>-11.17516</v>
          </cell>
        </row>
        <row r="1596">
          <cell r="A1596">
            <v>14</v>
          </cell>
          <cell r="B1596">
            <v>310</v>
          </cell>
          <cell r="C1596">
            <v>703711</v>
          </cell>
          <cell r="D1596">
            <v>0</v>
          </cell>
          <cell r="E1596">
            <v>0</v>
          </cell>
          <cell r="F1596">
            <v>-25.52037</v>
          </cell>
        </row>
        <row r="1597">
          <cell r="A1597">
            <v>14</v>
          </cell>
          <cell r="B1597">
            <v>311</v>
          </cell>
          <cell r="C1597">
            <v>703711</v>
          </cell>
          <cell r="D1597">
            <v>0</v>
          </cell>
          <cell r="E1597">
            <v>0</v>
          </cell>
          <cell r="F1597">
            <v>-10.536250000000001</v>
          </cell>
        </row>
        <row r="1598">
          <cell r="A1598">
            <v>14</v>
          </cell>
          <cell r="B1598">
            <v>410</v>
          </cell>
          <cell r="C1598">
            <v>703711</v>
          </cell>
          <cell r="D1598">
            <v>0</v>
          </cell>
          <cell r="E1598">
            <v>0</v>
          </cell>
          <cell r="F1598">
            <v>-79.439779999999999</v>
          </cell>
        </row>
        <row r="1599">
          <cell r="A1599">
            <v>14</v>
          </cell>
          <cell r="B1599">
            <v>411</v>
          </cell>
          <cell r="C1599">
            <v>703711</v>
          </cell>
          <cell r="D1599">
            <v>0</v>
          </cell>
          <cell r="E1599">
            <v>0</v>
          </cell>
          <cell r="F1599">
            <v>-6.8953599999999993</v>
          </cell>
        </row>
        <row r="1600">
          <cell r="A1600">
            <v>14</v>
          </cell>
          <cell r="B1600">
            <v>620</v>
          </cell>
          <cell r="C1600">
            <v>703711</v>
          </cell>
          <cell r="D1600">
            <v>0</v>
          </cell>
          <cell r="E1600">
            <v>0</v>
          </cell>
          <cell r="F1600">
            <v>-12.391819999999999</v>
          </cell>
        </row>
        <row r="1601">
          <cell r="A1601">
            <v>14</v>
          </cell>
          <cell r="B1601">
            <v>640</v>
          </cell>
          <cell r="C1601">
            <v>703711</v>
          </cell>
          <cell r="D1601">
            <v>0</v>
          </cell>
          <cell r="E1601">
            <v>0</v>
          </cell>
          <cell r="F1601">
            <v>-19.339849999999998</v>
          </cell>
        </row>
        <row r="1602">
          <cell r="A1602">
            <v>14</v>
          </cell>
          <cell r="B1602">
            <v>702</v>
          </cell>
          <cell r="C1602">
            <v>703711</v>
          </cell>
          <cell r="D1602">
            <v>0</v>
          </cell>
          <cell r="E1602">
            <v>0</v>
          </cell>
          <cell r="F1602">
            <v>-4.1060499999999998</v>
          </cell>
        </row>
        <row r="1603">
          <cell r="A1603">
            <v>14</v>
          </cell>
          <cell r="B1603">
            <v>713</v>
          </cell>
          <cell r="C1603">
            <v>703711</v>
          </cell>
          <cell r="D1603">
            <v>0</v>
          </cell>
          <cell r="E1603">
            <v>0</v>
          </cell>
          <cell r="F1603">
            <v>-7.2161400000000002</v>
          </cell>
        </row>
        <row r="1604">
          <cell r="A1604">
            <v>14</v>
          </cell>
          <cell r="B1604">
            <v>714</v>
          </cell>
          <cell r="C1604">
            <v>703711</v>
          </cell>
          <cell r="D1604">
            <v>0</v>
          </cell>
          <cell r="E1604">
            <v>0</v>
          </cell>
          <cell r="F1604">
            <v>-5.4344599999999996</v>
          </cell>
        </row>
        <row r="1605">
          <cell r="A1605">
            <v>14</v>
          </cell>
          <cell r="B1605">
            <v>716</v>
          </cell>
          <cell r="C1605">
            <v>703711</v>
          </cell>
          <cell r="D1605">
            <v>0</v>
          </cell>
          <cell r="E1605">
            <v>0</v>
          </cell>
          <cell r="F1605">
            <v>-6.8142899999999997</v>
          </cell>
        </row>
        <row r="1606">
          <cell r="A1606">
            <v>14</v>
          </cell>
          <cell r="B1606">
            <v>720</v>
          </cell>
          <cell r="C1606">
            <v>703711</v>
          </cell>
          <cell r="D1606">
            <v>0</v>
          </cell>
          <cell r="E1606">
            <v>0</v>
          </cell>
          <cell r="F1606">
            <v>-14.46256</v>
          </cell>
        </row>
        <row r="1607">
          <cell r="A1607">
            <v>14</v>
          </cell>
          <cell r="B1607">
            <v>740</v>
          </cell>
          <cell r="C1607">
            <v>703711</v>
          </cell>
          <cell r="D1607">
            <v>0</v>
          </cell>
          <cell r="E1607">
            <v>0</v>
          </cell>
          <cell r="F1607">
            <v>-22.15166</v>
          </cell>
        </row>
        <row r="1608">
          <cell r="A1608">
            <v>14</v>
          </cell>
          <cell r="B1608">
            <v>750</v>
          </cell>
          <cell r="C1608">
            <v>703711</v>
          </cell>
          <cell r="D1608">
            <v>0</v>
          </cell>
          <cell r="E1608">
            <v>0</v>
          </cell>
          <cell r="F1608">
            <v>-3.3660399999999999</v>
          </cell>
        </row>
        <row r="1609">
          <cell r="A1609">
            <v>14</v>
          </cell>
          <cell r="B1609">
            <v>801</v>
          </cell>
          <cell r="C1609">
            <v>703711</v>
          </cell>
          <cell r="D1609">
            <v>0</v>
          </cell>
          <cell r="E1609">
            <v>0</v>
          </cell>
          <cell r="F1609">
            <v>-29.869229999999998</v>
          </cell>
        </row>
        <row r="1610">
          <cell r="A1610">
            <v>14</v>
          </cell>
          <cell r="B1610">
            <v>806</v>
          </cell>
          <cell r="C1610">
            <v>703711</v>
          </cell>
          <cell r="D1610">
            <v>0</v>
          </cell>
          <cell r="E1610">
            <v>0</v>
          </cell>
          <cell r="F1610">
            <v>-0.13034999999999999</v>
          </cell>
        </row>
        <row r="1611">
          <cell r="A1611">
            <v>14</v>
          </cell>
          <cell r="B1611">
            <v>956</v>
          </cell>
          <cell r="C1611">
            <v>703711</v>
          </cell>
          <cell r="D1611">
            <v>0</v>
          </cell>
          <cell r="E1611">
            <v>0</v>
          </cell>
          <cell r="F1611">
            <v>-4.6609999999999996</v>
          </cell>
        </row>
        <row r="1612">
          <cell r="A1612">
            <v>14</v>
          </cell>
          <cell r="B1612">
            <v>971</v>
          </cell>
          <cell r="C1612">
            <v>703711</v>
          </cell>
          <cell r="D1612">
            <v>0</v>
          </cell>
          <cell r="E1612">
            <v>0</v>
          </cell>
          <cell r="F1612">
            <v>-4.0163200000000003</v>
          </cell>
        </row>
        <row r="1613">
          <cell r="A1613">
            <v>15</v>
          </cell>
          <cell r="B1613">
            <v>130</v>
          </cell>
          <cell r="C1613">
            <v>703711</v>
          </cell>
          <cell r="D1613">
            <v>0</v>
          </cell>
          <cell r="E1613">
            <v>0</v>
          </cell>
          <cell r="F1613">
            <v>-9.1999999999999998E-2</v>
          </cell>
        </row>
        <row r="1614">
          <cell r="A1614">
            <v>15</v>
          </cell>
          <cell r="B1614">
            <v>220</v>
          </cell>
          <cell r="C1614">
            <v>703711</v>
          </cell>
          <cell r="D1614">
            <v>0</v>
          </cell>
          <cell r="E1614">
            <v>0</v>
          </cell>
          <cell r="F1614">
            <v>-1.1890000000000001</v>
          </cell>
        </row>
        <row r="1615">
          <cell r="A1615">
            <v>15</v>
          </cell>
          <cell r="B1615">
            <v>310</v>
          </cell>
          <cell r="C1615">
            <v>703711</v>
          </cell>
          <cell r="D1615">
            <v>0</v>
          </cell>
          <cell r="E1615">
            <v>0</v>
          </cell>
          <cell r="F1615">
            <v>-2.4729999999999999</v>
          </cell>
        </row>
        <row r="1616">
          <cell r="A1616">
            <v>15</v>
          </cell>
          <cell r="B1616">
            <v>311</v>
          </cell>
          <cell r="C1616">
            <v>703711</v>
          </cell>
          <cell r="D1616">
            <v>0</v>
          </cell>
          <cell r="E1616">
            <v>0</v>
          </cell>
          <cell r="F1616">
            <v>-1.1579999999999999</v>
          </cell>
        </row>
        <row r="1617">
          <cell r="A1617">
            <v>15</v>
          </cell>
          <cell r="B1617">
            <v>340</v>
          </cell>
          <cell r="C1617">
            <v>703711</v>
          </cell>
          <cell r="D1617">
            <v>0</v>
          </cell>
          <cell r="E1617">
            <v>0</v>
          </cell>
          <cell r="F1617">
            <v>-0.17199999999999999</v>
          </cell>
        </row>
        <row r="1618">
          <cell r="A1618">
            <v>15</v>
          </cell>
          <cell r="B1618">
            <v>410</v>
          </cell>
          <cell r="C1618">
            <v>703711</v>
          </cell>
          <cell r="D1618">
            <v>0</v>
          </cell>
          <cell r="E1618">
            <v>0</v>
          </cell>
          <cell r="F1618">
            <v>-5.5549999999999997</v>
          </cell>
        </row>
        <row r="1619">
          <cell r="A1619">
            <v>15</v>
          </cell>
          <cell r="B1619">
            <v>411</v>
          </cell>
          <cell r="C1619">
            <v>703711</v>
          </cell>
          <cell r="D1619">
            <v>0</v>
          </cell>
          <cell r="E1619">
            <v>0</v>
          </cell>
          <cell r="F1619">
            <v>-0.57899999999999996</v>
          </cell>
        </row>
        <row r="1620">
          <cell r="A1620">
            <v>15</v>
          </cell>
          <cell r="B1620">
            <v>412</v>
          </cell>
          <cell r="C1620">
            <v>703711</v>
          </cell>
          <cell r="D1620">
            <v>0</v>
          </cell>
          <cell r="E1620">
            <v>0</v>
          </cell>
          <cell r="F1620">
            <v>-0.26500000000000001</v>
          </cell>
        </row>
        <row r="1621">
          <cell r="A1621">
            <v>15</v>
          </cell>
          <cell r="B1621">
            <v>620</v>
          </cell>
          <cell r="C1621">
            <v>703711</v>
          </cell>
          <cell r="D1621">
            <v>0</v>
          </cell>
          <cell r="E1621">
            <v>0</v>
          </cell>
          <cell r="F1621">
            <v>-2.2999999999999998</v>
          </cell>
        </row>
        <row r="1622">
          <cell r="A1622">
            <v>15</v>
          </cell>
          <cell r="B1622">
            <v>640</v>
          </cell>
          <cell r="C1622">
            <v>703711</v>
          </cell>
          <cell r="D1622">
            <v>0</v>
          </cell>
          <cell r="E1622">
            <v>0</v>
          </cell>
          <cell r="F1622">
            <v>-1.8180000000000001</v>
          </cell>
        </row>
        <row r="1623">
          <cell r="A1623">
            <v>15</v>
          </cell>
          <cell r="B1623">
            <v>702</v>
          </cell>
          <cell r="C1623">
            <v>703711</v>
          </cell>
          <cell r="D1623">
            <v>0</v>
          </cell>
          <cell r="E1623">
            <v>0</v>
          </cell>
          <cell r="F1623">
            <v>-0.48</v>
          </cell>
        </row>
        <row r="1624">
          <cell r="A1624">
            <v>15</v>
          </cell>
          <cell r="B1624">
            <v>716</v>
          </cell>
          <cell r="C1624">
            <v>703711</v>
          </cell>
          <cell r="D1624">
            <v>0</v>
          </cell>
          <cell r="E1624">
            <v>0</v>
          </cell>
          <cell r="F1624">
            <v>-0.9</v>
          </cell>
        </row>
        <row r="1625">
          <cell r="A1625">
            <v>15</v>
          </cell>
          <cell r="B1625">
            <v>720</v>
          </cell>
          <cell r="C1625">
            <v>703711</v>
          </cell>
          <cell r="D1625">
            <v>0</v>
          </cell>
          <cell r="E1625">
            <v>0</v>
          </cell>
          <cell r="F1625">
            <v>-1.996</v>
          </cell>
        </row>
        <row r="1626">
          <cell r="A1626">
            <v>15</v>
          </cell>
          <cell r="B1626">
            <v>740</v>
          </cell>
          <cell r="C1626">
            <v>703711</v>
          </cell>
          <cell r="D1626">
            <v>0</v>
          </cell>
          <cell r="E1626">
            <v>0</v>
          </cell>
          <cell r="F1626">
            <v>-2.5259999999999998</v>
          </cell>
        </row>
        <row r="1627">
          <cell r="A1627">
            <v>15</v>
          </cell>
          <cell r="B1627">
            <v>750</v>
          </cell>
          <cell r="C1627">
            <v>703711</v>
          </cell>
          <cell r="D1627">
            <v>0</v>
          </cell>
          <cell r="E1627">
            <v>0</v>
          </cell>
          <cell r="F1627">
            <v>-0.27600000000000002</v>
          </cell>
        </row>
        <row r="1628">
          <cell r="A1628">
            <v>15</v>
          </cell>
          <cell r="B1628">
            <v>801</v>
          </cell>
          <cell r="C1628">
            <v>703711</v>
          </cell>
          <cell r="D1628">
            <v>0</v>
          </cell>
          <cell r="E1628">
            <v>0</v>
          </cell>
          <cell r="F1628">
            <v>-2.63598</v>
          </cell>
        </row>
        <row r="1629">
          <cell r="A1629">
            <v>15</v>
          </cell>
          <cell r="B1629">
            <v>831</v>
          </cell>
          <cell r="C1629">
            <v>703711</v>
          </cell>
          <cell r="D1629">
            <v>0</v>
          </cell>
          <cell r="E1629">
            <v>0</v>
          </cell>
          <cell r="F1629">
            <v>-1.3130200000000001</v>
          </cell>
        </row>
        <row r="1630">
          <cell r="A1630">
            <v>15</v>
          </cell>
          <cell r="B1630">
            <v>951</v>
          </cell>
          <cell r="C1630">
            <v>703711</v>
          </cell>
          <cell r="D1630">
            <v>0</v>
          </cell>
          <cell r="E1630">
            <v>0</v>
          </cell>
          <cell r="F1630">
            <v>-0.12</v>
          </cell>
        </row>
        <row r="1631">
          <cell r="A1631">
            <v>15</v>
          </cell>
          <cell r="B1631">
            <v>956</v>
          </cell>
          <cell r="C1631">
            <v>703711</v>
          </cell>
          <cell r="D1631">
            <v>0</v>
          </cell>
          <cell r="E1631">
            <v>0</v>
          </cell>
          <cell r="F1631">
            <v>-0.04</v>
          </cell>
        </row>
        <row r="1632">
          <cell r="A1632">
            <v>16</v>
          </cell>
          <cell r="B1632">
            <v>220</v>
          </cell>
          <cell r="C1632">
            <v>703711</v>
          </cell>
          <cell r="D1632">
            <v>0</v>
          </cell>
          <cell r="E1632">
            <v>0</v>
          </cell>
          <cell r="F1632">
            <v>-3.4237199999999999</v>
          </cell>
        </row>
        <row r="1633">
          <cell r="A1633">
            <v>16</v>
          </cell>
          <cell r="B1633">
            <v>310</v>
          </cell>
          <cell r="C1633">
            <v>703711</v>
          </cell>
          <cell r="D1633">
            <v>0</v>
          </cell>
          <cell r="E1633">
            <v>0</v>
          </cell>
          <cell r="F1633">
            <v>-3.05511</v>
          </cell>
        </row>
        <row r="1634">
          <cell r="A1634">
            <v>16</v>
          </cell>
          <cell r="B1634">
            <v>311</v>
          </cell>
          <cell r="C1634">
            <v>703711</v>
          </cell>
          <cell r="D1634">
            <v>0</v>
          </cell>
          <cell r="E1634">
            <v>0</v>
          </cell>
          <cell r="F1634">
            <v>-3.7421199999999999</v>
          </cell>
        </row>
        <row r="1635">
          <cell r="A1635">
            <v>16</v>
          </cell>
          <cell r="B1635">
            <v>410</v>
          </cell>
          <cell r="C1635">
            <v>703711</v>
          </cell>
          <cell r="D1635">
            <v>0</v>
          </cell>
          <cell r="E1635">
            <v>0</v>
          </cell>
          <cell r="F1635">
            <v>-27.061640000000001</v>
          </cell>
        </row>
        <row r="1636">
          <cell r="A1636">
            <v>16</v>
          </cell>
          <cell r="B1636">
            <v>411</v>
          </cell>
          <cell r="C1636">
            <v>703711</v>
          </cell>
          <cell r="D1636">
            <v>0</v>
          </cell>
          <cell r="E1636">
            <v>0</v>
          </cell>
          <cell r="F1636">
            <v>-4.8381699999999999</v>
          </cell>
        </row>
        <row r="1637">
          <cell r="A1637">
            <v>16</v>
          </cell>
          <cell r="B1637">
            <v>412</v>
          </cell>
          <cell r="C1637">
            <v>703711</v>
          </cell>
          <cell r="D1637">
            <v>0</v>
          </cell>
          <cell r="E1637">
            <v>0</v>
          </cell>
          <cell r="F1637">
            <v>-0.46300000000000002</v>
          </cell>
        </row>
        <row r="1638">
          <cell r="A1638">
            <v>16</v>
          </cell>
          <cell r="B1638">
            <v>420</v>
          </cell>
          <cell r="C1638">
            <v>703711</v>
          </cell>
          <cell r="D1638">
            <v>0</v>
          </cell>
          <cell r="E1638">
            <v>0</v>
          </cell>
          <cell r="F1638">
            <v>-5.9003399999999999</v>
          </cell>
        </row>
        <row r="1639">
          <cell r="A1639">
            <v>16</v>
          </cell>
          <cell r="B1639">
            <v>640</v>
          </cell>
          <cell r="C1639">
            <v>703711</v>
          </cell>
          <cell r="D1639">
            <v>0</v>
          </cell>
          <cell r="E1639">
            <v>0</v>
          </cell>
          <cell r="F1639">
            <v>-2.3731199999999997</v>
          </cell>
        </row>
        <row r="1640">
          <cell r="A1640">
            <v>20</v>
          </cell>
          <cell r="B1640">
            <v>220</v>
          </cell>
          <cell r="C1640">
            <v>703711</v>
          </cell>
          <cell r="D1640">
            <v>0</v>
          </cell>
          <cell r="E1640">
            <v>0</v>
          </cell>
          <cell r="F1640">
            <v>-2.1999999999999999E-2</v>
          </cell>
        </row>
        <row r="1641">
          <cell r="A1641">
            <v>20</v>
          </cell>
          <cell r="B1641">
            <v>310</v>
          </cell>
          <cell r="C1641">
            <v>703711</v>
          </cell>
          <cell r="D1641">
            <v>0</v>
          </cell>
          <cell r="E1641">
            <v>0</v>
          </cell>
          <cell r="F1641">
            <v>-3.1E-2</v>
          </cell>
        </row>
        <row r="1642">
          <cell r="A1642">
            <v>20</v>
          </cell>
          <cell r="B1642">
            <v>311</v>
          </cell>
          <cell r="C1642">
            <v>703711</v>
          </cell>
          <cell r="D1642">
            <v>0</v>
          </cell>
          <cell r="E1642">
            <v>0</v>
          </cell>
          <cell r="F1642">
            <v>-1.2999999999999999E-2</v>
          </cell>
        </row>
        <row r="1643">
          <cell r="A1643">
            <v>20</v>
          </cell>
          <cell r="B1643">
            <v>740</v>
          </cell>
          <cell r="C1643">
            <v>703711</v>
          </cell>
          <cell r="D1643">
            <v>0</v>
          </cell>
          <cell r="E1643">
            <v>0</v>
          </cell>
          <cell r="F1643">
            <v>-0.04</v>
          </cell>
        </row>
        <row r="1644">
          <cell r="A1644">
            <v>21</v>
          </cell>
          <cell r="B1644">
            <v>411</v>
          </cell>
          <cell r="C1644">
            <v>703711</v>
          </cell>
          <cell r="D1644">
            <v>0</v>
          </cell>
          <cell r="E1644">
            <v>0</v>
          </cell>
          <cell r="F1644">
            <v>-2.1000000000000001E-2</v>
          </cell>
        </row>
        <row r="1645">
          <cell r="A1645">
            <v>23</v>
          </cell>
          <cell r="B1645">
            <v>220</v>
          </cell>
          <cell r="C1645">
            <v>703711</v>
          </cell>
          <cell r="D1645">
            <v>0</v>
          </cell>
          <cell r="E1645">
            <v>0</v>
          </cell>
          <cell r="F1645">
            <v>-1.8943299999999998</v>
          </cell>
        </row>
        <row r="1646">
          <cell r="A1646">
            <v>23</v>
          </cell>
          <cell r="B1646">
            <v>310</v>
          </cell>
          <cell r="C1646">
            <v>703711</v>
          </cell>
          <cell r="D1646">
            <v>0</v>
          </cell>
          <cell r="E1646">
            <v>0</v>
          </cell>
          <cell r="F1646">
            <v>-1.5771199999999999</v>
          </cell>
        </row>
        <row r="1647">
          <cell r="A1647">
            <v>23</v>
          </cell>
          <cell r="B1647">
            <v>311</v>
          </cell>
          <cell r="C1647">
            <v>703711</v>
          </cell>
          <cell r="D1647">
            <v>0</v>
          </cell>
          <cell r="E1647">
            <v>0</v>
          </cell>
          <cell r="F1647">
            <v>-5.4278699999999995</v>
          </cell>
        </row>
        <row r="1648">
          <cell r="A1648">
            <v>23</v>
          </cell>
          <cell r="B1648">
            <v>410</v>
          </cell>
          <cell r="C1648">
            <v>703711</v>
          </cell>
          <cell r="D1648">
            <v>0</v>
          </cell>
          <cell r="E1648">
            <v>0</v>
          </cell>
          <cell r="F1648">
            <v>-33.192149999999998</v>
          </cell>
        </row>
        <row r="1649">
          <cell r="A1649">
            <v>23</v>
          </cell>
          <cell r="B1649">
            <v>412</v>
          </cell>
          <cell r="C1649">
            <v>703711</v>
          </cell>
          <cell r="D1649">
            <v>0</v>
          </cell>
          <cell r="E1649">
            <v>0</v>
          </cell>
          <cell r="F1649">
            <v>-0.34200000000000003</v>
          </cell>
        </row>
        <row r="1650">
          <cell r="A1650">
            <v>23</v>
          </cell>
          <cell r="B1650">
            <v>420</v>
          </cell>
          <cell r="C1650">
            <v>703711</v>
          </cell>
          <cell r="D1650">
            <v>0</v>
          </cell>
          <cell r="E1650">
            <v>0</v>
          </cell>
          <cell r="F1650">
            <v>-7.6722399999999995</v>
          </cell>
        </row>
        <row r="1651">
          <cell r="A1651">
            <v>23</v>
          </cell>
          <cell r="B1651">
            <v>640</v>
          </cell>
          <cell r="C1651">
            <v>703711</v>
          </cell>
          <cell r="D1651">
            <v>0</v>
          </cell>
          <cell r="E1651">
            <v>0</v>
          </cell>
          <cell r="F1651">
            <v>-1.9407300000000001</v>
          </cell>
        </row>
        <row r="1652">
          <cell r="A1652">
            <v>25</v>
          </cell>
          <cell r="B1652">
            <v>310</v>
          </cell>
          <cell r="C1652">
            <v>703711</v>
          </cell>
          <cell r="D1652">
            <v>0</v>
          </cell>
          <cell r="E1652">
            <v>0</v>
          </cell>
          <cell r="F1652">
            <v>-3.8445200000000002</v>
          </cell>
        </row>
        <row r="1653">
          <cell r="A1653">
            <v>25</v>
          </cell>
          <cell r="B1653">
            <v>410</v>
          </cell>
          <cell r="C1653">
            <v>703711</v>
          </cell>
          <cell r="D1653">
            <v>0</v>
          </cell>
          <cell r="E1653">
            <v>0</v>
          </cell>
          <cell r="F1653">
            <v>-0.17699999999999999</v>
          </cell>
        </row>
        <row r="1654">
          <cell r="A1654">
            <v>25</v>
          </cell>
          <cell r="B1654">
            <v>640</v>
          </cell>
          <cell r="C1654">
            <v>703711</v>
          </cell>
          <cell r="D1654">
            <v>0</v>
          </cell>
          <cell r="E1654">
            <v>0</v>
          </cell>
          <cell r="F1654">
            <v>-1.7000000000000001E-2</v>
          </cell>
        </row>
        <row r="1655">
          <cell r="A1655">
            <v>28</v>
          </cell>
          <cell r="B1655">
            <v>410</v>
          </cell>
          <cell r="C1655">
            <v>703711</v>
          </cell>
          <cell r="D1655">
            <v>0</v>
          </cell>
          <cell r="E1655">
            <v>0</v>
          </cell>
          <cell r="F1655">
            <v>-0.222</v>
          </cell>
        </row>
        <row r="1656">
          <cell r="A1656">
            <v>30</v>
          </cell>
          <cell r="B1656">
            <v>410</v>
          </cell>
          <cell r="C1656">
            <v>703711</v>
          </cell>
          <cell r="D1656">
            <v>0</v>
          </cell>
          <cell r="E1656">
            <v>0</v>
          </cell>
          <cell r="F1656">
            <v>-0.41399999999999998</v>
          </cell>
        </row>
        <row r="1657">
          <cell r="A1657">
            <v>37</v>
          </cell>
          <cell r="B1657">
            <v>410</v>
          </cell>
          <cell r="C1657">
            <v>703711</v>
          </cell>
          <cell r="D1657">
            <v>0</v>
          </cell>
          <cell r="E1657">
            <v>0</v>
          </cell>
          <cell r="F1657">
            <v>-0.02</v>
          </cell>
        </row>
        <row r="1658">
          <cell r="A1658">
            <v>37</v>
          </cell>
          <cell r="B1658">
            <v>411</v>
          </cell>
          <cell r="C1658">
            <v>703711</v>
          </cell>
          <cell r="D1658">
            <v>0</v>
          </cell>
          <cell r="E1658">
            <v>0</v>
          </cell>
          <cell r="F1658">
            <v>-0.01</v>
          </cell>
        </row>
        <row r="1659">
          <cell r="A1659">
            <v>57</v>
          </cell>
          <cell r="B1659">
            <v>220</v>
          </cell>
          <cell r="C1659">
            <v>703711</v>
          </cell>
          <cell r="D1659">
            <v>0</v>
          </cell>
          <cell r="E1659">
            <v>0</v>
          </cell>
          <cell r="F1659">
            <v>-0.36581999999999998</v>
          </cell>
        </row>
        <row r="1660">
          <cell r="A1660">
            <v>57</v>
          </cell>
          <cell r="B1660">
            <v>311</v>
          </cell>
          <cell r="C1660">
            <v>703711</v>
          </cell>
          <cell r="D1660">
            <v>0</v>
          </cell>
          <cell r="E1660">
            <v>0</v>
          </cell>
          <cell r="F1660">
            <v>-0.34082000000000001</v>
          </cell>
        </row>
        <row r="1661">
          <cell r="A1661">
            <v>57</v>
          </cell>
          <cell r="B1661">
            <v>410</v>
          </cell>
          <cell r="C1661">
            <v>703711</v>
          </cell>
          <cell r="D1661">
            <v>0</v>
          </cell>
          <cell r="E1661">
            <v>0</v>
          </cell>
          <cell r="F1661">
            <v>-6.9549300000000001</v>
          </cell>
        </row>
        <row r="1662">
          <cell r="A1662">
            <v>57</v>
          </cell>
          <cell r="B1662">
            <v>640</v>
          </cell>
          <cell r="C1662">
            <v>703711</v>
          </cell>
          <cell r="D1662">
            <v>0</v>
          </cell>
          <cell r="E1662">
            <v>0</v>
          </cell>
          <cell r="F1662">
            <v>-0.15139</v>
          </cell>
        </row>
        <row r="1663">
          <cell r="A1663">
            <v>57</v>
          </cell>
          <cell r="B1663">
            <v>740</v>
          </cell>
          <cell r="C1663">
            <v>703711</v>
          </cell>
          <cell r="D1663">
            <v>0</v>
          </cell>
          <cell r="E1663">
            <v>0</v>
          </cell>
          <cell r="F1663">
            <v>-0.82257000000000002</v>
          </cell>
        </row>
        <row r="1664">
          <cell r="A1664">
            <v>6</v>
          </cell>
          <cell r="B1664">
            <v>130</v>
          </cell>
          <cell r="C1664">
            <v>703722</v>
          </cell>
          <cell r="D1664">
            <v>0</v>
          </cell>
          <cell r="E1664">
            <v>0</v>
          </cell>
          <cell r="F1664">
            <v>-6.9330000000000003E-2</v>
          </cell>
        </row>
        <row r="1665">
          <cell r="A1665">
            <v>6</v>
          </cell>
          <cell r="B1665">
            <v>220</v>
          </cell>
          <cell r="C1665">
            <v>703722</v>
          </cell>
          <cell r="D1665">
            <v>0</v>
          </cell>
          <cell r="E1665">
            <v>0</v>
          </cell>
          <cell r="F1665">
            <v>-0.48399999999999999</v>
          </cell>
        </row>
        <row r="1666">
          <cell r="A1666">
            <v>6</v>
          </cell>
          <cell r="B1666">
            <v>310</v>
          </cell>
          <cell r="C1666">
            <v>703722</v>
          </cell>
          <cell r="D1666">
            <v>0</v>
          </cell>
          <cell r="E1666">
            <v>0</v>
          </cell>
          <cell r="F1666">
            <v>-2.4409999999999998</v>
          </cell>
        </row>
        <row r="1667">
          <cell r="A1667">
            <v>6</v>
          </cell>
          <cell r="B1667">
            <v>311</v>
          </cell>
          <cell r="C1667">
            <v>703722</v>
          </cell>
          <cell r="D1667">
            <v>0</v>
          </cell>
          <cell r="E1667">
            <v>0</v>
          </cell>
          <cell r="F1667">
            <v>-1.5803</v>
          </cell>
        </row>
        <row r="1668">
          <cell r="A1668">
            <v>6</v>
          </cell>
          <cell r="B1668">
            <v>410</v>
          </cell>
          <cell r="C1668">
            <v>703722</v>
          </cell>
          <cell r="D1668">
            <v>0</v>
          </cell>
          <cell r="E1668">
            <v>0</v>
          </cell>
          <cell r="F1668">
            <v>-4.2462999999999997</v>
          </cell>
        </row>
        <row r="1669">
          <cell r="A1669">
            <v>6</v>
          </cell>
          <cell r="B1669">
            <v>411</v>
          </cell>
          <cell r="C1669">
            <v>703722</v>
          </cell>
          <cell r="D1669">
            <v>0</v>
          </cell>
          <cell r="E1669">
            <v>0</v>
          </cell>
          <cell r="F1669">
            <v>-0.192</v>
          </cell>
        </row>
        <row r="1670">
          <cell r="A1670">
            <v>6</v>
          </cell>
          <cell r="B1670">
            <v>620</v>
          </cell>
          <cell r="C1670">
            <v>703722</v>
          </cell>
          <cell r="D1670">
            <v>0</v>
          </cell>
          <cell r="E1670">
            <v>0</v>
          </cell>
          <cell r="F1670">
            <v>-1.7624000000000002</v>
          </cell>
        </row>
        <row r="1671">
          <cell r="A1671">
            <v>6</v>
          </cell>
          <cell r="B1671">
            <v>640</v>
          </cell>
          <cell r="C1671">
            <v>703722</v>
          </cell>
          <cell r="D1671">
            <v>0</v>
          </cell>
          <cell r="E1671">
            <v>0</v>
          </cell>
          <cell r="F1671">
            <v>-1.288</v>
          </cell>
        </row>
        <row r="1672">
          <cell r="A1672">
            <v>6</v>
          </cell>
          <cell r="B1672">
            <v>702</v>
          </cell>
          <cell r="C1672">
            <v>703722</v>
          </cell>
          <cell r="D1672">
            <v>0</v>
          </cell>
          <cell r="E1672">
            <v>0</v>
          </cell>
          <cell r="F1672">
            <v>-5.1999999999999998E-2</v>
          </cell>
        </row>
        <row r="1673">
          <cell r="A1673">
            <v>6</v>
          </cell>
          <cell r="B1673">
            <v>714</v>
          </cell>
          <cell r="C1673">
            <v>703722</v>
          </cell>
          <cell r="D1673">
            <v>0</v>
          </cell>
          <cell r="E1673">
            <v>0</v>
          </cell>
          <cell r="F1673">
            <v>-0.93600000000000005</v>
          </cell>
        </row>
        <row r="1674">
          <cell r="A1674">
            <v>6</v>
          </cell>
          <cell r="B1674">
            <v>716</v>
          </cell>
          <cell r="C1674">
            <v>703722</v>
          </cell>
          <cell r="D1674">
            <v>0</v>
          </cell>
          <cell r="E1674">
            <v>0</v>
          </cell>
          <cell r="F1674">
            <v>-0.44800000000000001</v>
          </cell>
        </row>
        <row r="1675">
          <cell r="A1675">
            <v>6</v>
          </cell>
          <cell r="B1675">
            <v>720</v>
          </cell>
          <cell r="C1675">
            <v>703722</v>
          </cell>
          <cell r="D1675">
            <v>0</v>
          </cell>
          <cell r="E1675">
            <v>0</v>
          </cell>
          <cell r="F1675">
            <v>-1.7669999999999999</v>
          </cell>
        </row>
        <row r="1676">
          <cell r="A1676">
            <v>6</v>
          </cell>
          <cell r="B1676">
            <v>740</v>
          </cell>
          <cell r="C1676">
            <v>703722</v>
          </cell>
          <cell r="D1676">
            <v>0</v>
          </cell>
          <cell r="E1676">
            <v>0</v>
          </cell>
          <cell r="F1676">
            <v>-4.5703000000000005</v>
          </cell>
        </row>
        <row r="1677">
          <cell r="A1677">
            <v>6</v>
          </cell>
          <cell r="B1677">
            <v>750</v>
          </cell>
          <cell r="C1677">
            <v>703722</v>
          </cell>
          <cell r="D1677">
            <v>0</v>
          </cell>
          <cell r="E1677">
            <v>0</v>
          </cell>
          <cell r="F1677">
            <v>-2.8000000000000001E-2</v>
          </cell>
        </row>
        <row r="1678">
          <cell r="A1678">
            <v>6</v>
          </cell>
          <cell r="B1678">
            <v>801</v>
          </cell>
          <cell r="C1678">
            <v>703722</v>
          </cell>
          <cell r="D1678">
            <v>0</v>
          </cell>
          <cell r="E1678">
            <v>0</v>
          </cell>
          <cell r="F1678">
            <v>-2.7985000000000002</v>
          </cell>
        </row>
        <row r="1679">
          <cell r="A1679">
            <v>6</v>
          </cell>
          <cell r="B1679">
            <v>802</v>
          </cell>
          <cell r="C1679">
            <v>703722</v>
          </cell>
          <cell r="D1679">
            <v>0</v>
          </cell>
          <cell r="E1679">
            <v>0</v>
          </cell>
          <cell r="F1679">
            <v>-2.7985000000000002</v>
          </cell>
        </row>
        <row r="1680">
          <cell r="A1680">
            <v>7</v>
          </cell>
          <cell r="B1680">
            <v>410</v>
          </cell>
          <cell r="C1680">
            <v>703722</v>
          </cell>
          <cell r="D1680">
            <v>0</v>
          </cell>
          <cell r="E1680">
            <v>0</v>
          </cell>
          <cell r="F1680">
            <v>-6.0000000000000001E-3</v>
          </cell>
        </row>
        <row r="1681">
          <cell r="A1681">
            <v>7</v>
          </cell>
          <cell r="B1681">
            <v>412</v>
          </cell>
          <cell r="C1681">
            <v>703722</v>
          </cell>
          <cell r="D1681">
            <v>0</v>
          </cell>
          <cell r="E1681">
            <v>0</v>
          </cell>
          <cell r="F1681">
            <v>-8.0000000000000002E-3</v>
          </cell>
        </row>
        <row r="1682">
          <cell r="A1682">
            <v>7</v>
          </cell>
          <cell r="B1682">
            <v>620</v>
          </cell>
          <cell r="C1682">
            <v>703722</v>
          </cell>
          <cell r="D1682">
            <v>0</v>
          </cell>
          <cell r="E1682">
            <v>0</v>
          </cell>
          <cell r="F1682">
            <v>-8.0000000000000002E-3</v>
          </cell>
        </row>
        <row r="1683">
          <cell r="A1683">
            <v>7</v>
          </cell>
          <cell r="B1683">
            <v>640</v>
          </cell>
          <cell r="C1683">
            <v>703722</v>
          </cell>
          <cell r="D1683">
            <v>0</v>
          </cell>
          <cell r="E1683">
            <v>0</v>
          </cell>
          <cell r="F1683">
            <v>-2E-3</v>
          </cell>
        </row>
        <row r="1684">
          <cell r="A1684">
            <v>7</v>
          </cell>
          <cell r="B1684">
            <v>720</v>
          </cell>
          <cell r="C1684">
            <v>703722</v>
          </cell>
          <cell r="D1684">
            <v>0</v>
          </cell>
          <cell r="E1684">
            <v>0</v>
          </cell>
          <cell r="F1684">
            <v>-8.0000000000000002E-3</v>
          </cell>
        </row>
        <row r="1685">
          <cell r="A1685">
            <v>7</v>
          </cell>
          <cell r="B1685">
            <v>801</v>
          </cell>
          <cell r="C1685">
            <v>703722</v>
          </cell>
          <cell r="D1685">
            <v>0</v>
          </cell>
          <cell r="E1685">
            <v>0</v>
          </cell>
          <cell r="F1685">
            <v>-8.0000000000000002E-3</v>
          </cell>
        </row>
        <row r="1686">
          <cell r="A1686">
            <v>8</v>
          </cell>
          <cell r="B1686">
            <v>220</v>
          </cell>
          <cell r="C1686">
            <v>703722</v>
          </cell>
          <cell r="D1686">
            <v>0</v>
          </cell>
          <cell r="E1686">
            <v>0</v>
          </cell>
          <cell r="F1686">
            <v>-0.66500000000000004</v>
          </cell>
        </row>
        <row r="1687">
          <cell r="A1687">
            <v>8</v>
          </cell>
          <cell r="B1687">
            <v>310</v>
          </cell>
          <cell r="C1687">
            <v>703722</v>
          </cell>
          <cell r="D1687">
            <v>0</v>
          </cell>
          <cell r="E1687">
            <v>0</v>
          </cell>
          <cell r="F1687">
            <v>-5.5E-2</v>
          </cell>
        </row>
        <row r="1688">
          <cell r="A1688">
            <v>8</v>
          </cell>
          <cell r="B1688">
            <v>311</v>
          </cell>
          <cell r="C1688">
            <v>703722</v>
          </cell>
          <cell r="D1688">
            <v>0</v>
          </cell>
          <cell r="E1688">
            <v>0</v>
          </cell>
          <cell r="F1688">
            <v>-0.24</v>
          </cell>
        </row>
        <row r="1689">
          <cell r="A1689">
            <v>8</v>
          </cell>
          <cell r="B1689">
            <v>410</v>
          </cell>
          <cell r="C1689">
            <v>703722</v>
          </cell>
          <cell r="D1689">
            <v>0</v>
          </cell>
          <cell r="E1689">
            <v>0</v>
          </cell>
          <cell r="F1689">
            <v>-0.3</v>
          </cell>
        </row>
        <row r="1690">
          <cell r="A1690">
            <v>8</v>
          </cell>
          <cell r="B1690">
            <v>610</v>
          </cell>
          <cell r="C1690">
            <v>703722</v>
          </cell>
          <cell r="D1690">
            <v>0</v>
          </cell>
          <cell r="E1690">
            <v>0</v>
          </cell>
          <cell r="F1690">
            <v>-0.02</v>
          </cell>
        </row>
        <row r="1691">
          <cell r="A1691">
            <v>8</v>
          </cell>
          <cell r="B1691">
            <v>620</v>
          </cell>
          <cell r="C1691">
            <v>703722</v>
          </cell>
          <cell r="D1691">
            <v>0</v>
          </cell>
          <cell r="E1691">
            <v>0</v>
          </cell>
          <cell r="F1691">
            <v>-0.3</v>
          </cell>
        </row>
        <row r="1692">
          <cell r="A1692">
            <v>8</v>
          </cell>
          <cell r="B1692">
            <v>740</v>
          </cell>
          <cell r="C1692">
            <v>703722</v>
          </cell>
          <cell r="D1692">
            <v>0</v>
          </cell>
          <cell r="E1692">
            <v>0</v>
          </cell>
          <cell r="F1692">
            <v>-1.46</v>
          </cell>
        </row>
        <row r="1693">
          <cell r="A1693">
            <v>8</v>
          </cell>
          <cell r="B1693">
            <v>801</v>
          </cell>
          <cell r="C1693">
            <v>703722</v>
          </cell>
          <cell r="D1693">
            <v>0</v>
          </cell>
          <cell r="E1693">
            <v>0</v>
          </cell>
          <cell r="F1693">
            <v>-0.25</v>
          </cell>
        </row>
        <row r="1694">
          <cell r="A1694">
            <v>13</v>
          </cell>
          <cell r="B1694">
            <v>220</v>
          </cell>
          <cell r="C1694">
            <v>703722</v>
          </cell>
          <cell r="D1694">
            <v>0</v>
          </cell>
          <cell r="E1694">
            <v>0</v>
          </cell>
          <cell r="F1694">
            <v>-15.01268</v>
          </cell>
        </row>
        <row r="1695">
          <cell r="A1695">
            <v>13</v>
          </cell>
          <cell r="B1695">
            <v>310</v>
          </cell>
          <cell r="C1695">
            <v>703722</v>
          </cell>
          <cell r="D1695">
            <v>0</v>
          </cell>
          <cell r="E1695">
            <v>0</v>
          </cell>
          <cell r="F1695">
            <v>-8.5554500000000004</v>
          </cell>
        </row>
        <row r="1696">
          <cell r="A1696">
            <v>13</v>
          </cell>
          <cell r="B1696">
            <v>311</v>
          </cell>
          <cell r="C1696">
            <v>703722</v>
          </cell>
          <cell r="D1696">
            <v>0</v>
          </cell>
          <cell r="E1696">
            <v>0</v>
          </cell>
          <cell r="F1696">
            <v>-5.42638</v>
          </cell>
        </row>
        <row r="1697">
          <cell r="A1697">
            <v>13</v>
          </cell>
          <cell r="B1697">
            <v>340</v>
          </cell>
          <cell r="C1697">
            <v>703722</v>
          </cell>
          <cell r="D1697">
            <v>0</v>
          </cell>
          <cell r="E1697">
            <v>0</v>
          </cell>
          <cell r="F1697">
            <v>-0.13034000000000001</v>
          </cell>
        </row>
        <row r="1698">
          <cell r="A1698">
            <v>13</v>
          </cell>
          <cell r="B1698">
            <v>410</v>
          </cell>
          <cell r="C1698">
            <v>703722</v>
          </cell>
          <cell r="D1698">
            <v>0</v>
          </cell>
          <cell r="E1698">
            <v>0</v>
          </cell>
          <cell r="F1698">
            <v>-0.57252000000000003</v>
          </cell>
        </row>
        <row r="1699">
          <cell r="A1699">
            <v>13</v>
          </cell>
          <cell r="B1699">
            <v>411</v>
          </cell>
          <cell r="C1699">
            <v>703722</v>
          </cell>
          <cell r="D1699">
            <v>0</v>
          </cell>
          <cell r="E1699">
            <v>0</v>
          </cell>
          <cell r="F1699">
            <v>-0.24</v>
          </cell>
        </row>
        <row r="1700">
          <cell r="A1700">
            <v>13</v>
          </cell>
          <cell r="B1700">
            <v>620</v>
          </cell>
          <cell r="C1700">
            <v>703722</v>
          </cell>
          <cell r="D1700">
            <v>0</v>
          </cell>
          <cell r="E1700">
            <v>0</v>
          </cell>
          <cell r="F1700">
            <v>-4.7806000000000006</v>
          </cell>
        </row>
        <row r="1701">
          <cell r="A1701">
            <v>13</v>
          </cell>
          <cell r="B1701">
            <v>640</v>
          </cell>
          <cell r="C1701">
            <v>703722</v>
          </cell>
          <cell r="D1701">
            <v>0</v>
          </cell>
          <cell r="E1701">
            <v>0</v>
          </cell>
          <cell r="F1701">
            <v>-3.476</v>
          </cell>
        </row>
        <row r="1702">
          <cell r="A1702">
            <v>13</v>
          </cell>
          <cell r="B1702">
            <v>702</v>
          </cell>
          <cell r="C1702">
            <v>703722</v>
          </cell>
          <cell r="D1702">
            <v>0</v>
          </cell>
          <cell r="E1702">
            <v>0</v>
          </cell>
          <cell r="F1702">
            <v>-0.92397000000000007</v>
          </cell>
        </row>
        <row r="1703">
          <cell r="A1703">
            <v>13</v>
          </cell>
          <cell r="B1703">
            <v>716</v>
          </cell>
          <cell r="C1703">
            <v>703722</v>
          </cell>
          <cell r="D1703">
            <v>0</v>
          </cell>
          <cell r="E1703">
            <v>0</v>
          </cell>
          <cell r="F1703">
            <v>-4.5739600000000005</v>
          </cell>
        </row>
        <row r="1704">
          <cell r="A1704">
            <v>13</v>
          </cell>
          <cell r="B1704">
            <v>720</v>
          </cell>
          <cell r="C1704">
            <v>703722</v>
          </cell>
          <cell r="D1704">
            <v>0</v>
          </cell>
          <cell r="E1704">
            <v>0</v>
          </cell>
          <cell r="F1704">
            <v>-3.3094099999999997</v>
          </cell>
        </row>
        <row r="1705">
          <cell r="A1705">
            <v>13</v>
          </cell>
          <cell r="B1705">
            <v>740</v>
          </cell>
          <cell r="C1705">
            <v>703722</v>
          </cell>
          <cell r="D1705">
            <v>0</v>
          </cell>
          <cell r="E1705">
            <v>0</v>
          </cell>
          <cell r="F1705">
            <v>-0.84853000000000001</v>
          </cell>
        </row>
        <row r="1706">
          <cell r="A1706">
            <v>13</v>
          </cell>
          <cell r="B1706">
            <v>801</v>
          </cell>
          <cell r="C1706">
            <v>703722</v>
          </cell>
          <cell r="D1706">
            <v>0</v>
          </cell>
          <cell r="E1706">
            <v>0</v>
          </cell>
          <cell r="F1706">
            <v>-6.3295699999999995</v>
          </cell>
        </row>
        <row r="1707">
          <cell r="A1707">
            <v>13</v>
          </cell>
          <cell r="B1707">
            <v>806</v>
          </cell>
          <cell r="C1707">
            <v>703722</v>
          </cell>
          <cell r="D1707">
            <v>0</v>
          </cell>
          <cell r="E1707">
            <v>0</v>
          </cell>
          <cell r="F1707">
            <v>-2.3513500000000001</v>
          </cell>
        </row>
        <row r="1708">
          <cell r="A1708">
            <v>14</v>
          </cell>
          <cell r="B1708">
            <v>220</v>
          </cell>
          <cell r="C1708">
            <v>703722</v>
          </cell>
          <cell r="D1708">
            <v>0</v>
          </cell>
          <cell r="E1708">
            <v>0</v>
          </cell>
          <cell r="F1708">
            <v>-1.02</v>
          </cell>
        </row>
        <row r="1709">
          <cell r="A1709">
            <v>14</v>
          </cell>
          <cell r="B1709">
            <v>310</v>
          </cell>
          <cell r="C1709">
            <v>703722</v>
          </cell>
          <cell r="D1709">
            <v>0</v>
          </cell>
          <cell r="E1709">
            <v>0</v>
          </cell>
          <cell r="F1709">
            <v>-0.64400000000000002</v>
          </cell>
        </row>
        <row r="1710">
          <cell r="A1710">
            <v>14</v>
          </cell>
          <cell r="B1710">
            <v>311</v>
          </cell>
          <cell r="C1710">
            <v>703722</v>
          </cell>
          <cell r="D1710">
            <v>0</v>
          </cell>
          <cell r="E1710">
            <v>0</v>
          </cell>
          <cell r="F1710">
            <v>-0.5</v>
          </cell>
        </row>
        <row r="1711">
          <cell r="A1711">
            <v>14</v>
          </cell>
          <cell r="B1711">
            <v>410</v>
          </cell>
          <cell r="C1711">
            <v>703722</v>
          </cell>
          <cell r="D1711">
            <v>0</v>
          </cell>
          <cell r="E1711">
            <v>0</v>
          </cell>
          <cell r="F1711">
            <v>-8.5492399999999993</v>
          </cell>
        </row>
        <row r="1712">
          <cell r="A1712">
            <v>14</v>
          </cell>
          <cell r="B1712">
            <v>411</v>
          </cell>
          <cell r="C1712">
            <v>703722</v>
          </cell>
          <cell r="D1712">
            <v>0</v>
          </cell>
          <cell r="E1712">
            <v>0</v>
          </cell>
          <cell r="F1712">
            <v>-0.38</v>
          </cell>
        </row>
        <row r="1713">
          <cell r="A1713">
            <v>14</v>
          </cell>
          <cell r="B1713">
            <v>620</v>
          </cell>
          <cell r="C1713">
            <v>703722</v>
          </cell>
          <cell r="D1713">
            <v>0</v>
          </cell>
          <cell r="E1713">
            <v>0</v>
          </cell>
          <cell r="F1713">
            <v>-0.125</v>
          </cell>
        </row>
        <row r="1714">
          <cell r="A1714">
            <v>14</v>
          </cell>
          <cell r="B1714">
            <v>640</v>
          </cell>
          <cell r="C1714">
            <v>703722</v>
          </cell>
          <cell r="D1714">
            <v>0</v>
          </cell>
          <cell r="E1714">
            <v>0</v>
          </cell>
          <cell r="F1714">
            <v>-0.13</v>
          </cell>
        </row>
        <row r="1715">
          <cell r="A1715">
            <v>14</v>
          </cell>
          <cell r="B1715">
            <v>702</v>
          </cell>
          <cell r="C1715">
            <v>703722</v>
          </cell>
          <cell r="D1715">
            <v>0</v>
          </cell>
          <cell r="E1715">
            <v>0</v>
          </cell>
          <cell r="F1715">
            <v>-0.32900000000000001</v>
          </cell>
        </row>
        <row r="1716">
          <cell r="A1716">
            <v>14</v>
          </cell>
          <cell r="B1716">
            <v>713</v>
          </cell>
          <cell r="C1716">
            <v>703722</v>
          </cell>
          <cell r="D1716">
            <v>0</v>
          </cell>
          <cell r="E1716">
            <v>0</v>
          </cell>
          <cell r="F1716">
            <v>-1.0999999999999999E-2</v>
          </cell>
        </row>
        <row r="1717">
          <cell r="A1717">
            <v>14</v>
          </cell>
          <cell r="B1717">
            <v>714</v>
          </cell>
          <cell r="C1717">
            <v>703722</v>
          </cell>
          <cell r="D1717">
            <v>0</v>
          </cell>
          <cell r="E1717">
            <v>0</v>
          </cell>
          <cell r="F1717">
            <v>-0.39400000000000002</v>
          </cell>
        </row>
        <row r="1718">
          <cell r="A1718">
            <v>14</v>
          </cell>
          <cell r="B1718">
            <v>716</v>
          </cell>
          <cell r="C1718">
            <v>703722</v>
          </cell>
          <cell r="D1718">
            <v>0</v>
          </cell>
          <cell r="E1718">
            <v>0</v>
          </cell>
          <cell r="F1718">
            <v>-1.0942000000000001</v>
          </cell>
        </row>
        <row r="1719">
          <cell r="A1719">
            <v>14</v>
          </cell>
          <cell r="B1719">
            <v>720</v>
          </cell>
          <cell r="C1719">
            <v>703722</v>
          </cell>
          <cell r="D1719">
            <v>0</v>
          </cell>
          <cell r="E1719">
            <v>0</v>
          </cell>
          <cell r="F1719">
            <v>-1.1599999999999999</v>
          </cell>
        </row>
        <row r="1720">
          <cell r="A1720">
            <v>14</v>
          </cell>
          <cell r="B1720">
            <v>740</v>
          </cell>
          <cell r="C1720">
            <v>703722</v>
          </cell>
          <cell r="D1720">
            <v>0</v>
          </cell>
          <cell r="E1720">
            <v>0</v>
          </cell>
          <cell r="F1720">
            <v>-3.6689499999999997</v>
          </cell>
        </row>
        <row r="1721">
          <cell r="A1721">
            <v>14</v>
          </cell>
          <cell r="B1721">
            <v>750</v>
          </cell>
          <cell r="C1721">
            <v>703722</v>
          </cell>
          <cell r="D1721">
            <v>0</v>
          </cell>
          <cell r="E1721">
            <v>0</v>
          </cell>
          <cell r="F1721">
            <v>-1.0372000000000001</v>
          </cell>
        </row>
        <row r="1722">
          <cell r="A1722">
            <v>14</v>
          </cell>
          <cell r="B1722">
            <v>801</v>
          </cell>
          <cell r="C1722">
            <v>703722</v>
          </cell>
          <cell r="D1722">
            <v>0</v>
          </cell>
          <cell r="E1722">
            <v>0</v>
          </cell>
          <cell r="F1722">
            <v>-2.7134</v>
          </cell>
        </row>
        <row r="1723">
          <cell r="A1723">
            <v>14</v>
          </cell>
          <cell r="B1723">
            <v>956</v>
          </cell>
          <cell r="C1723">
            <v>703722</v>
          </cell>
          <cell r="D1723">
            <v>0</v>
          </cell>
          <cell r="E1723">
            <v>0</v>
          </cell>
          <cell r="F1723">
            <v>-0.15</v>
          </cell>
        </row>
        <row r="1724">
          <cell r="A1724">
            <v>15</v>
          </cell>
          <cell r="B1724">
            <v>101</v>
          </cell>
          <cell r="C1724">
            <v>703722</v>
          </cell>
          <cell r="D1724">
            <v>0</v>
          </cell>
          <cell r="E1724">
            <v>0</v>
          </cell>
          <cell r="F1724">
            <v>-0.372</v>
          </cell>
        </row>
        <row r="1725">
          <cell r="A1725">
            <v>15</v>
          </cell>
          <cell r="B1725">
            <v>130</v>
          </cell>
          <cell r="C1725">
            <v>703722</v>
          </cell>
          <cell r="D1725">
            <v>0</v>
          </cell>
          <cell r="E1725">
            <v>0</v>
          </cell>
          <cell r="F1725">
            <v>-1.3486099999999999</v>
          </cell>
        </row>
        <row r="1726">
          <cell r="A1726">
            <v>15</v>
          </cell>
          <cell r="B1726">
            <v>220</v>
          </cell>
          <cell r="C1726">
            <v>703722</v>
          </cell>
          <cell r="D1726">
            <v>0</v>
          </cell>
          <cell r="E1726">
            <v>0</v>
          </cell>
          <cell r="F1726">
            <v>-17.31155</v>
          </cell>
        </row>
        <row r="1727">
          <cell r="A1727">
            <v>15</v>
          </cell>
          <cell r="B1727">
            <v>310</v>
          </cell>
          <cell r="C1727">
            <v>703722</v>
          </cell>
          <cell r="D1727">
            <v>0</v>
          </cell>
          <cell r="E1727">
            <v>0</v>
          </cell>
          <cell r="F1727">
            <v>-26.847540000000002</v>
          </cell>
        </row>
        <row r="1728">
          <cell r="A1728">
            <v>15</v>
          </cell>
          <cell r="B1728">
            <v>311</v>
          </cell>
          <cell r="C1728">
            <v>703722</v>
          </cell>
          <cell r="D1728">
            <v>0</v>
          </cell>
          <cell r="E1728">
            <v>0</v>
          </cell>
          <cell r="F1728">
            <v>-12.00789</v>
          </cell>
        </row>
        <row r="1729">
          <cell r="A1729">
            <v>15</v>
          </cell>
          <cell r="B1729">
            <v>340</v>
          </cell>
          <cell r="C1729">
            <v>703722</v>
          </cell>
          <cell r="D1729">
            <v>0</v>
          </cell>
          <cell r="E1729">
            <v>0</v>
          </cell>
          <cell r="F1729">
            <v>-1.75122</v>
          </cell>
        </row>
        <row r="1730">
          <cell r="A1730">
            <v>15</v>
          </cell>
          <cell r="B1730">
            <v>410</v>
          </cell>
          <cell r="C1730">
            <v>703722</v>
          </cell>
          <cell r="D1730">
            <v>0</v>
          </cell>
          <cell r="E1730">
            <v>0</v>
          </cell>
          <cell r="F1730">
            <v>-86.667529999999999</v>
          </cell>
        </row>
        <row r="1731">
          <cell r="A1731">
            <v>15</v>
          </cell>
          <cell r="B1731">
            <v>411</v>
          </cell>
          <cell r="C1731">
            <v>703722</v>
          </cell>
          <cell r="D1731">
            <v>0</v>
          </cell>
          <cell r="E1731">
            <v>0</v>
          </cell>
          <cell r="F1731">
            <v>-5.97811</v>
          </cell>
        </row>
        <row r="1732">
          <cell r="A1732">
            <v>15</v>
          </cell>
          <cell r="B1732">
            <v>412</v>
          </cell>
          <cell r="C1732">
            <v>703722</v>
          </cell>
          <cell r="D1732">
            <v>0</v>
          </cell>
          <cell r="E1732">
            <v>0</v>
          </cell>
          <cell r="F1732">
            <v>-2.8547199999999999</v>
          </cell>
        </row>
        <row r="1733">
          <cell r="A1733">
            <v>15</v>
          </cell>
          <cell r="B1733">
            <v>420</v>
          </cell>
          <cell r="C1733">
            <v>703722</v>
          </cell>
          <cell r="D1733">
            <v>0</v>
          </cell>
          <cell r="E1733">
            <v>0</v>
          </cell>
          <cell r="F1733">
            <v>-4.8625200000000008</v>
          </cell>
        </row>
        <row r="1734">
          <cell r="A1734">
            <v>15</v>
          </cell>
          <cell r="B1734">
            <v>470</v>
          </cell>
          <cell r="C1734">
            <v>703722</v>
          </cell>
          <cell r="D1734">
            <v>0</v>
          </cell>
          <cell r="E1734">
            <v>0</v>
          </cell>
          <cell r="F1734">
            <v>-0.79359000000000002</v>
          </cell>
        </row>
        <row r="1735">
          <cell r="A1735">
            <v>15</v>
          </cell>
          <cell r="B1735">
            <v>620</v>
          </cell>
          <cell r="C1735">
            <v>703722</v>
          </cell>
          <cell r="D1735">
            <v>0</v>
          </cell>
          <cell r="E1735">
            <v>0</v>
          </cell>
          <cell r="F1735">
            <v>-30.156119999999998</v>
          </cell>
        </row>
        <row r="1736">
          <cell r="A1736">
            <v>15</v>
          </cell>
          <cell r="B1736">
            <v>640</v>
          </cell>
          <cell r="C1736">
            <v>703722</v>
          </cell>
          <cell r="D1736">
            <v>0</v>
          </cell>
          <cell r="E1736">
            <v>0</v>
          </cell>
          <cell r="F1736">
            <v>-19.908270000000002</v>
          </cell>
        </row>
        <row r="1737">
          <cell r="A1737">
            <v>15</v>
          </cell>
          <cell r="B1737">
            <v>702</v>
          </cell>
          <cell r="C1737">
            <v>703722</v>
          </cell>
          <cell r="D1737">
            <v>0</v>
          </cell>
          <cell r="E1737">
            <v>0</v>
          </cell>
          <cell r="F1737">
            <v>-5.3435600000000001</v>
          </cell>
        </row>
        <row r="1738">
          <cell r="A1738">
            <v>15</v>
          </cell>
          <cell r="B1738">
            <v>716</v>
          </cell>
          <cell r="C1738">
            <v>703722</v>
          </cell>
          <cell r="D1738">
            <v>0</v>
          </cell>
          <cell r="E1738">
            <v>0</v>
          </cell>
          <cell r="F1738">
            <v>-9.9798799999999996</v>
          </cell>
        </row>
        <row r="1739">
          <cell r="A1739">
            <v>15</v>
          </cell>
          <cell r="B1739">
            <v>720</v>
          </cell>
          <cell r="C1739">
            <v>703722</v>
          </cell>
          <cell r="D1739">
            <v>0</v>
          </cell>
          <cell r="E1739">
            <v>0</v>
          </cell>
          <cell r="F1739">
            <v>-23.200869999999998</v>
          </cell>
        </row>
        <row r="1740">
          <cell r="A1740">
            <v>15</v>
          </cell>
          <cell r="B1740">
            <v>740</v>
          </cell>
          <cell r="C1740">
            <v>703722</v>
          </cell>
          <cell r="D1740">
            <v>0</v>
          </cell>
          <cell r="E1740">
            <v>0</v>
          </cell>
          <cell r="F1740">
            <v>-28.26445</v>
          </cell>
        </row>
        <row r="1741">
          <cell r="A1741">
            <v>15</v>
          </cell>
          <cell r="B1741">
            <v>750</v>
          </cell>
          <cell r="C1741">
            <v>703722</v>
          </cell>
          <cell r="D1741">
            <v>0</v>
          </cell>
          <cell r="E1741">
            <v>0</v>
          </cell>
          <cell r="F1741">
            <v>-3.2876399999999997</v>
          </cell>
        </row>
        <row r="1742">
          <cell r="A1742">
            <v>15</v>
          </cell>
          <cell r="B1742">
            <v>801</v>
          </cell>
          <cell r="C1742">
            <v>703722</v>
          </cell>
          <cell r="D1742">
            <v>0</v>
          </cell>
          <cell r="E1742">
            <v>0</v>
          </cell>
          <cell r="F1742">
            <v>-71.412729999999996</v>
          </cell>
        </row>
        <row r="1743">
          <cell r="A1743">
            <v>15</v>
          </cell>
          <cell r="B1743">
            <v>831</v>
          </cell>
          <cell r="C1743">
            <v>703722</v>
          </cell>
          <cell r="D1743">
            <v>0</v>
          </cell>
          <cell r="E1743">
            <v>0</v>
          </cell>
          <cell r="F1743">
            <v>-14.970280000000001</v>
          </cell>
        </row>
        <row r="1744">
          <cell r="A1744">
            <v>15</v>
          </cell>
          <cell r="B1744">
            <v>951</v>
          </cell>
          <cell r="C1744">
            <v>703722</v>
          </cell>
          <cell r="D1744">
            <v>0</v>
          </cell>
          <cell r="E1744">
            <v>0</v>
          </cell>
          <cell r="F1744">
            <v>-1.1772</v>
          </cell>
        </row>
        <row r="1745">
          <cell r="A1745">
            <v>15</v>
          </cell>
          <cell r="B1745">
            <v>956</v>
          </cell>
          <cell r="C1745">
            <v>703722</v>
          </cell>
          <cell r="D1745">
            <v>0</v>
          </cell>
          <cell r="E1745">
            <v>0</v>
          </cell>
          <cell r="F1745">
            <v>-1.3050200000000001</v>
          </cell>
        </row>
        <row r="1746">
          <cell r="A1746">
            <v>17</v>
          </cell>
          <cell r="B1746">
            <v>220</v>
          </cell>
          <cell r="C1746">
            <v>703722</v>
          </cell>
          <cell r="D1746">
            <v>0</v>
          </cell>
          <cell r="E1746">
            <v>0</v>
          </cell>
          <cell r="F1746">
            <v>-0.125</v>
          </cell>
        </row>
        <row r="1747">
          <cell r="A1747">
            <v>17</v>
          </cell>
          <cell r="B1747">
            <v>311</v>
          </cell>
          <cell r="C1747">
            <v>703722</v>
          </cell>
          <cell r="D1747">
            <v>0</v>
          </cell>
          <cell r="E1747">
            <v>0</v>
          </cell>
          <cell r="F1747">
            <v>-5.5E-2</v>
          </cell>
        </row>
        <row r="1748">
          <cell r="A1748">
            <v>18</v>
          </cell>
          <cell r="B1748">
            <v>101</v>
          </cell>
          <cell r="C1748">
            <v>703722</v>
          </cell>
          <cell r="D1748">
            <v>0</v>
          </cell>
          <cell r="E1748">
            <v>0</v>
          </cell>
          <cell r="F1748">
            <v>-0.16</v>
          </cell>
        </row>
        <row r="1749">
          <cell r="A1749">
            <v>18</v>
          </cell>
          <cell r="B1749">
            <v>220</v>
          </cell>
          <cell r="C1749">
            <v>703722</v>
          </cell>
          <cell r="D1749">
            <v>0</v>
          </cell>
          <cell r="E1749">
            <v>0</v>
          </cell>
          <cell r="F1749">
            <v>-4.1100000000000003</v>
          </cell>
        </row>
        <row r="1750">
          <cell r="A1750">
            <v>18</v>
          </cell>
          <cell r="B1750">
            <v>310</v>
          </cell>
          <cell r="C1750">
            <v>703722</v>
          </cell>
          <cell r="D1750">
            <v>0</v>
          </cell>
          <cell r="E1750">
            <v>0</v>
          </cell>
          <cell r="F1750">
            <v>-0.2</v>
          </cell>
        </row>
        <row r="1751">
          <cell r="A1751">
            <v>18</v>
          </cell>
          <cell r="B1751">
            <v>411</v>
          </cell>
          <cell r="C1751">
            <v>703722</v>
          </cell>
          <cell r="D1751">
            <v>0</v>
          </cell>
          <cell r="E1751">
            <v>0</v>
          </cell>
          <cell r="F1751">
            <v>-0.108</v>
          </cell>
        </row>
        <row r="1752">
          <cell r="A1752">
            <v>18</v>
          </cell>
          <cell r="B1752">
            <v>412</v>
          </cell>
          <cell r="C1752">
            <v>703722</v>
          </cell>
          <cell r="D1752">
            <v>0</v>
          </cell>
          <cell r="E1752">
            <v>0</v>
          </cell>
          <cell r="F1752">
            <v>-3.6709999999999998</v>
          </cell>
        </row>
        <row r="1753">
          <cell r="A1753">
            <v>18</v>
          </cell>
          <cell r="B1753">
            <v>640</v>
          </cell>
          <cell r="C1753">
            <v>703722</v>
          </cell>
          <cell r="D1753">
            <v>0</v>
          </cell>
          <cell r="E1753">
            <v>0</v>
          </cell>
          <cell r="F1753">
            <v>-0.02</v>
          </cell>
        </row>
        <row r="1754">
          <cell r="A1754">
            <v>18</v>
          </cell>
          <cell r="B1754">
            <v>716</v>
          </cell>
          <cell r="C1754">
            <v>703722</v>
          </cell>
          <cell r="D1754">
            <v>0</v>
          </cell>
          <cell r="E1754">
            <v>0</v>
          </cell>
          <cell r="F1754">
            <v>-0.20300000000000001</v>
          </cell>
        </row>
        <row r="1755">
          <cell r="A1755">
            <v>18</v>
          </cell>
          <cell r="B1755">
            <v>720</v>
          </cell>
          <cell r="C1755">
            <v>703722</v>
          </cell>
          <cell r="D1755">
            <v>0</v>
          </cell>
          <cell r="E1755">
            <v>0</v>
          </cell>
          <cell r="F1755">
            <v>-0.36</v>
          </cell>
        </row>
        <row r="1756">
          <cell r="A1756">
            <v>18</v>
          </cell>
          <cell r="B1756">
            <v>740</v>
          </cell>
          <cell r="C1756">
            <v>703722</v>
          </cell>
          <cell r="D1756">
            <v>0</v>
          </cell>
          <cell r="E1756">
            <v>0</v>
          </cell>
          <cell r="F1756">
            <v>-2.6240000000000001</v>
          </cell>
        </row>
        <row r="1757">
          <cell r="A1757">
            <v>18</v>
          </cell>
          <cell r="B1757">
            <v>801</v>
          </cell>
          <cell r="C1757">
            <v>703722</v>
          </cell>
          <cell r="D1757">
            <v>0</v>
          </cell>
          <cell r="E1757">
            <v>0</v>
          </cell>
          <cell r="F1757">
            <v>-0.4</v>
          </cell>
        </row>
        <row r="1758">
          <cell r="A1758">
            <v>19</v>
          </cell>
          <cell r="B1758">
            <v>220</v>
          </cell>
          <cell r="C1758">
            <v>703722</v>
          </cell>
          <cell r="D1758">
            <v>0</v>
          </cell>
          <cell r="E1758">
            <v>0</v>
          </cell>
          <cell r="F1758">
            <v>-1.4999999999999999E-2</v>
          </cell>
        </row>
        <row r="1759">
          <cell r="A1759">
            <v>19</v>
          </cell>
          <cell r="B1759">
            <v>310</v>
          </cell>
          <cell r="C1759">
            <v>703722</v>
          </cell>
          <cell r="D1759">
            <v>0</v>
          </cell>
          <cell r="E1759">
            <v>0</v>
          </cell>
          <cell r="F1759">
            <v>-3.705E-2</v>
          </cell>
        </row>
        <row r="1760">
          <cell r="A1760">
            <v>19</v>
          </cell>
          <cell r="B1760">
            <v>311</v>
          </cell>
          <cell r="C1760">
            <v>703722</v>
          </cell>
          <cell r="D1760">
            <v>0</v>
          </cell>
          <cell r="E1760">
            <v>0</v>
          </cell>
          <cell r="F1760">
            <v>-2.2800000000000001E-2</v>
          </cell>
        </row>
        <row r="1761">
          <cell r="A1761">
            <v>19</v>
          </cell>
          <cell r="B1761">
            <v>412</v>
          </cell>
          <cell r="C1761">
            <v>703722</v>
          </cell>
          <cell r="D1761">
            <v>0</v>
          </cell>
          <cell r="E1761">
            <v>0</v>
          </cell>
          <cell r="F1761">
            <v>-0.67149999999999999</v>
          </cell>
        </row>
        <row r="1762">
          <cell r="A1762">
            <v>19</v>
          </cell>
          <cell r="B1762">
            <v>740</v>
          </cell>
          <cell r="C1762">
            <v>703722</v>
          </cell>
          <cell r="D1762">
            <v>0</v>
          </cell>
          <cell r="E1762">
            <v>0</v>
          </cell>
          <cell r="F1762">
            <v>-0.02</v>
          </cell>
        </row>
        <row r="1763">
          <cell r="A1763">
            <v>20</v>
          </cell>
          <cell r="B1763">
            <v>220</v>
          </cell>
          <cell r="C1763">
            <v>703722</v>
          </cell>
          <cell r="D1763">
            <v>0</v>
          </cell>
          <cell r="E1763">
            <v>0</v>
          </cell>
          <cell r="F1763">
            <v>-8.132060000000001</v>
          </cell>
        </row>
        <row r="1764">
          <cell r="A1764">
            <v>20</v>
          </cell>
          <cell r="B1764">
            <v>310</v>
          </cell>
          <cell r="C1764">
            <v>703722</v>
          </cell>
          <cell r="D1764">
            <v>0</v>
          </cell>
          <cell r="E1764">
            <v>0</v>
          </cell>
          <cell r="F1764">
            <v>-8.420440000000001</v>
          </cell>
        </row>
        <row r="1765">
          <cell r="A1765">
            <v>20</v>
          </cell>
          <cell r="B1765">
            <v>311</v>
          </cell>
          <cell r="C1765">
            <v>703722</v>
          </cell>
          <cell r="D1765">
            <v>0</v>
          </cell>
          <cell r="E1765">
            <v>0</v>
          </cell>
          <cell r="F1765">
            <v>-7.3672800000000001</v>
          </cell>
        </row>
        <row r="1766">
          <cell r="A1766">
            <v>20</v>
          </cell>
          <cell r="B1766">
            <v>411</v>
          </cell>
          <cell r="C1766">
            <v>703722</v>
          </cell>
          <cell r="D1766">
            <v>0</v>
          </cell>
          <cell r="E1766">
            <v>0</v>
          </cell>
          <cell r="F1766">
            <v>-7.8980000000000009E-2</v>
          </cell>
        </row>
        <row r="1767">
          <cell r="A1767">
            <v>20</v>
          </cell>
          <cell r="B1767">
            <v>420</v>
          </cell>
          <cell r="C1767">
            <v>703722</v>
          </cell>
          <cell r="D1767">
            <v>0</v>
          </cell>
          <cell r="E1767">
            <v>0</v>
          </cell>
          <cell r="F1767">
            <v>-0.15919999999999998</v>
          </cell>
        </row>
        <row r="1768">
          <cell r="A1768">
            <v>20</v>
          </cell>
          <cell r="B1768">
            <v>620</v>
          </cell>
          <cell r="C1768">
            <v>703722</v>
          </cell>
          <cell r="D1768">
            <v>0</v>
          </cell>
          <cell r="E1768">
            <v>0</v>
          </cell>
          <cell r="F1768">
            <v>-7.8636599999999994</v>
          </cell>
        </row>
        <row r="1769">
          <cell r="A1769">
            <v>20</v>
          </cell>
          <cell r="B1769">
            <v>702</v>
          </cell>
          <cell r="C1769">
            <v>703722</v>
          </cell>
          <cell r="D1769">
            <v>0</v>
          </cell>
          <cell r="E1769">
            <v>0</v>
          </cell>
          <cell r="F1769">
            <v>-1.88062</v>
          </cell>
        </row>
        <row r="1770">
          <cell r="A1770">
            <v>20</v>
          </cell>
          <cell r="B1770">
            <v>716</v>
          </cell>
          <cell r="C1770">
            <v>703722</v>
          </cell>
          <cell r="D1770">
            <v>0</v>
          </cell>
          <cell r="E1770">
            <v>0</v>
          </cell>
          <cell r="F1770">
            <v>-3.11896</v>
          </cell>
        </row>
        <row r="1771">
          <cell r="A1771">
            <v>20</v>
          </cell>
          <cell r="B1771">
            <v>720</v>
          </cell>
          <cell r="C1771">
            <v>703722</v>
          </cell>
          <cell r="D1771">
            <v>0</v>
          </cell>
          <cell r="E1771">
            <v>0</v>
          </cell>
          <cell r="F1771">
            <v>-7.0317299999999996</v>
          </cell>
        </row>
        <row r="1772">
          <cell r="A1772">
            <v>20</v>
          </cell>
          <cell r="B1772">
            <v>740</v>
          </cell>
          <cell r="C1772">
            <v>703722</v>
          </cell>
          <cell r="D1772">
            <v>0</v>
          </cell>
          <cell r="E1772">
            <v>0</v>
          </cell>
          <cell r="F1772">
            <v>-15.77732</v>
          </cell>
        </row>
        <row r="1773">
          <cell r="A1773">
            <v>20</v>
          </cell>
          <cell r="B1773">
            <v>750</v>
          </cell>
          <cell r="C1773">
            <v>703722</v>
          </cell>
          <cell r="D1773">
            <v>0</v>
          </cell>
          <cell r="E1773">
            <v>0</v>
          </cell>
          <cell r="F1773">
            <v>-0.98020000000000007</v>
          </cell>
        </row>
        <row r="1774">
          <cell r="A1774">
            <v>20</v>
          </cell>
          <cell r="B1774">
            <v>801</v>
          </cell>
          <cell r="C1774">
            <v>703722</v>
          </cell>
          <cell r="D1774">
            <v>0</v>
          </cell>
          <cell r="E1774">
            <v>0</v>
          </cell>
          <cell r="F1774">
            <v>-23.106680000000001</v>
          </cell>
        </row>
        <row r="1775">
          <cell r="A1775">
            <v>20</v>
          </cell>
          <cell r="B1775">
            <v>951</v>
          </cell>
          <cell r="C1775">
            <v>703722</v>
          </cell>
          <cell r="D1775">
            <v>0</v>
          </cell>
          <cell r="E1775">
            <v>0</v>
          </cell>
          <cell r="F1775">
            <v>-0.3</v>
          </cell>
        </row>
        <row r="1776">
          <cell r="A1776">
            <v>21</v>
          </cell>
          <cell r="B1776">
            <v>130</v>
          </cell>
          <cell r="C1776">
            <v>703722</v>
          </cell>
          <cell r="D1776">
            <v>0</v>
          </cell>
          <cell r="E1776">
            <v>0</v>
          </cell>
          <cell r="F1776">
            <v>-1.1749000000000001</v>
          </cell>
        </row>
        <row r="1777">
          <cell r="A1777">
            <v>21</v>
          </cell>
          <cell r="B1777">
            <v>220</v>
          </cell>
          <cell r="C1777">
            <v>703722</v>
          </cell>
          <cell r="D1777">
            <v>0</v>
          </cell>
          <cell r="E1777">
            <v>0</v>
          </cell>
          <cell r="F1777">
            <v>-3.9540100000000002</v>
          </cell>
        </row>
        <row r="1778">
          <cell r="A1778">
            <v>21</v>
          </cell>
          <cell r="B1778">
            <v>310</v>
          </cell>
          <cell r="C1778">
            <v>703722</v>
          </cell>
          <cell r="D1778">
            <v>0</v>
          </cell>
          <cell r="E1778">
            <v>0</v>
          </cell>
          <cell r="F1778">
            <v>-3.5004400000000002</v>
          </cell>
        </row>
        <row r="1779">
          <cell r="A1779">
            <v>21</v>
          </cell>
          <cell r="B1779">
            <v>311</v>
          </cell>
          <cell r="C1779">
            <v>703722</v>
          </cell>
          <cell r="D1779">
            <v>0</v>
          </cell>
          <cell r="E1779">
            <v>0</v>
          </cell>
          <cell r="F1779">
            <v>-4.2041599999999999</v>
          </cell>
        </row>
        <row r="1780">
          <cell r="A1780">
            <v>21</v>
          </cell>
          <cell r="B1780">
            <v>410</v>
          </cell>
          <cell r="C1780">
            <v>703722</v>
          </cell>
          <cell r="D1780">
            <v>0</v>
          </cell>
          <cell r="E1780">
            <v>0</v>
          </cell>
          <cell r="F1780">
            <v>-6.70845</v>
          </cell>
        </row>
        <row r="1781">
          <cell r="A1781">
            <v>21</v>
          </cell>
          <cell r="B1781">
            <v>411</v>
          </cell>
          <cell r="C1781">
            <v>703722</v>
          </cell>
          <cell r="D1781">
            <v>0</v>
          </cell>
          <cell r="E1781">
            <v>0</v>
          </cell>
          <cell r="F1781">
            <v>-1.13855</v>
          </cell>
        </row>
        <row r="1782">
          <cell r="A1782">
            <v>21</v>
          </cell>
          <cell r="B1782">
            <v>412</v>
          </cell>
          <cell r="C1782">
            <v>703722</v>
          </cell>
          <cell r="D1782">
            <v>0</v>
          </cell>
          <cell r="E1782">
            <v>0</v>
          </cell>
          <cell r="F1782">
            <v>-0.35320000000000001</v>
          </cell>
        </row>
        <row r="1783">
          <cell r="A1783">
            <v>21</v>
          </cell>
          <cell r="B1783">
            <v>620</v>
          </cell>
          <cell r="C1783">
            <v>703722</v>
          </cell>
          <cell r="D1783">
            <v>0</v>
          </cell>
          <cell r="E1783">
            <v>0</v>
          </cell>
          <cell r="F1783">
            <v>-3.0820400000000001</v>
          </cell>
        </row>
        <row r="1784">
          <cell r="A1784">
            <v>21</v>
          </cell>
          <cell r="B1784">
            <v>640</v>
          </cell>
          <cell r="C1784">
            <v>703722</v>
          </cell>
          <cell r="D1784">
            <v>0</v>
          </cell>
          <cell r="E1784">
            <v>0</v>
          </cell>
          <cell r="F1784">
            <v>-2.3644499999999997</v>
          </cell>
        </row>
        <row r="1785">
          <cell r="A1785">
            <v>21</v>
          </cell>
          <cell r="B1785">
            <v>702</v>
          </cell>
          <cell r="C1785">
            <v>703722</v>
          </cell>
          <cell r="D1785">
            <v>0</v>
          </cell>
          <cell r="E1785">
            <v>0</v>
          </cell>
          <cell r="F1785">
            <v>-0.22</v>
          </cell>
        </row>
        <row r="1786">
          <cell r="A1786">
            <v>21</v>
          </cell>
          <cell r="B1786">
            <v>714</v>
          </cell>
          <cell r="C1786">
            <v>703722</v>
          </cell>
          <cell r="D1786">
            <v>0</v>
          </cell>
          <cell r="E1786">
            <v>0</v>
          </cell>
          <cell r="F1786">
            <v>-1.6240000000000001</v>
          </cell>
        </row>
        <row r="1787">
          <cell r="A1787">
            <v>21</v>
          </cell>
          <cell r="B1787">
            <v>716</v>
          </cell>
          <cell r="C1787">
            <v>703722</v>
          </cell>
          <cell r="D1787">
            <v>0</v>
          </cell>
          <cell r="E1787">
            <v>0</v>
          </cell>
          <cell r="F1787">
            <v>-0.73200999999999994</v>
          </cell>
        </row>
        <row r="1788">
          <cell r="A1788">
            <v>21</v>
          </cell>
          <cell r="B1788">
            <v>720</v>
          </cell>
          <cell r="C1788">
            <v>703722</v>
          </cell>
          <cell r="D1788">
            <v>0</v>
          </cell>
          <cell r="E1788">
            <v>0</v>
          </cell>
          <cell r="F1788">
            <v>-2.8015599999999998</v>
          </cell>
        </row>
        <row r="1789">
          <cell r="A1789">
            <v>21</v>
          </cell>
          <cell r="B1789">
            <v>740</v>
          </cell>
          <cell r="C1789">
            <v>703722</v>
          </cell>
          <cell r="D1789">
            <v>0</v>
          </cell>
          <cell r="E1789">
            <v>0</v>
          </cell>
          <cell r="F1789">
            <v>-5.7982299999999993</v>
          </cell>
        </row>
        <row r="1790">
          <cell r="A1790">
            <v>21</v>
          </cell>
          <cell r="B1790">
            <v>750</v>
          </cell>
          <cell r="C1790">
            <v>703722</v>
          </cell>
          <cell r="D1790">
            <v>0</v>
          </cell>
          <cell r="E1790">
            <v>0</v>
          </cell>
          <cell r="F1790">
            <v>-0.8960499999999999</v>
          </cell>
        </row>
        <row r="1791">
          <cell r="A1791">
            <v>21</v>
          </cell>
          <cell r="B1791">
            <v>801</v>
          </cell>
          <cell r="C1791">
            <v>703722</v>
          </cell>
          <cell r="D1791">
            <v>0</v>
          </cell>
          <cell r="E1791">
            <v>0</v>
          </cell>
          <cell r="F1791">
            <v>-9.6078600000000005</v>
          </cell>
        </row>
        <row r="1792">
          <cell r="A1792">
            <v>21</v>
          </cell>
          <cell r="B1792">
            <v>956</v>
          </cell>
          <cell r="C1792">
            <v>703722</v>
          </cell>
          <cell r="D1792">
            <v>0</v>
          </cell>
          <cell r="E1792">
            <v>0</v>
          </cell>
          <cell r="F1792">
            <v>-0.55759999999999998</v>
          </cell>
        </row>
        <row r="1793">
          <cell r="A1793">
            <v>25</v>
          </cell>
          <cell r="B1793">
            <v>220</v>
          </cell>
          <cell r="C1793">
            <v>703722</v>
          </cell>
          <cell r="D1793">
            <v>0</v>
          </cell>
          <cell r="E1793">
            <v>0</v>
          </cell>
          <cell r="F1793">
            <v>-4.7870600000000003</v>
          </cell>
        </row>
        <row r="1794">
          <cell r="A1794">
            <v>25</v>
          </cell>
          <cell r="B1794">
            <v>310</v>
          </cell>
          <cell r="C1794">
            <v>703722</v>
          </cell>
          <cell r="D1794">
            <v>0</v>
          </cell>
          <cell r="E1794">
            <v>0</v>
          </cell>
          <cell r="F1794">
            <v>-8.8393099999999993</v>
          </cell>
        </row>
        <row r="1795">
          <cell r="A1795">
            <v>25</v>
          </cell>
          <cell r="B1795">
            <v>410</v>
          </cell>
          <cell r="C1795">
            <v>703722</v>
          </cell>
          <cell r="D1795">
            <v>0</v>
          </cell>
          <cell r="E1795">
            <v>0</v>
          </cell>
          <cell r="F1795">
            <v>-47.983959999999996</v>
          </cell>
        </row>
        <row r="1796">
          <cell r="A1796">
            <v>25</v>
          </cell>
          <cell r="B1796">
            <v>640</v>
          </cell>
          <cell r="C1796">
            <v>703722</v>
          </cell>
          <cell r="D1796">
            <v>0</v>
          </cell>
          <cell r="E1796">
            <v>0</v>
          </cell>
          <cell r="F1796">
            <v>-6.5922700000000001</v>
          </cell>
        </row>
        <row r="1797">
          <cell r="A1797">
            <v>25</v>
          </cell>
          <cell r="B1797">
            <v>740</v>
          </cell>
          <cell r="C1797">
            <v>703722</v>
          </cell>
          <cell r="D1797">
            <v>0</v>
          </cell>
          <cell r="E1797">
            <v>0</v>
          </cell>
          <cell r="F1797">
            <v>-10.47419</v>
          </cell>
        </row>
        <row r="1798">
          <cell r="A1798">
            <v>28</v>
          </cell>
          <cell r="B1798">
            <v>311</v>
          </cell>
          <cell r="C1798">
            <v>703722</v>
          </cell>
          <cell r="D1798">
            <v>0</v>
          </cell>
          <cell r="E1798">
            <v>0</v>
          </cell>
          <cell r="F1798">
            <v>-0.19340000000000002</v>
          </cell>
        </row>
        <row r="1799">
          <cell r="A1799">
            <v>28</v>
          </cell>
          <cell r="B1799">
            <v>410</v>
          </cell>
          <cell r="C1799">
            <v>703722</v>
          </cell>
          <cell r="D1799">
            <v>0</v>
          </cell>
          <cell r="E1799">
            <v>0</v>
          </cell>
          <cell r="F1799">
            <v>-23.560029999999998</v>
          </cell>
        </row>
        <row r="1800">
          <cell r="A1800">
            <v>28</v>
          </cell>
          <cell r="B1800">
            <v>411</v>
          </cell>
          <cell r="C1800">
            <v>703722</v>
          </cell>
          <cell r="D1800">
            <v>0</v>
          </cell>
          <cell r="E1800">
            <v>0</v>
          </cell>
          <cell r="F1800">
            <v>-0.28248000000000001</v>
          </cell>
        </row>
        <row r="1801">
          <cell r="A1801">
            <v>28</v>
          </cell>
          <cell r="B1801">
            <v>470</v>
          </cell>
          <cell r="C1801">
            <v>703722</v>
          </cell>
          <cell r="D1801">
            <v>0</v>
          </cell>
          <cell r="E1801">
            <v>0</v>
          </cell>
          <cell r="F1801">
            <v>-2.9736400000000001</v>
          </cell>
        </row>
        <row r="1802">
          <cell r="A1802">
            <v>28</v>
          </cell>
          <cell r="B1802">
            <v>640</v>
          </cell>
          <cell r="C1802">
            <v>703722</v>
          </cell>
          <cell r="D1802">
            <v>0</v>
          </cell>
          <cell r="E1802">
            <v>0</v>
          </cell>
          <cell r="F1802">
            <v>-9.4404400000000006</v>
          </cell>
        </row>
        <row r="1803">
          <cell r="A1803">
            <v>29</v>
          </cell>
          <cell r="B1803">
            <v>220</v>
          </cell>
          <cell r="C1803">
            <v>703722</v>
          </cell>
          <cell r="D1803">
            <v>0</v>
          </cell>
          <cell r="E1803">
            <v>0</v>
          </cell>
          <cell r="F1803">
            <v>-0.24427000000000001</v>
          </cell>
        </row>
        <row r="1804">
          <cell r="A1804">
            <v>29</v>
          </cell>
          <cell r="B1804">
            <v>310</v>
          </cell>
          <cell r="C1804">
            <v>703722</v>
          </cell>
          <cell r="D1804">
            <v>0</v>
          </cell>
          <cell r="E1804">
            <v>0</v>
          </cell>
          <cell r="F1804">
            <v>-2.2683</v>
          </cell>
        </row>
        <row r="1805">
          <cell r="A1805">
            <v>29</v>
          </cell>
          <cell r="B1805">
            <v>311</v>
          </cell>
          <cell r="C1805">
            <v>703722</v>
          </cell>
          <cell r="D1805">
            <v>0</v>
          </cell>
          <cell r="E1805">
            <v>0</v>
          </cell>
          <cell r="F1805">
            <v>-0.68723000000000001</v>
          </cell>
        </row>
        <row r="1806">
          <cell r="A1806">
            <v>29</v>
          </cell>
          <cell r="B1806">
            <v>410</v>
          </cell>
          <cell r="C1806">
            <v>703722</v>
          </cell>
          <cell r="D1806">
            <v>0</v>
          </cell>
          <cell r="E1806">
            <v>0</v>
          </cell>
          <cell r="F1806">
            <v>-5.3942600000000001</v>
          </cell>
        </row>
        <row r="1807">
          <cell r="A1807">
            <v>29</v>
          </cell>
          <cell r="B1807">
            <v>412</v>
          </cell>
          <cell r="C1807">
            <v>703722</v>
          </cell>
          <cell r="D1807">
            <v>0</v>
          </cell>
          <cell r="E1807">
            <v>0</v>
          </cell>
          <cell r="F1807">
            <v>-4.6670000000000003E-2</v>
          </cell>
        </row>
        <row r="1808">
          <cell r="A1808">
            <v>29</v>
          </cell>
          <cell r="B1808">
            <v>420</v>
          </cell>
          <cell r="C1808">
            <v>703722</v>
          </cell>
          <cell r="D1808">
            <v>0</v>
          </cell>
          <cell r="E1808">
            <v>0</v>
          </cell>
          <cell r="F1808">
            <v>-0.72</v>
          </cell>
        </row>
        <row r="1809">
          <cell r="A1809">
            <v>29</v>
          </cell>
          <cell r="B1809">
            <v>640</v>
          </cell>
          <cell r="C1809">
            <v>703722</v>
          </cell>
          <cell r="D1809">
            <v>0</v>
          </cell>
          <cell r="E1809">
            <v>0</v>
          </cell>
          <cell r="F1809">
            <v>-0.17335</v>
          </cell>
        </row>
        <row r="1810">
          <cell r="A1810">
            <v>30</v>
          </cell>
          <cell r="B1810">
            <v>220</v>
          </cell>
          <cell r="C1810">
            <v>703722</v>
          </cell>
          <cell r="D1810">
            <v>0</v>
          </cell>
          <cell r="E1810">
            <v>0</v>
          </cell>
          <cell r="F1810">
            <v>-0.37507000000000001</v>
          </cell>
        </row>
        <row r="1811">
          <cell r="A1811">
            <v>30</v>
          </cell>
          <cell r="B1811">
            <v>310</v>
          </cell>
          <cell r="C1811">
            <v>703722</v>
          </cell>
          <cell r="D1811">
            <v>0</v>
          </cell>
          <cell r="E1811">
            <v>0</v>
          </cell>
          <cell r="F1811">
            <v>-0.44624999999999998</v>
          </cell>
        </row>
        <row r="1812">
          <cell r="A1812">
            <v>30</v>
          </cell>
          <cell r="B1812">
            <v>311</v>
          </cell>
          <cell r="C1812">
            <v>703722</v>
          </cell>
          <cell r="D1812">
            <v>0</v>
          </cell>
          <cell r="E1812">
            <v>0</v>
          </cell>
          <cell r="F1812">
            <v>-0.77724000000000004</v>
          </cell>
        </row>
        <row r="1813">
          <cell r="A1813">
            <v>30</v>
          </cell>
          <cell r="B1813">
            <v>410</v>
          </cell>
          <cell r="C1813">
            <v>703722</v>
          </cell>
          <cell r="D1813">
            <v>0</v>
          </cell>
          <cell r="E1813">
            <v>0</v>
          </cell>
          <cell r="F1813">
            <v>-12.960520000000001</v>
          </cell>
        </row>
        <row r="1814">
          <cell r="A1814">
            <v>30</v>
          </cell>
          <cell r="B1814">
            <v>420</v>
          </cell>
          <cell r="C1814">
            <v>703722</v>
          </cell>
          <cell r="D1814">
            <v>0</v>
          </cell>
          <cell r="E1814">
            <v>0</v>
          </cell>
          <cell r="F1814">
            <v>-2.0653600000000001</v>
          </cell>
        </row>
        <row r="1815">
          <cell r="A1815">
            <v>30</v>
          </cell>
          <cell r="B1815">
            <v>640</v>
          </cell>
          <cell r="C1815">
            <v>703722</v>
          </cell>
          <cell r="D1815">
            <v>0</v>
          </cell>
          <cell r="E1815">
            <v>0</v>
          </cell>
          <cell r="F1815">
            <v>-0.2301</v>
          </cell>
        </row>
        <row r="1816">
          <cell r="A1816">
            <v>37</v>
          </cell>
          <cell r="B1816">
            <v>220</v>
          </cell>
          <cell r="C1816">
            <v>703722</v>
          </cell>
          <cell r="D1816">
            <v>0</v>
          </cell>
          <cell r="E1816">
            <v>0</v>
          </cell>
          <cell r="F1816">
            <v>-0.61720000000000008</v>
          </cell>
        </row>
        <row r="1817">
          <cell r="A1817">
            <v>37</v>
          </cell>
          <cell r="B1817">
            <v>310</v>
          </cell>
          <cell r="C1817">
            <v>703722</v>
          </cell>
          <cell r="D1817">
            <v>0</v>
          </cell>
          <cell r="E1817">
            <v>0</v>
          </cell>
          <cell r="F1817">
            <v>-7.0400000000000004E-2</v>
          </cell>
        </row>
        <row r="1818">
          <cell r="A1818">
            <v>37</v>
          </cell>
          <cell r="B1818">
            <v>311</v>
          </cell>
          <cell r="C1818">
            <v>703722</v>
          </cell>
          <cell r="D1818">
            <v>0</v>
          </cell>
          <cell r="E1818">
            <v>0</v>
          </cell>
          <cell r="F1818">
            <v>-0.1492</v>
          </cell>
        </row>
        <row r="1819">
          <cell r="A1819">
            <v>37</v>
          </cell>
          <cell r="B1819">
            <v>410</v>
          </cell>
          <cell r="C1819">
            <v>703722</v>
          </cell>
          <cell r="D1819">
            <v>0</v>
          </cell>
          <cell r="E1819">
            <v>0</v>
          </cell>
          <cell r="F1819">
            <v>-0.76227</v>
          </cell>
        </row>
        <row r="1820">
          <cell r="A1820">
            <v>37</v>
          </cell>
          <cell r="B1820">
            <v>702</v>
          </cell>
          <cell r="C1820">
            <v>703722</v>
          </cell>
          <cell r="D1820">
            <v>0</v>
          </cell>
          <cell r="E1820">
            <v>0</v>
          </cell>
          <cell r="F1820">
            <v>-0.52500000000000002</v>
          </cell>
        </row>
        <row r="1821">
          <cell r="A1821">
            <v>37</v>
          </cell>
          <cell r="B1821">
            <v>740</v>
          </cell>
          <cell r="C1821">
            <v>703722</v>
          </cell>
          <cell r="D1821">
            <v>0</v>
          </cell>
          <cell r="E1821">
            <v>0</v>
          </cell>
          <cell r="F1821">
            <v>-0.34712999999999999</v>
          </cell>
        </row>
        <row r="1822">
          <cell r="A1822">
            <v>38</v>
          </cell>
          <cell r="B1822">
            <v>410</v>
          </cell>
          <cell r="C1822">
            <v>703722</v>
          </cell>
          <cell r="D1822">
            <v>0</v>
          </cell>
          <cell r="E1822">
            <v>0</v>
          </cell>
          <cell r="F1822">
            <v>-2.5499999999999998</v>
          </cell>
        </row>
        <row r="1823">
          <cell r="A1823">
            <v>54</v>
          </cell>
          <cell r="B1823">
            <v>101</v>
          </cell>
          <cell r="C1823">
            <v>703722</v>
          </cell>
          <cell r="D1823">
            <v>0</v>
          </cell>
          <cell r="E1823">
            <v>0</v>
          </cell>
          <cell r="F1823">
            <v>-0.45698</v>
          </cell>
        </row>
        <row r="1824">
          <cell r="A1824">
            <v>54</v>
          </cell>
          <cell r="B1824">
            <v>220</v>
          </cell>
          <cell r="C1824">
            <v>703722</v>
          </cell>
          <cell r="D1824">
            <v>0</v>
          </cell>
          <cell r="E1824">
            <v>0</v>
          </cell>
          <cell r="F1824">
            <v>-3.0839899999999996</v>
          </cell>
        </row>
        <row r="1825">
          <cell r="A1825">
            <v>54</v>
          </cell>
          <cell r="B1825">
            <v>310</v>
          </cell>
          <cell r="C1825">
            <v>703722</v>
          </cell>
          <cell r="D1825">
            <v>0</v>
          </cell>
          <cell r="E1825">
            <v>0</v>
          </cell>
          <cell r="F1825">
            <v>-3.4241100000000002</v>
          </cell>
        </row>
        <row r="1826">
          <cell r="A1826">
            <v>54</v>
          </cell>
          <cell r="B1826">
            <v>311</v>
          </cell>
          <cell r="C1826">
            <v>703722</v>
          </cell>
          <cell r="D1826">
            <v>0</v>
          </cell>
          <cell r="E1826">
            <v>0</v>
          </cell>
          <cell r="F1826">
            <v>-1.8394000000000001</v>
          </cell>
        </row>
        <row r="1827">
          <cell r="A1827">
            <v>54</v>
          </cell>
          <cell r="B1827">
            <v>410</v>
          </cell>
          <cell r="C1827">
            <v>703722</v>
          </cell>
          <cell r="D1827">
            <v>0</v>
          </cell>
          <cell r="E1827">
            <v>0</v>
          </cell>
          <cell r="F1827">
            <v>-23.63485</v>
          </cell>
        </row>
        <row r="1828">
          <cell r="A1828">
            <v>54</v>
          </cell>
          <cell r="B1828">
            <v>470</v>
          </cell>
          <cell r="C1828">
            <v>703722</v>
          </cell>
          <cell r="D1828">
            <v>0</v>
          </cell>
          <cell r="E1828">
            <v>0</v>
          </cell>
          <cell r="F1828">
            <v>-0.48819999999999997</v>
          </cell>
        </row>
        <row r="1829">
          <cell r="A1829">
            <v>54</v>
          </cell>
          <cell r="B1829">
            <v>640</v>
          </cell>
          <cell r="C1829">
            <v>703722</v>
          </cell>
          <cell r="D1829">
            <v>0</v>
          </cell>
          <cell r="E1829">
            <v>0</v>
          </cell>
          <cell r="F1829">
            <v>-1.48705</v>
          </cell>
        </row>
        <row r="1830">
          <cell r="A1830">
            <v>54</v>
          </cell>
          <cell r="B1830">
            <v>650</v>
          </cell>
          <cell r="C1830">
            <v>703722</v>
          </cell>
          <cell r="D1830">
            <v>0</v>
          </cell>
          <cell r="E1830">
            <v>0</v>
          </cell>
          <cell r="F1830">
            <v>-0.1</v>
          </cell>
        </row>
        <row r="1831">
          <cell r="A1831">
            <v>54</v>
          </cell>
          <cell r="B1831">
            <v>716</v>
          </cell>
          <cell r="C1831">
            <v>703722</v>
          </cell>
          <cell r="D1831">
            <v>0</v>
          </cell>
          <cell r="E1831">
            <v>0</v>
          </cell>
          <cell r="F1831">
            <v>-4.9849199999999998</v>
          </cell>
        </row>
        <row r="1832">
          <cell r="A1832">
            <v>54</v>
          </cell>
          <cell r="B1832">
            <v>740</v>
          </cell>
          <cell r="C1832">
            <v>703722</v>
          </cell>
          <cell r="D1832">
            <v>0</v>
          </cell>
          <cell r="E1832">
            <v>0</v>
          </cell>
          <cell r="F1832">
            <v>-2.104E-2</v>
          </cell>
        </row>
        <row r="1833">
          <cell r="A1833">
            <v>54</v>
          </cell>
          <cell r="B1833">
            <v>901</v>
          </cell>
          <cell r="C1833">
            <v>703722</v>
          </cell>
          <cell r="D1833">
            <v>0</v>
          </cell>
          <cell r="E1833">
            <v>0</v>
          </cell>
          <cell r="F1833">
            <v>-0.11</v>
          </cell>
        </row>
        <row r="1834">
          <cell r="A1834">
            <v>58</v>
          </cell>
          <cell r="B1834">
            <v>410</v>
          </cell>
          <cell r="C1834">
            <v>703722</v>
          </cell>
          <cell r="D1834">
            <v>0</v>
          </cell>
          <cell r="E1834">
            <v>0</v>
          </cell>
          <cell r="F1834">
            <v>-0.15</v>
          </cell>
        </row>
        <row r="1835">
          <cell r="A1835">
            <v>15</v>
          </cell>
          <cell r="B1835">
            <v>801</v>
          </cell>
          <cell r="C1835">
            <v>703733</v>
          </cell>
          <cell r="D1835">
            <v>0</v>
          </cell>
          <cell r="E1835">
            <v>0</v>
          </cell>
          <cell r="F1835">
            <v>-7.4465200000000005</v>
          </cell>
        </row>
        <row r="1836">
          <cell r="A1836">
            <v>18</v>
          </cell>
          <cell r="B1836">
            <v>620</v>
          </cell>
          <cell r="C1836">
            <v>703733</v>
          </cell>
          <cell r="D1836">
            <v>0</v>
          </cell>
          <cell r="E1836">
            <v>0</v>
          </cell>
          <cell r="F1836">
            <v>-0.4</v>
          </cell>
        </row>
        <row r="1837">
          <cell r="A1837">
            <v>18</v>
          </cell>
          <cell r="B1837">
            <v>702</v>
          </cell>
          <cell r="C1837">
            <v>703733</v>
          </cell>
          <cell r="D1837">
            <v>0</v>
          </cell>
          <cell r="E1837">
            <v>0</v>
          </cell>
          <cell r="F1837">
            <v>-0.6</v>
          </cell>
        </row>
        <row r="1838">
          <cell r="A1838">
            <v>19</v>
          </cell>
          <cell r="B1838">
            <v>620</v>
          </cell>
          <cell r="C1838">
            <v>703733</v>
          </cell>
          <cell r="D1838">
            <v>0</v>
          </cell>
          <cell r="E1838">
            <v>0</v>
          </cell>
          <cell r="F1838">
            <v>-0.10299999999999999</v>
          </cell>
        </row>
        <row r="1839">
          <cell r="A1839">
            <v>50</v>
          </cell>
          <cell r="B1839">
            <v>201</v>
          </cell>
          <cell r="C1839">
            <v>703733</v>
          </cell>
          <cell r="D1839">
            <v>0</v>
          </cell>
          <cell r="E1839">
            <v>0</v>
          </cell>
          <cell r="F1839">
            <v>-1.99159</v>
          </cell>
        </row>
        <row r="1840">
          <cell r="A1840">
            <v>50</v>
          </cell>
          <cell r="B1840">
            <v>310</v>
          </cell>
          <cell r="C1840">
            <v>703733</v>
          </cell>
          <cell r="D1840">
            <v>0</v>
          </cell>
          <cell r="E1840">
            <v>0</v>
          </cell>
          <cell r="F1840">
            <v>-1.3260000000000001</v>
          </cell>
        </row>
        <row r="1841">
          <cell r="A1841">
            <v>50</v>
          </cell>
          <cell r="B1841">
            <v>401</v>
          </cell>
          <cell r="C1841">
            <v>703733</v>
          </cell>
          <cell r="D1841">
            <v>0</v>
          </cell>
          <cell r="E1841">
            <v>0</v>
          </cell>
          <cell r="F1841">
            <v>-5.7839999999999998</v>
          </cell>
        </row>
        <row r="1842">
          <cell r="A1842">
            <v>50</v>
          </cell>
          <cell r="B1842">
            <v>601</v>
          </cell>
          <cell r="C1842">
            <v>703733</v>
          </cell>
          <cell r="D1842">
            <v>0</v>
          </cell>
          <cell r="E1842">
            <v>0</v>
          </cell>
          <cell r="F1842">
            <v>-7.73</v>
          </cell>
        </row>
        <row r="1843">
          <cell r="A1843">
            <v>50</v>
          </cell>
          <cell r="B1843">
            <v>720</v>
          </cell>
          <cell r="C1843">
            <v>703733</v>
          </cell>
          <cell r="D1843">
            <v>0</v>
          </cell>
          <cell r="E1843">
            <v>0</v>
          </cell>
          <cell r="F1843">
            <v>-1.6240000000000001</v>
          </cell>
        </row>
        <row r="1844">
          <cell r="A1844">
            <v>3</v>
          </cell>
          <cell r="B1844">
            <v>130</v>
          </cell>
          <cell r="C1844">
            <v>703744</v>
          </cell>
          <cell r="D1844">
            <v>0</v>
          </cell>
          <cell r="E1844">
            <v>0</v>
          </cell>
          <cell r="F1844">
            <v>-7.0800000000000002E-2</v>
          </cell>
        </row>
        <row r="1845">
          <cell r="A1845">
            <v>3</v>
          </cell>
          <cell r="B1845">
            <v>220</v>
          </cell>
          <cell r="C1845">
            <v>703744</v>
          </cell>
          <cell r="D1845">
            <v>0</v>
          </cell>
          <cell r="E1845">
            <v>0</v>
          </cell>
          <cell r="F1845">
            <v>-0.55359999999999998</v>
          </cell>
        </row>
        <row r="1846">
          <cell r="A1846">
            <v>3</v>
          </cell>
          <cell r="B1846">
            <v>310</v>
          </cell>
          <cell r="C1846">
            <v>703744</v>
          </cell>
          <cell r="D1846">
            <v>0</v>
          </cell>
          <cell r="E1846">
            <v>0</v>
          </cell>
          <cell r="F1846">
            <v>-2.1759899999999996</v>
          </cell>
        </row>
        <row r="1847">
          <cell r="A1847">
            <v>3</v>
          </cell>
          <cell r="B1847">
            <v>311</v>
          </cell>
          <cell r="C1847">
            <v>703744</v>
          </cell>
          <cell r="D1847">
            <v>0</v>
          </cell>
          <cell r="E1847">
            <v>0</v>
          </cell>
          <cell r="F1847">
            <v>-1.62337</v>
          </cell>
        </row>
        <row r="1848">
          <cell r="A1848">
            <v>3</v>
          </cell>
          <cell r="B1848">
            <v>410</v>
          </cell>
          <cell r="C1848">
            <v>703744</v>
          </cell>
          <cell r="D1848">
            <v>0</v>
          </cell>
          <cell r="E1848">
            <v>0</v>
          </cell>
          <cell r="F1848">
            <v>-0.50205</v>
          </cell>
        </row>
        <row r="1849">
          <cell r="A1849">
            <v>3</v>
          </cell>
          <cell r="B1849">
            <v>412</v>
          </cell>
          <cell r="C1849">
            <v>703744</v>
          </cell>
          <cell r="D1849">
            <v>0</v>
          </cell>
          <cell r="E1849">
            <v>0</v>
          </cell>
          <cell r="F1849">
            <v>-0.4</v>
          </cell>
        </row>
        <row r="1850">
          <cell r="A1850">
            <v>3</v>
          </cell>
          <cell r="B1850">
            <v>420</v>
          </cell>
          <cell r="C1850">
            <v>703744</v>
          </cell>
          <cell r="D1850">
            <v>0</v>
          </cell>
          <cell r="E1850">
            <v>0</v>
          </cell>
          <cell r="F1850">
            <v>-3.5999999999999997E-2</v>
          </cell>
        </row>
        <row r="1851">
          <cell r="A1851">
            <v>3</v>
          </cell>
          <cell r="B1851">
            <v>470</v>
          </cell>
          <cell r="C1851">
            <v>703744</v>
          </cell>
          <cell r="D1851">
            <v>0</v>
          </cell>
          <cell r="E1851">
            <v>0</v>
          </cell>
          <cell r="F1851">
            <v>-0.24399999999999999</v>
          </cell>
        </row>
        <row r="1852">
          <cell r="A1852">
            <v>3</v>
          </cell>
          <cell r="B1852">
            <v>620</v>
          </cell>
          <cell r="C1852">
            <v>703744</v>
          </cell>
          <cell r="D1852">
            <v>0</v>
          </cell>
          <cell r="E1852">
            <v>0</v>
          </cell>
          <cell r="F1852">
            <v>-1.3561300000000001</v>
          </cell>
        </row>
        <row r="1853">
          <cell r="A1853">
            <v>3</v>
          </cell>
          <cell r="B1853">
            <v>640</v>
          </cell>
          <cell r="C1853">
            <v>703744</v>
          </cell>
          <cell r="D1853">
            <v>0</v>
          </cell>
          <cell r="E1853">
            <v>0</v>
          </cell>
          <cell r="F1853">
            <v>-1.6950000000000001</v>
          </cell>
        </row>
        <row r="1854">
          <cell r="A1854">
            <v>3</v>
          </cell>
          <cell r="B1854">
            <v>702</v>
          </cell>
          <cell r="C1854">
            <v>703744</v>
          </cell>
          <cell r="D1854">
            <v>0</v>
          </cell>
          <cell r="E1854">
            <v>0</v>
          </cell>
          <cell r="F1854">
            <v>-0.24</v>
          </cell>
        </row>
        <row r="1855">
          <cell r="A1855">
            <v>3</v>
          </cell>
          <cell r="B1855">
            <v>713</v>
          </cell>
          <cell r="C1855">
            <v>703744</v>
          </cell>
          <cell r="D1855">
            <v>0</v>
          </cell>
          <cell r="E1855">
            <v>0</v>
          </cell>
          <cell r="F1855">
            <v>-0.35832999999999998</v>
          </cell>
        </row>
        <row r="1856">
          <cell r="A1856">
            <v>3</v>
          </cell>
          <cell r="B1856">
            <v>714</v>
          </cell>
          <cell r="C1856">
            <v>703744</v>
          </cell>
          <cell r="D1856">
            <v>0</v>
          </cell>
          <cell r="E1856">
            <v>0</v>
          </cell>
          <cell r="F1856">
            <v>-0.4</v>
          </cell>
        </row>
        <row r="1857">
          <cell r="A1857">
            <v>3</v>
          </cell>
          <cell r="B1857">
            <v>716</v>
          </cell>
          <cell r="C1857">
            <v>703744</v>
          </cell>
          <cell r="D1857">
            <v>0</v>
          </cell>
          <cell r="E1857">
            <v>0</v>
          </cell>
          <cell r="F1857">
            <v>-0.24436000000000002</v>
          </cell>
        </row>
        <row r="1858">
          <cell r="A1858">
            <v>3</v>
          </cell>
          <cell r="B1858">
            <v>720</v>
          </cell>
          <cell r="C1858">
            <v>703744</v>
          </cell>
          <cell r="D1858">
            <v>0</v>
          </cell>
          <cell r="E1858">
            <v>0</v>
          </cell>
          <cell r="F1858">
            <v>-2.6231399999999998</v>
          </cell>
        </row>
        <row r="1859">
          <cell r="A1859">
            <v>3</v>
          </cell>
          <cell r="B1859">
            <v>740</v>
          </cell>
          <cell r="C1859">
            <v>703744</v>
          </cell>
          <cell r="D1859">
            <v>0</v>
          </cell>
          <cell r="E1859">
            <v>0</v>
          </cell>
          <cell r="F1859">
            <v>-1.8176600000000001</v>
          </cell>
        </row>
        <row r="1860">
          <cell r="A1860">
            <v>3</v>
          </cell>
          <cell r="B1860">
            <v>750</v>
          </cell>
          <cell r="C1860">
            <v>703744</v>
          </cell>
          <cell r="D1860">
            <v>0</v>
          </cell>
          <cell r="E1860">
            <v>0</v>
          </cell>
          <cell r="F1860">
            <v>-0.2</v>
          </cell>
        </row>
        <row r="1861">
          <cell r="A1861">
            <v>3</v>
          </cell>
          <cell r="B1861">
            <v>801</v>
          </cell>
          <cell r="C1861">
            <v>703744</v>
          </cell>
          <cell r="D1861">
            <v>0</v>
          </cell>
          <cell r="E1861">
            <v>0</v>
          </cell>
          <cell r="F1861">
            <v>-4.9358900000000006</v>
          </cell>
        </row>
        <row r="1862">
          <cell r="A1862">
            <v>3</v>
          </cell>
          <cell r="B1862">
            <v>826</v>
          </cell>
          <cell r="C1862">
            <v>703744</v>
          </cell>
          <cell r="D1862">
            <v>0</v>
          </cell>
          <cell r="E1862">
            <v>0</v>
          </cell>
          <cell r="F1862">
            <v>-3.5000000000000003E-2</v>
          </cell>
        </row>
        <row r="1863">
          <cell r="A1863">
            <v>3</v>
          </cell>
          <cell r="B1863">
            <v>951</v>
          </cell>
          <cell r="C1863">
            <v>703744</v>
          </cell>
          <cell r="D1863">
            <v>0</v>
          </cell>
          <cell r="E1863">
            <v>0</v>
          </cell>
          <cell r="F1863">
            <v>-0.12</v>
          </cell>
        </row>
        <row r="1864">
          <cell r="A1864">
            <v>3</v>
          </cell>
          <cell r="B1864">
            <v>956</v>
          </cell>
          <cell r="C1864">
            <v>703744</v>
          </cell>
          <cell r="D1864">
            <v>0</v>
          </cell>
          <cell r="E1864">
            <v>0</v>
          </cell>
          <cell r="F1864">
            <v>-0.08</v>
          </cell>
        </row>
        <row r="1865">
          <cell r="A1865">
            <v>3</v>
          </cell>
          <cell r="B1865">
            <v>966</v>
          </cell>
          <cell r="C1865">
            <v>703744</v>
          </cell>
          <cell r="D1865">
            <v>0</v>
          </cell>
          <cell r="E1865">
            <v>0</v>
          </cell>
          <cell r="F1865">
            <v>-0.105</v>
          </cell>
        </row>
        <row r="1866">
          <cell r="A1866">
            <v>5</v>
          </cell>
          <cell r="B1866">
            <v>130</v>
          </cell>
          <cell r="C1866">
            <v>703744</v>
          </cell>
          <cell r="D1866">
            <v>0</v>
          </cell>
          <cell r="E1866">
            <v>0</v>
          </cell>
          <cell r="F1866">
            <v>-0.04</v>
          </cell>
        </row>
        <row r="1867">
          <cell r="A1867">
            <v>5</v>
          </cell>
          <cell r="B1867">
            <v>220</v>
          </cell>
          <cell r="C1867">
            <v>703744</v>
          </cell>
          <cell r="D1867">
            <v>0</v>
          </cell>
          <cell r="E1867">
            <v>0</v>
          </cell>
          <cell r="F1867">
            <v>-9.6</v>
          </cell>
        </row>
        <row r="1868">
          <cell r="A1868">
            <v>5</v>
          </cell>
          <cell r="B1868">
            <v>310</v>
          </cell>
          <cell r="C1868">
            <v>703744</v>
          </cell>
          <cell r="D1868">
            <v>0</v>
          </cell>
          <cell r="E1868">
            <v>0</v>
          </cell>
          <cell r="F1868">
            <v>-0.46</v>
          </cell>
        </row>
        <row r="1869">
          <cell r="A1869">
            <v>5</v>
          </cell>
          <cell r="B1869">
            <v>311</v>
          </cell>
          <cell r="C1869">
            <v>703744</v>
          </cell>
          <cell r="D1869">
            <v>0</v>
          </cell>
          <cell r="E1869">
            <v>0</v>
          </cell>
          <cell r="F1869">
            <v>-0.25</v>
          </cell>
        </row>
        <row r="1870">
          <cell r="A1870">
            <v>5</v>
          </cell>
          <cell r="B1870">
            <v>410</v>
          </cell>
          <cell r="C1870">
            <v>703744</v>
          </cell>
          <cell r="D1870">
            <v>0</v>
          </cell>
          <cell r="E1870">
            <v>0</v>
          </cell>
          <cell r="F1870">
            <v>-6.0633999999999997</v>
          </cell>
        </row>
        <row r="1871">
          <cell r="A1871">
            <v>5</v>
          </cell>
          <cell r="B1871">
            <v>411</v>
          </cell>
          <cell r="C1871">
            <v>703744</v>
          </cell>
          <cell r="D1871">
            <v>0</v>
          </cell>
          <cell r="E1871">
            <v>0</v>
          </cell>
          <cell r="F1871">
            <v>-0.22140000000000001</v>
          </cell>
        </row>
        <row r="1872">
          <cell r="A1872">
            <v>5</v>
          </cell>
          <cell r="B1872">
            <v>470</v>
          </cell>
          <cell r="C1872">
            <v>703744</v>
          </cell>
          <cell r="D1872">
            <v>0</v>
          </cell>
          <cell r="E1872">
            <v>0</v>
          </cell>
          <cell r="F1872">
            <v>-0.04</v>
          </cell>
        </row>
        <row r="1873">
          <cell r="A1873">
            <v>5</v>
          </cell>
          <cell r="B1873">
            <v>620</v>
          </cell>
          <cell r="C1873">
            <v>703744</v>
          </cell>
          <cell r="D1873">
            <v>0</v>
          </cell>
          <cell r="E1873">
            <v>0</v>
          </cell>
          <cell r="F1873">
            <v>-7.1800000000000003E-2</v>
          </cell>
        </row>
        <row r="1874">
          <cell r="A1874">
            <v>5</v>
          </cell>
          <cell r="B1874">
            <v>716</v>
          </cell>
          <cell r="C1874">
            <v>703744</v>
          </cell>
          <cell r="D1874">
            <v>0</v>
          </cell>
          <cell r="E1874">
            <v>0</v>
          </cell>
          <cell r="F1874">
            <v>-0.2</v>
          </cell>
        </row>
        <row r="1875">
          <cell r="A1875">
            <v>5</v>
          </cell>
          <cell r="B1875">
            <v>720</v>
          </cell>
          <cell r="C1875">
            <v>703744</v>
          </cell>
          <cell r="D1875">
            <v>0</v>
          </cell>
          <cell r="E1875">
            <v>0</v>
          </cell>
          <cell r="F1875">
            <v>-0.05</v>
          </cell>
        </row>
        <row r="1876">
          <cell r="A1876">
            <v>5</v>
          </cell>
          <cell r="B1876">
            <v>740</v>
          </cell>
          <cell r="C1876">
            <v>703744</v>
          </cell>
          <cell r="D1876">
            <v>0</v>
          </cell>
          <cell r="E1876">
            <v>0</v>
          </cell>
          <cell r="F1876">
            <v>-4.556</v>
          </cell>
        </row>
        <row r="1877">
          <cell r="A1877">
            <v>5</v>
          </cell>
          <cell r="B1877">
            <v>801</v>
          </cell>
          <cell r="C1877">
            <v>703744</v>
          </cell>
          <cell r="D1877">
            <v>0</v>
          </cell>
          <cell r="E1877">
            <v>0</v>
          </cell>
          <cell r="F1877">
            <v>-0.80430999999999997</v>
          </cell>
        </row>
        <row r="1878">
          <cell r="A1878">
            <v>5</v>
          </cell>
          <cell r="B1878">
            <v>802</v>
          </cell>
          <cell r="C1878">
            <v>703744</v>
          </cell>
          <cell r="D1878">
            <v>0</v>
          </cell>
          <cell r="E1878">
            <v>0</v>
          </cell>
          <cell r="F1878">
            <v>-0.77537999999999996</v>
          </cell>
        </row>
        <row r="1879">
          <cell r="A1879">
            <v>5</v>
          </cell>
          <cell r="B1879">
            <v>806</v>
          </cell>
          <cell r="C1879">
            <v>703744</v>
          </cell>
          <cell r="D1879">
            <v>0</v>
          </cell>
          <cell r="E1879">
            <v>0</v>
          </cell>
          <cell r="F1879">
            <v>-0.7868099999999999</v>
          </cell>
        </row>
        <row r="1880">
          <cell r="A1880">
            <v>5</v>
          </cell>
          <cell r="B1880">
            <v>951</v>
          </cell>
          <cell r="C1880">
            <v>703744</v>
          </cell>
          <cell r="D1880">
            <v>0</v>
          </cell>
          <cell r="E1880">
            <v>0</v>
          </cell>
          <cell r="F1880">
            <v>-4.8000000000000001E-2</v>
          </cell>
        </row>
        <row r="1881">
          <cell r="A1881">
            <v>12</v>
          </cell>
          <cell r="B1881">
            <v>610</v>
          </cell>
          <cell r="C1881">
            <v>703744</v>
          </cell>
          <cell r="D1881">
            <v>0</v>
          </cell>
          <cell r="E1881">
            <v>0</v>
          </cell>
          <cell r="F1881">
            <v>-0.10840000000000001</v>
          </cell>
        </row>
        <row r="1882">
          <cell r="A1882">
            <v>15</v>
          </cell>
          <cell r="B1882">
            <v>220</v>
          </cell>
          <cell r="C1882">
            <v>703744</v>
          </cell>
          <cell r="D1882">
            <v>0</v>
          </cell>
          <cell r="E1882">
            <v>0</v>
          </cell>
          <cell r="F1882">
            <v>-1.5827500000000001</v>
          </cell>
        </row>
        <row r="1883">
          <cell r="A1883">
            <v>15</v>
          </cell>
          <cell r="B1883">
            <v>310</v>
          </cell>
          <cell r="C1883">
            <v>703744</v>
          </cell>
          <cell r="D1883">
            <v>0</v>
          </cell>
          <cell r="E1883">
            <v>0</v>
          </cell>
          <cell r="F1883">
            <v>-1.9205000000000001</v>
          </cell>
        </row>
        <row r="1884">
          <cell r="A1884">
            <v>15</v>
          </cell>
          <cell r="B1884">
            <v>311</v>
          </cell>
          <cell r="C1884">
            <v>703744</v>
          </cell>
          <cell r="D1884">
            <v>0</v>
          </cell>
          <cell r="E1884">
            <v>0</v>
          </cell>
          <cell r="F1884">
            <v>-3.242</v>
          </cell>
        </row>
        <row r="1885">
          <cell r="A1885">
            <v>15</v>
          </cell>
          <cell r="B1885">
            <v>340</v>
          </cell>
          <cell r="C1885">
            <v>703744</v>
          </cell>
          <cell r="D1885">
            <v>0</v>
          </cell>
          <cell r="E1885">
            <v>0</v>
          </cell>
          <cell r="F1885">
            <v>-0.06</v>
          </cell>
        </row>
        <row r="1886">
          <cell r="A1886">
            <v>15</v>
          </cell>
          <cell r="B1886">
            <v>410</v>
          </cell>
          <cell r="C1886">
            <v>703744</v>
          </cell>
          <cell r="D1886">
            <v>0</v>
          </cell>
          <cell r="E1886">
            <v>0</v>
          </cell>
          <cell r="F1886">
            <v>-1.0084</v>
          </cell>
        </row>
        <row r="1887">
          <cell r="A1887">
            <v>15</v>
          </cell>
          <cell r="B1887">
            <v>420</v>
          </cell>
          <cell r="C1887">
            <v>703744</v>
          </cell>
          <cell r="D1887">
            <v>0</v>
          </cell>
          <cell r="E1887">
            <v>0</v>
          </cell>
          <cell r="F1887">
            <v>-0.28399999999999997</v>
          </cell>
        </row>
        <row r="1888">
          <cell r="A1888">
            <v>15</v>
          </cell>
          <cell r="B1888">
            <v>620</v>
          </cell>
          <cell r="C1888">
            <v>703744</v>
          </cell>
          <cell r="D1888">
            <v>0</v>
          </cell>
          <cell r="E1888">
            <v>0</v>
          </cell>
          <cell r="F1888">
            <v>-3.41472</v>
          </cell>
        </row>
        <row r="1889">
          <cell r="A1889">
            <v>15</v>
          </cell>
          <cell r="B1889">
            <v>640</v>
          </cell>
          <cell r="C1889">
            <v>703744</v>
          </cell>
          <cell r="D1889">
            <v>0</v>
          </cell>
          <cell r="E1889">
            <v>0</v>
          </cell>
          <cell r="F1889">
            <v>-1.081</v>
          </cell>
        </row>
        <row r="1890">
          <cell r="A1890">
            <v>15</v>
          </cell>
          <cell r="B1890">
            <v>702</v>
          </cell>
          <cell r="C1890">
            <v>703744</v>
          </cell>
          <cell r="D1890">
            <v>0</v>
          </cell>
          <cell r="E1890">
            <v>0</v>
          </cell>
          <cell r="F1890">
            <v>-0.52500000000000002</v>
          </cell>
        </row>
        <row r="1891">
          <cell r="A1891">
            <v>15</v>
          </cell>
          <cell r="B1891">
            <v>716</v>
          </cell>
          <cell r="C1891">
            <v>703744</v>
          </cell>
          <cell r="D1891">
            <v>0</v>
          </cell>
          <cell r="E1891">
            <v>0</v>
          </cell>
          <cell r="F1891">
            <v>-0.58099999999999996</v>
          </cell>
        </row>
        <row r="1892">
          <cell r="A1892">
            <v>15</v>
          </cell>
          <cell r="B1892">
            <v>720</v>
          </cell>
          <cell r="C1892">
            <v>703744</v>
          </cell>
          <cell r="D1892">
            <v>0</v>
          </cell>
          <cell r="E1892">
            <v>0</v>
          </cell>
          <cell r="F1892">
            <v>-3.4460000000000002</v>
          </cell>
        </row>
        <row r="1893">
          <cell r="A1893">
            <v>15</v>
          </cell>
          <cell r="B1893">
            <v>740</v>
          </cell>
          <cell r="C1893">
            <v>703744</v>
          </cell>
          <cell r="D1893">
            <v>0</v>
          </cell>
          <cell r="E1893">
            <v>0</v>
          </cell>
          <cell r="F1893">
            <v>-3.9163099999999997</v>
          </cell>
        </row>
        <row r="1894">
          <cell r="A1894">
            <v>15</v>
          </cell>
          <cell r="B1894">
            <v>801</v>
          </cell>
          <cell r="C1894">
            <v>703744</v>
          </cell>
          <cell r="D1894">
            <v>0</v>
          </cell>
          <cell r="E1894">
            <v>0</v>
          </cell>
          <cell r="F1894">
            <v>-5.7859099999999994</v>
          </cell>
        </row>
        <row r="1895">
          <cell r="A1895">
            <v>15</v>
          </cell>
          <cell r="B1895">
            <v>831</v>
          </cell>
          <cell r="C1895">
            <v>703744</v>
          </cell>
          <cell r="D1895">
            <v>0</v>
          </cell>
          <cell r="E1895">
            <v>0</v>
          </cell>
          <cell r="F1895">
            <v>-2.2982600000000004</v>
          </cell>
        </row>
        <row r="1896">
          <cell r="A1896">
            <v>15</v>
          </cell>
          <cell r="B1896">
            <v>951</v>
          </cell>
          <cell r="C1896">
            <v>703744</v>
          </cell>
          <cell r="D1896">
            <v>0</v>
          </cell>
          <cell r="E1896">
            <v>0</v>
          </cell>
          <cell r="F1896">
            <v>-0.19825000000000001</v>
          </cell>
        </row>
        <row r="1897">
          <cell r="A1897">
            <v>15</v>
          </cell>
          <cell r="B1897">
            <v>956</v>
          </cell>
          <cell r="C1897">
            <v>703744</v>
          </cell>
          <cell r="D1897">
            <v>0</v>
          </cell>
          <cell r="E1897">
            <v>0</v>
          </cell>
          <cell r="F1897">
            <v>-5.6500000000000002E-2</v>
          </cell>
        </row>
        <row r="1898">
          <cell r="A1898">
            <v>16</v>
          </cell>
          <cell r="B1898">
            <v>220</v>
          </cell>
          <cell r="C1898">
            <v>703744</v>
          </cell>
          <cell r="D1898">
            <v>0</v>
          </cell>
          <cell r="E1898">
            <v>0</v>
          </cell>
          <cell r="F1898">
            <v>-0.39119999999999999</v>
          </cell>
        </row>
        <row r="1899">
          <cell r="A1899">
            <v>16</v>
          </cell>
          <cell r="B1899">
            <v>310</v>
          </cell>
          <cell r="C1899">
            <v>703744</v>
          </cell>
          <cell r="D1899">
            <v>0</v>
          </cell>
          <cell r="E1899">
            <v>0</v>
          </cell>
          <cell r="F1899">
            <v>-0.26967000000000002</v>
          </cell>
        </row>
        <row r="1900">
          <cell r="A1900">
            <v>16</v>
          </cell>
          <cell r="B1900">
            <v>311</v>
          </cell>
          <cell r="C1900">
            <v>703744</v>
          </cell>
          <cell r="D1900">
            <v>0</v>
          </cell>
          <cell r="E1900">
            <v>0</v>
          </cell>
          <cell r="F1900">
            <v>-0.53</v>
          </cell>
        </row>
        <row r="1901">
          <cell r="A1901">
            <v>16</v>
          </cell>
          <cell r="B1901">
            <v>410</v>
          </cell>
          <cell r="C1901">
            <v>703744</v>
          </cell>
          <cell r="D1901">
            <v>0</v>
          </cell>
          <cell r="E1901">
            <v>0</v>
          </cell>
          <cell r="F1901">
            <v>-3.0017100000000001</v>
          </cell>
        </row>
        <row r="1902">
          <cell r="A1902">
            <v>16</v>
          </cell>
          <cell r="B1902">
            <v>420</v>
          </cell>
          <cell r="C1902">
            <v>703744</v>
          </cell>
          <cell r="D1902">
            <v>0</v>
          </cell>
          <cell r="E1902">
            <v>0</v>
          </cell>
          <cell r="F1902">
            <v>-1.1060000000000001</v>
          </cell>
        </row>
        <row r="1903">
          <cell r="A1903">
            <v>16</v>
          </cell>
          <cell r="B1903">
            <v>640</v>
          </cell>
          <cell r="C1903">
            <v>703744</v>
          </cell>
          <cell r="D1903">
            <v>0</v>
          </cell>
          <cell r="E1903">
            <v>0</v>
          </cell>
          <cell r="F1903">
            <v>-0.12</v>
          </cell>
        </row>
        <row r="1904">
          <cell r="A1904">
            <v>23</v>
          </cell>
          <cell r="B1904">
            <v>220</v>
          </cell>
          <cell r="C1904">
            <v>703744</v>
          </cell>
          <cell r="D1904">
            <v>0</v>
          </cell>
          <cell r="E1904">
            <v>0</v>
          </cell>
          <cell r="F1904">
            <v>-0.33300000000000002</v>
          </cell>
        </row>
        <row r="1905">
          <cell r="A1905">
            <v>23</v>
          </cell>
          <cell r="B1905">
            <v>310</v>
          </cell>
          <cell r="C1905">
            <v>703744</v>
          </cell>
          <cell r="D1905">
            <v>0</v>
          </cell>
          <cell r="E1905">
            <v>0</v>
          </cell>
          <cell r="F1905">
            <v>-0.4</v>
          </cell>
        </row>
        <row r="1906">
          <cell r="A1906">
            <v>23</v>
          </cell>
          <cell r="B1906">
            <v>311</v>
          </cell>
          <cell r="C1906">
            <v>703744</v>
          </cell>
          <cell r="D1906">
            <v>0</v>
          </cell>
          <cell r="E1906">
            <v>0</v>
          </cell>
          <cell r="F1906">
            <v>-0.70778999999999992</v>
          </cell>
        </row>
        <row r="1907">
          <cell r="A1907">
            <v>23</v>
          </cell>
          <cell r="B1907">
            <v>410</v>
          </cell>
          <cell r="C1907">
            <v>703744</v>
          </cell>
          <cell r="D1907">
            <v>0</v>
          </cell>
          <cell r="E1907">
            <v>0</v>
          </cell>
          <cell r="F1907">
            <v>-2.4907499999999998</v>
          </cell>
        </row>
        <row r="1908">
          <cell r="A1908">
            <v>23</v>
          </cell>
          <cell r="B1908">
            <v>420</v>
          </cell>
          <cell r="C1908">
            <v>703744</v>
          </cell>
          <cell r="D1908">
            <v>0</v>
          </cell>
          <cell r="E1908">
            <v>0</v>
          </cell>
          <cell r="F1908">
            <v>-2.1848000000000001</v>
          </cell>
        </row>
        <row r="1909">
          <cell r="A1909">
            <v>23</v>
          </cell>
          <cell r="B1909">
            <v>640</v>
          </cell>
          <cell r="C1909">
            <v>703744</v>
          </cell>
          <cell r="D1909">
            <v>0</v>
          </cell>
          <cell r="E1909">
            <v>0</v>
          </cell>
          <cell r="F1909">
            <v>-0.19080000000000003</v>
          </cell>
        </row>
        <row r="1910">
          <cell r="A1910">
            <v>25</v>
          </cell>
          <cell r="B1910">
            <v>220</v>
          </cell>
          <cell r="C1910">
            <v>703744</v>
          </cell>
          <cell r="D1910">
            <v>0</v>
          </cell>
          <cell r="E1910">
            <v>0</v>
          </cell>
          <cell r="F1910">
            <v>-1.361</v>
          </cell>
        </row>
        <row r="1911">
          <cell r="A1911">
            <v>25</v>
          </cell>
          <cell r="B1911">
            <v>310</v>
          </cell>
          <cell r="C1911">
            <v>703744</v>
          </cell>
          <cell r="D1911">
            <v>0</v>
          </cell>
          <cell r="E1911">
            <v>0</v>
          </cell>
          <cell r="F1911">
            <v>-1.0098</v>
          </cell>
        </row>
        <row r="1912">
          <cell r="A1912">
            <v>25</v>
          </cell>
          <cell r="B1912">
            <v>410</v>
          </cell>
          <cell r="C1912">
            <v>703744</v>
          </cell>
          <cell r="D1912">
            <v>0</v>
          </cell>
          <cell r="E1912">
            <v>0</v>
          </cell>
          <cell r="F1912">
            <v>-1.6174000000000002</v>
          </cell>
        </row>
        <row r="1913">
          <cell r="A1913">
            <v>25</v>
          </cell>
          <cell r="B1913">
            <v>640</v>
          </cell>
          <cell r="C1913">
            <v>703744</v>
          </cell>
          <cell r="D1913">
            <v>0</v>
          </cell>
          <cell r="E1913">
            <v>0</v>
          </cell>
          <cell r="F1913">
            <v>-0.37719999999999998</v>
          </cell>
        </row>
        <row r="1914">
          <cell r="A1914">
            <v>50</v>
          </cell>
          <cell r="B1914">
            <v>401</v>
          </cell>
          <cell r="C1914">
            <v>703744</v>
          </cell>
          <cell r="D1914">
            <v>0</v>
          </cell>
          <cell r="E1914">
            <v>0</v>
          </cell>
          <cell r="F1914">
            <v>-3.5819999999999999</v>
          </cell>
        </row>
        <row r="1915">
          <cell r="A1915">
            <v>57</v>
          </cell>
          <cell r="B1915">
            <v>220</v>
          </cell>
          <cell r="C1915">
            <v>703744</v>
          </cell>
          <cell r="D1915">
            <v>0</v>
          </cell>
          <cell r="E1915">
            <v>0</v>
          </cell>
          <cell r="F1915">
            <v>-0.22500000000000001</v>
          </cell>
        </row>
        <row r="1916">
          <cell r="A1916">
            <v>57</v>
          </cell>
          <cell r="B1916">
            <v>311</v>
          </cell>
          <cell r="C1916">
            <v>703744</v>
          </cell>
          <cell r="D1916">
            <v>0</v>
          </cell>
          <cell r="E1916">
            <v>0</v>
          </cell>
          <cell r="F1916">
            <v>-5.0000000000000001E-3</v>
          </cell>
        </row>
        <row r="1917">
          <cell r="A1917">
            <v>57</v>
          </cell>
          <cell r="B1917">
            <v>410</v>
          </cell>
          <cell r="C1917">
            <v>703744</v>
          </cell>
          <cell r="D1917">
            <v>0</v>
          </cell>
          <cell r="E1917">
            <v>0</v>
          </cell>
          <cell r="F1917">
            <v>-0.60220000000000007</v>
          </cell>
        </row>
        <row r="1918">
          <cell r="A1918">
            <v>57</v>
          </cell>
          <cell r="B1918">
            <v>740</v>
          </cell>
          <cell r="C1918">
            <v>703744</v>
          </cell>
          <cell r="D1918">
            <v>0</v>
          </cell>
          <cell r="E1918">
            <v>0</v>
          </cell>
          <cell r="F1918">
            <v>-6.6000000000000003E-2</v>
          </cell>
        </row>
        <row r="1919">
          <cell r="A1919">
            <v>3</v>
          </cell>
          <cell r="B1919">
            <v>130</v>
          </cell>
          <cell r="C1919">
            <v>703755</v>
          </cell>
          <cell r="D1919">
            <v>0</v>
          </cell>
          <cell r="E1919">
            <v>0</v>
          </cell>
          <cell r="F1919">
            <v>-1.7</v>
          </cell>
        </row>
        <row r="1920">
          <cell r="A1920">
            <v>3</v>
          </cell>
          <cell r="B1920">
            <v>310</v>
          </cell>
          <cell r="C1920">
            <v>703755</v>
          </cell>
          <cell r="D1920">
            <v>0</v>
          </cell>
          <cell r="E1920">
            <v>0</v>
          </cell>
          <cell r="F1920">
            <v>-3.5923099999999999</v>
          </cell>
        </row>
        <row r="1921">
          <cell r="A1921">
            <v>3</v>
          </cell>
          <cell r="B1921">
            <v>311</v>
          </cell>
          <cell r="C1921">
            <v>703755</v>
          </cell>
          <cell r="D1921">
            <v>0</v>
          </cell>
          <cell r="E1921">
            <v>0</v>
          </cell>
          <cell r="F1921">
            <v>-2</v>
          </cell>
        </row>
        <row r="1922">
          <cell r="A1922">
            <v>3</v>
          </cell>
          <cell r="B1922">
            <v>410</v>
          </cell>
          <cell r="C1922">
            <v>703755</v>
          </cell>
          <cell r="D1922">
            <v>0</v>
          </cell>
          <cell r="E1922">
            <v>0</v>
          </cell>
          <cell r="F1922">
            <v>-1.98502</v>
          </cell>
        </row>
        <row r="1923">
          <cell r="A1923">
            <v>3</v>
          </cell>
          <cell r="B1923">
            <v>702</v>
          </cell>
          <cell r="C1923">
            <v>703755</v>
          </cell>
          <cell r="D1923">
            <v>0</v>
          </cell>
          <cell r="E1923">
            <v>0</v>
          </cell>
          <cell r="F1923">
            <v>-0.4</v>
          </cell>
        </row>
        <row r="1924">
          <cell r="A1924">
            <v>3</v>
          </cell>
          <cell r="B1924">
            <v>750</v>
          </cell>
          <cell r="C1924">
            <v>703755</v>
          </cell>
          <cell r="D1924">
            <v>0</v>
          </cell>
          <cell r="E1924">
            <v>0</v>
          </cell>
          <cell r="F1924">
            <v>-0.8</v>
          </cell>
        </row>
        <row r="1925">
          <cell r="A1925">
            <v>3</v>
          </cell>
          <cell r="B1925">
            <v>826</v>
          </cell>
          <cell r="C1925">
            <v>703755</v>
          </cell>
          <cell r="D1925">
            <v>0</v>
          </cell>
          <cell r="E1925">
            <v>0</v>
          </cell>
          <cell r="F1925">
            <v>-3.5000000000000003E-2</v>
          </cell>
        </row>
        <row r="1926">
          <cell r="A1926">
            <v>3</v>
          </cell>
          <cell r="B1926">
            <v>966</v>
          </cell>
          <cell r="C1926">
            <v>703755</v>
          </cell>
          <cell r="D1926">
            <v>0</v>
          </cell>
          <cell r="E1926">
            <v>0</v>
          </cell>
          <cell r="F1926">
            <v>-0.105</v>
          </cell>
        </row>
        <row r="1927">
          <cell r="A1927">
            <v>5</v>
          </cell>
          <cell r="B1927">
            <v>130</v>
          </cell>
          <cell r="C1927">
            <v>703755</v>
          </cell>
          <cell r="D1927">
            <v>0</v>
          </cell>
          <cell r="E1927">
            <v>0</v>
          </cell>
          <cell r="F1927">
            <v>-1.08</v>
          </cell>
        </row>
        <row r="1928">
          <cell r="A1928">
            <v>5</v>
          </cell>
          <cell r="B1928">
            <v>220</v>
          </cell>
          <cell r="C1928">
            <v>703755</v>
          </cell>
          <cell r="D1928">
            <v>0</v>
          </cell>
          <cell r="E1928">
            <v>0</v>
          </cell>
          <cell r="F1928">
            <v>-2.2549999999999999</v>
          </cell>
        </row>
        <row r="1929">
          <cell r="A1929">
            <v>5</v>
          </cell>
          <cell r="B1929">
            <v>310</v>
          </cell>
          <cell r="C1929">
            <v>703755</v>
          </cell>
          <cell r="D1929">
            <v>0</v>
          </cell>
          <cell r="E1929">
            <v>0</v>
          </cell>
          <cell r="F1929">
            <v>-2.0099999999999998</v>
          </cell>
        </row>
        <row r="1930">
          <cell r="A1930">
            <v>5</v>
          </cell>
          <cell r="B1930">
            <v>311</v>
          </cell>
          <cell r="C1930">
            <v>703755</v>
          </cell>
          <cell r="D1930">
            <v>0</v>
          </cell>
          <cell r="E1930">
            <v>0</v>
          </cell>
          <cell r="F1930">
            <v>-1.28</v>
          </cell>
        </row>
        <row r="1931">
          <cell r="A1931">
            <v>5</v>
          </cell>
          <cell r="B1931">
            <v>410</v>
          </cell>
          <cell r="C1931">
            <v>703755</v>
          </cell>
          <cell r="D1931">
            <v>0</v>
          </cell>
          <cell r="E1931">
            <v>0</v>
          </cell>
          <cell r="F1931">
            <v>-2.4975000000000001</v>
          </cell>
        </row>
        <row r="1932">
          <cell r="A1932">
            <v>5</v>
          </cell>
          <cell r="B1932">
            <v>620</v>
          </cell>
          <cell r="C1932">
            <v>703755</v>
          </cell>
          <cell r="D1932">
            <v>0</v>
          </cell>
          <cell r="E1932">
            <v>0</v>
          </cell>
          <cell r="F1932">
            <v>-0.5</v>
          </cell>
        </row>
        <row r="1933">
          <cell r="A1933">
            <v>5</v>
          </cell>
          <cell r="B1933">
            <v>640</v>
          </cell>
          <cell r="C1933">
            <v>703755</v>
          </cell>
          <cell r="D1933">
            <v>0</v>
          </cell>
          <cell r="E1933">
            <v>0</v>
          </cell>
          <cell r="F1933">
            <v>-2.2000000000000002</v>
          </cell>
        </row>
        <row r="1934">
          <cell r="A1934">
            <v>5</v>
          </cell>
          <cell r="B1934">
            <v>650</v>
          </cell>
          <cell r="C1934">
            <v>703755</v>
          </cell>
          <cell r="D1934">
            <v>0</v>
          </cell>
          <cell r="E1934">
            <v>0</v>
          </cell>
          <cell r="F1934">
            <v>-0.3</v>
          </cell>
        </row>
        <row r="1935">
          <cell r="A1935">
            <v>5</v>
          </cell>
          <cell r="B1935">
            <v>702</v>
          </cell>
          <cell r="C1935">
            <v>703755</v>
          </cell>
          <cell r="D1935">
            <v>0</v>
          </cell>
          <cell r="E1935">
            <v>0</v>
          </cell>
          <cell r="F1935">
            <v>-3.03</v>
          </cell>
        </row>
        <row r="1936">
          <cell r="A1936">
            <v>5</v>
          </cell>
          <cell r="B1936">
            <v>716</v>
          </cell>
          <cell r="C1936">
            <v>703755</v>
          </cell>
          <cell r="D1936">
            <v>0</v>
          </cell>
          <cell r="E1936">
            <v>0</v>
          </cell>
          <cell r="F1936">
            <v>-0.6</v>
          </cell>
        </row>
        <row r="1937">
          <cell r="A1937">
            <v>5</v>
          </cell>
          <cell r="B1937">
            <v>750</v>
          </cell>
          <cell r="C1937">
            <v>703755</v>
          </cell>
          <cell r="D1937">
            <v>0</v>
          </cell>
          <cell r="E1937">
            <v>0</v>
          </cell>
          <cell r="F1937">
            <v>-1.2</v>
          </cell>
        </row>
        <row r="1938">
          <cell r="A1938">
            <v>5</v>
          </cell>
          <cell r="B1938">
            <v>801</v>
          </cell>
          <cell r="C1938">
            <v>703755</v>
          </cell>
          <cell r="D1938">
            <v>0</v>
          </cell>
          <cell r="E1938">
            <v>0</v>
          </cell>
          <cell r="F1938">
            <v>-0.61665999999999999</v>
          </cell>
        </row>
        <row r="1939">
          <cell r="A1939">
            <v>5</v>
          </cell>
          <cell r="B1939">
            <v>802</v>
          </cell>
          <cell r="C1939">
            <v>703755</v>
          </cell>
          <cell r="D1939">
            <v>0</v>
          </cell>
          <cell r="E1939">
            <v>0</v>
          </cell>
          <cell r="F1939">
            <v>-0.73668</v>
          </cell>
        </row>
        <row r="1940">
          <cell r="A1940">
            <v>5</v>
          </cell>
          <cell r="B1940">
            <v>806</v>
          </cell>
          <cell r="C1940">
            <v>703755</v>
          </cell>
          <cell r="D1940">
            <v>0</v>
          </cell>
          <cell r="E1940">
            <v>0</v>
          </cell>
          <cell r="F1940">
            <v>-0.61665999999999999</v>
          </cell>
        </row>
        <row r="1941">
          <cell r="A1941">
            <v>6</v>
          </cell>
          <cell r="B1941">
            <v>130</v>
          </cell>
          <cell r="C1941">
            <v>703755</v>
          </cell>
          <cell r="D1941">
            <v>0</v>
          </cell>
          <cell r="E1941">
            <v>0</v>
          </cell>
          <cell r="F1941">
            <v>-0.67083000000000004</v>
          </cell>
        </row>
        <row r="1942">
          <cell r="A1942">
            <v>6</v>
          </cell>
          <cell r="B1942">
            <v>220</v>
          </cell>
          <cell r="C1942">
            <v>703755</v>
          </cell>
          <cell r="D1942">
            <v>0</v>
          </cell>
          <cell r="E1942">
            <v>0</v>
          </cell>
          <cell r="F1942">
            <v>-1.04</v>
          </cell>
        </row>
        <row r="1943">
          <cell r="A1943">
            <v>6</v>
          </cell>
          <cell r="B1943">
            <v>310</v>
          </cell>
          <cell r="C1943">
            <v>703755</v>
          </cell>
          <cell r="D1943">
            <v>0</v>
          </cell>
          <cell r="E1943">
            <v>0</v>
          </cell>
          <cell r="F1943">
            <v>-0.94</v>
          </cell>
        </row>
        <row r="1944">
          <cell r="A1944">
            <v>6</v>
          </cell>
          <cell r="B1944">
            <v>311</v>
          </cell>
          <cell r="C1944">
            <v>703755</v>
          </cell>
          <cell r="D1944">
            <v>0</v>
          </cell>
          <cell r="E1944">
            <v>0</v>
          </cell>
          <cell r="F1944">
            <v>-1.38</v>
          </cell>
        </row>
        <row r="1945">
          <cell r="A1945">
            <v>6</v>
          </cell>
          <cell r="B1945">
            <v>410</v>
          </cell>
          <cell r="C1945">
            <v>703755</v>
          </cell>
          <cell r="D1945">
            <v>0</v>
          </cell>
          <cell r="E1945">
            <v>0</v>
          </cell>
          <cell r="F1945">
            <v>-0.67500000000000004</v>
          </cell>
        </row>
        <row r="1946">
          <cell r="A1946">
            <v>6</v>
          </cell>
          <cell r="B1946">
            <v>702</v>
          </cell>
          <cell r="C1946">
            <v>703755</v>
          </cell>
          <cell r="D1946">
            <v>0</v>
          </cell>
          <cell r="E1946">
            <v>0</v>
          </cell>
          <cell r="F1946">
            <v>-1</v>
          </cell>
        </row>
        <row r="1947">
          <cell r="A1947">
            <v>6</v>
          </cell>
          <cell r="B1947">
            <v>740</v>
          </cell>
          <cell r="C1947">
            <v>703755</v>
          </cell>
          <cell r="D1947">
            <v>0</v>
          </cell>
          <cell r="E1947">
            <v>0</v>
          </cell>
          <cell r="F1947">
            <v>-0.48</v>
          </cell>
        </row>
        <row r="1948">
          <cell r="A1948">
            <v>6</v>
          </cell>
          <cell r="B1948">
            <v>801</v>
          </cell>
          <cell r="C1948">
            <v>703755</v>
          </cell>
          <cell r="D1948">
            <v>0</v>
          </cell>
          <cell r="E1948">
            <v>0</v>
          </cell>
          <cell r="F1948">
            <v>-1</v>
          </cell>
        </row>
        <row r="1949">
          <cell r="A1949">
            <v>8</v>
          </cell>
          <cell r="B1949">
            <v>220</v>
          </cell>
          <cell r="C1949">
            <v>703755</v>
          </cell>
          <cell r="D1949">
            <v>0</v>
          </cell>
          <cell r="E1949">
            <v>0</v>
          </cell>
          <cell r="F1949">
            <v>-0.93200000000000005</v>
          </cell>
        </row>
        <row r="1950">
          <cell r="A1950">
            <v>8</v>
          </cell>
          <cell r="B1950">
            <v>310</v>
          </cell>
          <cell r="C1950">
            <v>703755</v>
          </cell>
          <cell r="D1950">
            <v>0</v>
          </cell>
          <cell r="E1950">
            <v>0</v>
          </cell>
          <cell r="F1950">
            <v>-0.495</v>
          </cell>
        </row>
        <row r="1951">
          <cell r="A1951">
            <v>8</v>
          </cell>
          <cell r="B1951">
            <v>311</v>
          </cell>
          <cell r="C1951">
            <v>703755</v>
          </cell>
          <cell r="D1951">
            <v>0</v>
          </cell>
          <cell r="E1951">
            <v>0</v>
          </cell>
          <cell r="F1951">
            <v>-0.9</v>
          </cell>
        </row>
        <row r="1952">
          <cell r="A1952">
            <v>8</v>
          </cell>
          <cell r="B1952">
            <v>410</v>
          </cell>
          <cell r="C1952">
            <v>703755</v>
          </cell>
          <cell r="D1952">
            <v>0</v>
          </cell>
          <cell r="E1952">
            <v>0</v>
          </cell>
          <cell r="F1952">
            <v>-0.2</v>
          </cell>
        </row>
        <row r="1953">
          <cell r="A1953">
            <v>8</v>
          </cell>
          <cell r="B1953">
            <v>702</v>
          </cell>
          <cell r="C1953">
            <v>703755</v>
          </cell>
          <cell r="D1953">
            <v>0</v>
          </cell>
          <cell r="E1953">
            <v>0</v>
          </cell>
          <cell r="F1953">
            <v>-1.5</v>
          </cell>
        </row>
        <row r="1954">
          <cell r="A1954">
            <v>11</v>
          </cell>
          <cell r="B1954">
            <v>410</v>
          </cell>
          <cell r="C1954">
            <v>703755</v>
          </cell>
          <cell r="D1954">
            <v>0</v>
          </cell>
          <cell r="E1954">
            <v>0</v>
          </cell>
          <cell r="F1954">
            <v>-7.4999999999999997E-2</v>
          </cell>
        </row>
        <row r="1955">
          <cell r="A1955">
            <v>12</v>
          </cell>
          <cell r="B1955">
            <v>201</v>
          </cell>
          <cell r="C1955">
            <v>703755</v>
          </cell>
          <cell r="D1955">
            <v>0</v>
          </cell>
          <cell r="E1955">
            <v>0</v>
          </cell>
          <cell r="F1955">
            <v>-3</v>
          </cell>
        </row>
        <row r="1956">
          <cell r="A1956">
            <v>12</v>
          </cell>
          <cell r="B1956">
            <v>310</v>
          </cell>
          <cell r="C1956">
            <v>703755</v>
          </cell>
          <cell r="D1956">
            <v>0</v>
          </cell>
          <cell r="E1956">
            <v>0</v>
          </cell>
          <cell r="F1956">
            <v>-1</v>
          </cell>
        </row>
        <row r="1957">
          <cell r="A1957">
            <v>12</v>
          </cell>
          <cell r="B1957">
            <v>470</v>
          </cell>
          <cell r="C1957">
            <v>703755</v>
          </cell>
          <cell r="D1957">
            <v>0</v>
          </cell>
          <cell r="E1957">
            <v>0</v>
          </cell>
          <cell r="F1957">
            <v>-0.374</v>
          </cell>
        </row>
        <row r="1958">
          <cell r="A1958">
            <v>12</v>
          </cell>
          <cell r="B1958">
            <v>501</v>
          </cell>
          <cell r="C1958">
            <v>703755</v>
          </cell>
          <cell r="D1958">
            <v>0</v>
          </cell>
          <cell r="E1958">
            <v>0</v>
          </cell>
          <cell r="F1958">
            <v>-0.35</v>
          </cell>
        </row>
        <row r="1959">
          <cell r="A1959">
            <v>12</v>
          </cell>
          <cell r="B1959">
            <v>610</v>
          </cell>
          <cell r="C1959">
            <v>703755</v>
          </cell>
          <cell r="D1959">
            <v>0</v>
          </cell>
          <cell r="E1959">
            <v>0</v>
          </cell>
          <cell r="F1959">
            <v>-2.8515700000000002</v>
          </cell>
        </row>
        <row r="1960">
          <cell r="A1960">
            <v>13</v>
          </cell>
          <cell r="B1960">
            <v>220</v>
          </cell>
          <cell r="C1960">
            <v>703755</v>
          </cell>
          <cell r="D1960">
            <v>0</v>
          </cell>
          <cell r="E1960">
            <v>0</v>
          </cell>
          <cell r="F1960">
            <v>-3.05</v>
          </cell>
        </row>
        <row r="1961">
          <cell r="A1961">
            <v>13</v>
          </cell>
          <cell r="B1961">
            <v>310</v>
          </cell>
          <cell r="C1961">
            <v>703755</v>
          </cell>
          <cell r="D1961">
            <v>0</v>
          </cell>
          <cell r="E1961">
            <v>0</v>
          </cell>
          <cell r="F1961">
            <v>-1.385</v>
          </cell>
        </row>
        <row r="1962">
          <cell r="A1962">
            <v>13</v>
          </cell>
          <cell r="B1962">
            <v>311</v>
          </cell>
          <cell r="C1962">
            <v>703755</v>
          </cell>
          <cell r="D1962">
            <v>0</v>
          </cell>
          <cell r="E1962">
            <v>0</v>
          </cell>
          <cell r="F1962">
            <v>-0.41099999999999998</v>
          </cell>
        </row>
        <row r="1963">
          <cell r="A1963">
            <v>13</v>
          </cell>
          <cell r="B1963">
            <v>410</v>
          </cell>
          <cell r="C1963">
            <v>703755</v>
          </cell>
          <cell r="D1963">
            <v>0</v>
          </cell>
          <cell r="E1963">
            <v>0</v>
          </cell>
          <cell r="F1963">
            <v>-4.4159999999999998E-2</v>
          </cell>
        </row>
        <row r="1964">
          <cell r="A1964">
            <v>13</v>
          </cell>
          <cell r="B1964">
            <v>640</v>
          </cell>
          <cell r="C1964">
            <v>703755</v>
          </cell>
          <cell r="D1964">
            <v>0</v>
          </cell>
          <cell r="E1964">
            <v>0</v>
          </cell>
          <cell r="F1964">
            <v>-0.15</v>
          </cell>
        </row>
        <row r="1965">
          <cell r="A1965">
            <v>13</v>
          </cell>
          <cell r="B1965">
            <v>716</v>
          </cell>
          <cell r="C1965">
            <v>703755</v>
          </cell>
          <cell r="D1965">
            <v>0</v>
          </cell>
          <cell r="E1965">
            <v>0</v>
          </cell>
          <cell r="F1965">
            <v>-0.18672999999999998</v>
          </cell>
        </row>
        <row r="1966">
          <cell r="A1966">
            <v>13</v>
          </cell>
          <cell r="B1966">
            <v>801</v>
          </cell>
          <cell r="C1966">
            <v>703755</v>
          </cell>
          <cell r="D1966">
            <v>0</v>
          </cell>
          <cell r="E1966">
            <v>0</v>
          </cell>
          <cell r="F1966">
            <v>-0.23</v>
          </cell>
        </row>
        <row r="1967">
          <cell r="A1967">
            <v>14</v>
          </cell>
          <cell r="B1967">
            <v>220</v>
          </cell>
          <cell r="C1967">
            <v>703755</v>
          </cell>
          <cell r="D1967">
            <v>0</v>
          </cell>
          <cell r="E1967">
            <v>0</v>
          </cell>
          <cell r="F1967">
            <v>-1.62</v>
          </cell>
        </row>
        <row r="1968">
          <cell r="A1968">
            <v>14</v>
          </cell>
          <cell r="B1968">
            <v>310</v>
          </cell>
          <cell r="C1968">
            <v>703755</v>
          </cell>
          <cell r="D1968">
            <v>0</v>
          </cell>
          <cell r="E1968">
            <v>0</v>
          </cell>
          <cell r="F1968">
            <v>-0.6</v>
          </cell>
        </row>
        <row r="1969">
          <cell r="A1969">
            <v>14</v>
          </cell>
          <cell r="B1969">
            <v>311</v>
          </cell>
          <cell r="C1969">
            <v>703755</v>
          </cell>
          <cell r="D1969">
            <v>0</v>
          </cell>
          <cell r="E1969">
            <v>0</v>
          </cell>
          <cell r="F1969">
            <v>-2.83</v>
          </cell>
        </row>
        <row r="1970">
          <cell r="A1970">
            <v>14</v>
          </cell>
          <cell r="B1970">
            <v>410</v>
          </cell>
          <cell r="C1970">
            <v>703755</v>
          </cell>
          <cell r="D1970">
            <v>0</v>
          </cell>
          <cell r="E1970">
            <v>0</v>
          </cell>
          <cell r="F1970">
            <v>-1.5</v>
          </cell>
        </row>
        <row r="1971">
          <cell r="A1971">
            <v>14</v>
          </cell>
          <cell r="B1971">
            <v>620</v>
          </cell>
          <cell r="C1971">
            <v>703755</v>
          </cell>
          <cell r="D1971">
            <v>0</v>
          </cell>
          <cell r="E1971">
            <v>0</v>
          </cell>
          <cell r="F1971">
            <v>-0.375</v>
          </cell>
        </row>
        <row r="1972">
          <cell r="A1972">
            <v>14</v>
          </cell>
          <cell r="B1972">
            <v>640</v>
          </cell>
          <cell r="C1972">
            <v>703755</v>
          </cell>
          <cell r="D1972">
            <v>0</v>
          </cell>
          <cell r="E1972">
            <v>0</v>
          </cell>
          <cell r="F1972">
            <v>-0.7</v>
          </cell>
        </row>
        <row r="1973">
          <cell r="A1973">
            <v>14</v>
          </cell>
          <cell r="B1973">
            <v>702</v>
          </cell>
          <cell r="C1973">
            <v>703755</v>
          </cell>
          <cell r="D1973">
            <v>0</v>
          </cell>
          <cell r="E1973">
            <v>0</v>
          </cell>
          <cell r="F1973">
            <v>-5.0999999999999996</v>
          </cell>
        </row>
        <row r="1974">
          <cell r="A1974">
            <v>14</v>
          </cell>
          <cell r="B1974">
            <v>713</v>
          </cell>
          <cell r="C1974">
            <v>703755</v>
          </cell>
          <cell r="D1974">
            <v>0</v>
          </cell>
          <cell r="E1974">
            <v>0</v>
          </cell>
          <cell r="F1974">
            <v>-0.92</v>
          </cell>
        </row>
        <row r="1975">
          <cell r="A1975">
            <v>14</v>
          </cell>
          <cell r="B1975">
            <v>716</v>
          </cell>
          <cell r="C1975">
            <v>703755</v>
          </cell>
          <cell r="D1975">
            <v>0</v>
          </cell>
          <cell r="E1975">
            <v>0</v>
          </cell>
          <cell r="F1975">
            <v>-1.1299999999999999</v>
          </cell>
        </row>
        <row r="1976">
          <cell r="A1976">
            <v>14</v>
          </cell>
          <cell r="B1976">
            <v>740</v>
          </cell>
          <cell r="C1976">
            <v>703755</v>
          </cell>
          <cell r="D1976">
            <v>0</v>
          </cell>
          <cell r="E1976">
            <v>0</v>
          </cell>
          <cell r="F1976">
            <v>-1.45</v>
          </cell>
        </row>
        <row r="1977">
          <cell r="A1977">
            <v>14</v>
          </cell>
          <cell r="B1977">
            <v>750</v>
          </cell>
          <cell r="C1977">
            <v>703755</v>
          </cell>
          <cell r="D1977">
            <v>0</v>
          </cell>
          <cell r="E1977">
            <v>0</v>
          </cell>
          <cell r="F1977">
            <v>-0.45</v>
          </cell>
        </row>
        <row r="1978">
          <cell r="A1978">
            <v>14</v>
          </cell>
          <cell r="B1978">
            <v>801</v>
          </cell>
          <cell r="C1978">
            <v>703755</v>
          </cell>
          <cell r="D1978">
            <v>0</v>
          </cell>
          <cell r="E1978">
            <v>0</v>
          </cell>
          <cell r="F1978">
            <v>-1.1000000000000001</v>
          </cell>
        </row>
        <row r="1979">
          <cell r="A1979">
            <v>14</v>
          </cell>
          <cell r="B1979">
            <v>956</v>
          </cell>
          <cell r="C1979">
            <v>703755</v>
          </cell>
          <cell r="D1979">
            <v>0</v>
          </cell>
          <cell r="E1979">
            <v>0</v>
          </cell>
          <cell r="F1979">
            <v>-1.05</v>
          </cell>
        </row>
        <row r="1980">
          <cell r="A1980">
            <v>15</v>
          </cell>
          <cell r="B1980">
            <v>130</v>
          </cell>
          <cell r="C1980">
            <v>703755</v>
          </cell>
          <cell r="D1980">
            <v>0</v>
          </cell>
          <cell r="E1980">
            <v>0</v>
          </cell>
          <cell r="F1980">
            <v>-2.13</v>
          </cell>
        </row>
        <row r="1981">
          <cell r="A1981">
            <v>15</v>
          </cell>
          <cell r="B1981">
            <v>220</v>
          </cell>
          <cell r="C1981">
            <v>703755</v>
          </cell>
          <cell r="D1981">
            <v>0</v>
          </cell>
          <cell r="E1981">
            <v>0</v>
          </cell>
          <cell r="F1981">
            <v>-3.07</v>
          </cell>
        </row>
        <row r="1982">
          <cell r="A1982">
            <v>15</v>
          </cell>
          <cell r="B1982">
            <v>310</v>
          </cell>
          <cell r="C1982">
            <v>703755</v>
          </cell>
          <cell r="D1982">
            <v>0</v>
          </cell>
          <cell r="E1982">
            <v>0</v>
          </cell>
          <cell r="F1982">
            <v>-3.4</v>
          </cell>
        </row>
        <row r="1983">
          <cell r="A1983">
            <v>15</v>
          </cell>
          <cell r="B1983">
            <v>311</v>
          </cell>
          <cell r="C1983">
            <v>703755</v>
          </cell>
          <cell r="D1983">
            <v>0</v>
          </cell>
          <cell r="E1983">
            <v>0</v>
          </cell>
          <cell r="F1983">
            <v>-2.4500000000000002</v>
          </cell>
        </row>
        <row r="1984">
          <cell r="A1984">
            <v>15</v>
          </cell>
          <cell r="B1984">
            <v>340</v>
          </cell>
          <cell r="C1984">
            <v>703755</v>
          </cell>
          <cell r="D1984">
            <v>0</v>
          </cell>
          <cell r="E1984">
            <v>0</v>
          </cell>
          <cell r="F1984">
            <v>-0.4</v>
          </cell>
        </row>
        <row r="1985">
          <cell r="A1985">
            <v>15</v>
          </cell>
          <cell r="B1985">
            <v>410</v>
          </cell>
          <cell r="C1985">
            <v>703755</v>
          </cell>
          <cell r="D1985">
            <v>0</v>
          </cell>
          <cell r="E1985">
            <v>0</v>
          </cell>
          <cell r="F1985">
            <v>-5.91</v>
          </cell>
        </row>
        <row r="1986">
          <cell r="A1986">
            <v>15</v>
          </cell>
          <cell r="B1986">
            <v>411</v>
          </cell>
          <cell r="C1986">
            <v>703755</v>
          </cell>
          <cell r="D1986">
            <v>0</v>
          </cell>
          <cell r="E1986">
            <v>0</v>
          </cell>
          <cell r="F1986">
            <v>-2</v>
          </cell>
        </row>
        <row r="1987">
          <cell r="A1987">
            <v>15</v>
          </cell>
          <cell r="B1987">
            <v>412</v>
          </cell>
          <cell r="C1987">
            <v>703755</v>
          </cell>
          <cell r="D1987">
            <v>0</v>
          </cell>
          <cell r="E1987">
            <v>0</v>
          </cell>
          <cell r="F1987">
            <v>-2.88</v>
          </cell>
        </row>
        <row r="1988">
          <cell r="A1988">
            <v>15</v>
          </cell>
          <cell r="B1988">
            <v>420</v>
          </cell>
          <cell r="C1988">
            <v>703755</v>
          </cell>
          <cell r="D1988">
            <v>0</v>
          </cell>
          <cell r="E1988">
            <v>0</v>
          </cell>
          <cell r="F1988">
            <v>-0.30825000000000002</v>
          </cell>
        </row>
        <row r="1989">
          <cell r="A1989">
            <v>15</v>
          </cell>
          <cell r="B1989">
            <v>620</v>
          </cell>
          <cell r="C1989">
            <v>703755</v>
          </cell>
          <cell r="D1989">
            <v>0</v>
          </cell>
          <cell r="E1989">
            <v>0</v>
          </cell>
          <cell r="F1989">
            <v>-2.415</v>
          </cell>
        </row>
        <row r="1990">
          <cell r="A1990">
            <v>15</v>
          </cell>
          <cell r="B1990">
            <v>640</v>
          </cell>
          <cell r="C1990">
            <v>703755</v>
          </cell>
          <cell r="D1990">
            <v>0</v>
          </cell>
          <cell r="E1990">
            <v>0</v>
          </cell>
          <cell r="F1990">
            <v>-0.6</v>
          </cell>
        </row>
        <row r="1991">
          <cell r="A1991">
            <v>15</v>
          </cell>
          <cell r="B1991">
            <v>702</v>
          </cell>
          <cell r="C1991">
            <v>703755</v>
          </cell>
          <cell r="D1991">
            <v>0</v>
          </cell>
          <cell r="E1991">
            <v>0</v>
          </cell>
          <cell r="F1991">
            <v>-2.21</v>
          </cell>
        </row>
        <row r="1992">
          <cell r="A1992">
            <v>15</v>
          </cell>
          <cell r="B1992">
            <v>720</v>
          </cell>
          <cell r="C1992">
            <v>703755</v>
          </cell>
          <cell r="D1992">
            <v>0</v>
          </cell>
          <cell r="E1992">
            <v>0</v>
          </cell>
          <cell r="F1992">
            <v>-2.85</v>
          </cell>
        </row>
        <row r="1993">
          <cell r="A1993">
            <v>15</v>
          </cell>
          <cell r="B1993">
            <v>750</v>
          </cell>
          <cell r="C1993">
            <v>703755</v>
          </cell>
          <cell r="D1993">
            <v>0</v>
          </cell>
          <cell r="E1993">
            <v>0</v>
          </cell>
          <cell r="F1993">
            <v>-0.68</v>
          </cell>
        </row>
        <row r="1994">
          <cell r="A1994">
            <v>15</v>
          </cell>
          <cell r="B1994">
            <v>801</v>
          </cell>
          <cell r="C1994">
            <v>703755</v>
          </cell>
          <cell r="D1994">
            <v>0</v>
          </cell>
          <cell r="E1994">
            <v>0</v>
          </cell>
          <cell r="F1994">
            <v>-2.9816700000000003</v>
          </cell>
        </row>
        <row r="1995">
          <cell r="A1995">
            <v>15</v>
          </cell>
          <cell r="B1995">
            <v>831</v>
          </cell>
          <cell r="C1995">
            <v>703755</v>
          </cell>
          <cell r="D1995">
            <v>0</v>
          </cell>
          <cell r="E1995">
            <v>0</v>
          </cell>
          <cell r="F1995">
            <v>-0.43332999999999999</v>
          </cell>
        </row>
        <row r="1996">
          <cell r="A1996">
            <v>15</v>
          </cell>
          <cell r="B1996">
            <v>951</v>
          </cell>
          <cell r="C1996">
            <v>703755</v>
          </cell>
          <cell r="D1996">
            <v>0</v>
          </cell>
          <cell r="E1996">
            <v>0</v>
          </cell>
          <cell r="F1996">
            <v>-0.3</v>
          </cell>
        </row>
        <row r="1997">
          <cell r="A1997">
            <v>16</v>
          </cell>
          <cell r="B1997">
            <v>310</v>
          </cell>
          <cell r="C1997">
            <v>703755</v>
          </cell>
          <cell r="D1997">
            <v>0</v>
          </cell>
          <cell r="E1997">
            <v>0</v>
          </cell>
          <cell r="F1997">
            <v>-0.45</v>
          </cell>
        </row>
        <row r="1998">
          <cell r="A1998">
            <v>16</v>
          </cell>
          <cell r="B1998">
            <v>410</v>
          </cell>
          <cell r="C1998">
            <v>703755</v>
          </cell>
          <cell r="D1998">
            <v>0</v>
          </cell>
          <cell r="E1998">
            <v>0</v>
          </cell>
          <cell r="F1998">
            <v>-0.49</v>
          </cell>
        </row>
        <row r="1999">
          <cell r="A1999">
            <v>17</v>
          </cell>
          <cell r="B1999">
            <v>310</v>
          </cell>
          <cell r="C1999">
            <v>703755</v>
          </cell>
          <cell r="D1999">
            <v>0</v>
          </cell>
          <cell r="E1999">
            <v>0</v>
          </cell>
          <cell r="F1999">
            <v>-6.6000000000000003E-2</v>
          </cell>
        </row>
        <row r="2000">
          <cell r="A2000">
            <v>17</v>
          </cell>
          <cell r="B2000">
            <v>311</v>
          </cell>
          <cell r="C2000">
            <v>703755</v>
          </cell>
          <cell r="D2000">
            <v>0</v>
          </cell>
          <cell r="E2000">
            <v>0</v>
          </cell>
          <cell r="F2000">
            <v>-1.2</v>
          </cell>
        </row>
        <row r="2001">
          <cell r="A2001">
            <v>17</v>
          </cell>
          <cell r="B2001">
            <v>412</v>
          </cell>
          <cell r="C2001">
            <v>703755</v>
          </cell>
          <cell r="D2001">
            <v>0</v>
          </cell>
          <cell r="E2001">
            <v>0</v>
          </cell>
          <cell r="F2001">
            <v>-1.2</v>
          </cell>
        </row>
        <row r="2002">
          <cell r="A2002">
            <v>18</v>
          </cell>
          <cell r="B2002">
            <v>220</v>
          </cell>
          <cell r="C2002">
            <v>703755</v>
          </cell>
          <cell r="D2002">
            <v>0</v>
          </cell>
          <cell r="E2002">
            <v>0</v>
          </cell>
          <cell r="F2002">
            <v>-1.01</v>
          </cell>
        </row>
        <row r="2003">
          <cell r="A2003">
            <v>18</v>
          </cell>
          <cell r="B2003">
            <v>250</v>
          </cell>
          <cell r="C2003">
            <v>703755</v>
          </cell>
          <cell r="D2003">
            <v>0</v>
          </cell>
          <cell r="E2003">
            <v>0</v>
          </cell>
          <cell r="F2003">
            <v>-0.8</v>
          </cell>
        </row>
        <row r="2004">
          <cell r="A2004">
            <v>18</v>
          </cell>
          <cell r="B2004">
            <v>310</v>
          </cell>
          <cell r="C2004">
            <v>703755</v>
          </cell>
          <cell r="D2004">
            <v>0</v>
          </cell>
          <cell r="E2004">
            <v>0</v>
          </cell>
          <cell r="F2004">
            <v>-4.37</v>
          </cell>
        </row>
        <row r="2005">
          <cell r="A2005">
            <v>18</v>
          </cell>
          <cell r="B2005">
            <v>311</v>
          </cell>
          <cell r="C2005">
            <v>703755</v>
          </cell>
          <cell r="D2005">
            <v>0</v>
          </cell>
          <cell r="E2005">
            <v>0</v>
          </cell>
          <cell r="F2005">
            <v>-1.3</v>
          </cell>
        </row>
        <row r="2006">
          <cell r="A2006">
            <v>18</v>
          </cell>
          <cell r="B2006">
            <v>412</v>
          </cell>
          <cell r="C2006">
            <v>703755</v>
          </cell>
          <cell r="D2006">
            <v>0</v>
          </cell>
          <cell r="E2006">
            <v>0</v>
          </cell>
          <cell r="F2006">
            <v>-0.88</v>
          </cell>
        </row>
        <row r="2007">
          <cell r="A2007">
            <v>18</v>
          </cell>
          <cell r="B2007">
            <v>470</v>
          </cell>
          <cell r="C2007">
            <v>703755</v>
          </cell>
          <cell r="D2007">
            <v>0</v>
          </cell>
          <cell r="E2007">
            <v>0</v>
          </cell>
          <cell r="F2007">
            <v>-0.4</v>
          </cell>
        </row>
        <row r="2008">
          <cell r="A2008">
            <v>18</v>
          </cell>
          <cell r="B2008">
            <v>620</v>
          </cell>
          <cell r="C2008">
            <v>703755</v>
          </cell>
          <cell r="D2008">
            <v>0</v>
          </cell>
          <cell r="E2008">
            <v>0</v>
          </cell>
          <cell r="F2008">
            <v>-2.12</v>
          </cell>
        </row>
        <row r="2009">
          <cell r="A2009">
            <v>18</v>
          </cell>
          <cell r="B2009">
            <v>702</v>
          </cell>
          <cell r="C2009">
            <v>703755</v>
          </cell>
          <cell r="D2009">
            <v>0</v>
          </cell>
          <cell r="E2009">
            <v>0</v>
          </cell>
          <cell r="F2009">
            <v>-2.2999999999999998</v>
          </cell>
        </row>
        <row r="2010">
          <cell r="A2010">
            <v>18</v>
          </cell>
          <cell r="B2010">
            <v>716</v>
          </cell>
          <cell r="C2010">
            <v>703755</v>
          </cell>
          <cell r="D2010">
            <v>0</v>
          </cell>
          <cell r="E2010">
            <v>0</v>
          </cell>
          <cell r="F2010">
            <v>-0.76</v>
          </cell>
        </row>
        <row r="2011">
          <cell r="A2011">
            <v>18</v>
          </cell>
          <cell r="B2011">
            <v>720</v>
          </cell>
          <cell r="C2011">
            <v>703755</v>
          </cell>
          <cell r="D2011">
            <v>0</v>
          </cell>
          <cell r="E2011">
            <v>0</v>
          </cell>
          <cell r="F2011">
            <v>-0.6</v>
          </cell>
        </row>
        <row r="2012">
          <cell r="A2012">
            <v>18</v>
          </cell>
          <cell r="B2012">
            <v>740</v>
          </cell>
          <cell r="C2012">
            <v>703755</v>
          </cell>
          <cell r="D2012">
            <v>0</v>
          </cell>
          <cell r="E2012">
            <v>0</v>
          </cell>
          <cell r="F2012">
            <v>-0.26500000000000001</v>
          </cell>
        </row>
        <row r="2013">
          <cell r="A2013">
            <v>18</v>
          </cell>
          <cell r="B2013">
            <v>750</v>
          </cell>
          <cell r="C2013">
            <v>703755</v>
          </cell>
          <cell r="D2013">
            <v>0</v>
          </cell>
          <cell r="E2013">
            <v>0</v>
          </cell>
          <cell r="F2013">
            <v>-0.6</v>
          </cell>
        </row>
        <row r="2014">
          <cell r="A2014">
            <v>18</v>
          </cell>
          <cell r="B2014">
            <v>801</v>
          </cell>
          <cell r="C2014">
            <v>703755</v>
          </cell>
          <cell r="D2014">
            <v>0</v>
          </cell>
          <cell r="E2014">
            <v>0</v>
          </cell>
          <cell r="F2014">
            <v>-1.07</v>
          </cell>
        </row>
        <row r="2015">
          <cell r="A2015">
            <v>19</v>
          </cell>
          <cell r="B2015">
            <v>220</v>
          </cell>
          <cell r="C2015">
            <v>703755</v>
          </cell>
          <cell r="D2015">
            <v>0</v>
          </cell>
          <cell r="E2015">
            <v>0</v>
          </cell>
          <cell r="F2015">
            <v>-0.75</v>
          </cell>
        </row>
        <row r="2016">
          <cell r="A2016">
            <v>19</v>
          </cell>
          <cell r="B2016">
            <v>310</v>
          </cell>
          <cell r="C2016">
            <v>703755</v>
          </cell>
          <cell r="D2016">
            <v>0</v>
          </cell>
          <cell r="E2016">
            <v>0</v>
          </cell>
          <cell r="F2016">
            <v>-0.97001000000000004</v>
          </cell>
        </row>
        <row r="2017">
          <cell r="A2017">
            <v>19</v>
          </cell>
          <cell r="B2017">
            <v>311</v>
          </cell>
          <cell r="C2017">
            <v>703755</v>
          </cell>
          <cell r="D2017">
            <v>0</v>
          </cell>
          <cell r="E2017">
            <v>0</v>
          </cell>
          <cell r="F2017">
            <v>-1.2</v>
          </cell>
        </row>
        <row r="2018">
          <cell r="A2018">
            <v>19</v>
          </cell>
          <cell r="B2018">
            <v>410</v>
          </cell>
          <cell r="C2018">
            <v>703755</v>
          </cell>
          <cell r="D2018">
            <v>0</v>
          </cell>
          <cell r="E2018">
            <v>0</v>
          </cell>
          <cell r="F2018">
            <v>-0.52500000000000002</v>
          </cell>
        </row>
        <row r="2019">
          <cell r="A2019">
            <v>19</v>
          </cell>
          <cell r="B2019">
            <v>412</v>
          </cell>
          <cell r="C2019">
            <v>703755</v>
          </cell>
          <cell r="D2019">
            <v>0</v>
          </cell>
          <cell r="E2019">
            <v>0</v>
          </cell>
          <cell r="F2019">
            <v>-0.92500000000000004</v>
          </cell>
        </row>
        <row r="2020">
          <cell r="A2020">
            <v>19</v>
          </cell>
          <cell r="B2020">
            <v>620</v>
          </cell>
          <cell r="C2020">
            <v>703755</v>
          </cell>
          <cell r="D2020">
            <v>0</v>
          </cell>
          <cell r="E2020">
            <v>0</v>
          </cell>
          <cell r="F2020">
            <v>-0.8</v>
          </cell>
        </row>
        <row r="2021">
          <cell r="A2021">
            <v>19</v>
          </cell>
          <cell r="B2021">
            <v>640</v>
          </cell>
          <cell r="C2021">
            <v>703755</v>
          </cell>
          <cell r="D2021">
            <v>0</v>
          </cell>
          <cell r="E2021">
            <v>0</v>
          </cell>
          <cell r="F2021">
            <v>-0.4</v>
          </cell>
        </row>
        <row r="2022">
          <cell r="A2022">
            <v>19</v>
          </cell>
          <cell r="B2022">
            <v>702</v>
          </cell>
          <cell r="C2022">
            <v>703755</v>
          </cell>
          <cell r="D2022">
            <v>0</v>
          </cell>
          <cell r="E2022">
            <v>0</v>
          </cell>
          <cell r="F2022">
            <v>-1</v>
          </cell>
        </row>
        <row r="2023">
          <cell r="A2023">
            <v>19</v>
          </cell>
          <cell r="B2023">
            <v>720</v>
          </cell>
          <cell r="C2023">
            <v>703755</v>
          </cell>
          <cell r="D2023">
            <v>0</v>
          </cell>
          <cell r="E2023">
            <v>0</v>
          </cell>
          <cell r="F2023">
            <v>-0.24</v>
          </cell>
        </row>
        <row r="2024">
          <cell r="A2024">
            <v>20</v>
          </cell>
          <cell r="B2024">
            <v>220</v>
          </cell>
          <cell r="C2024">
            <v>703755</v>
          </cell>
          <cell r="D2024">
            <v>0</v>
          </cell>
          <cell r="E2024">
            <v>0</v>
          </cell>
          <cell r="F2024">
            <v>-1.26328</v>
          </cell>
        </row>
        <row r="2025">
          <cell r="A2025">
            <v>20</v>
          </cell>
          <cell r="B2025">
            <v>310</v>
          </cell>
          <cell r="C2025">
            <v>703755</v>
          </cell>
          <cell r="D2025">
            <v>0</v>
          </cell>
          <cell r="E2025">
            <v>0</v>
          </cell>
          <cell r="F2025">
            <v>-2.1440300000000003</v>
          </cell>
        </row>
        <row r="2026">
          <cell r="A2026">
            <v>20</v>
          </cell>
          <cell r="B2026">
            <v>311</v>
          </cell>
          <cell r="C2026">
            <v>703755</v>
          </cell>
          <cell r="D2026">
            <v>0</v>
          </cell>
          <cell r="E2026">
            <v>0</v>
          </cell>
          <cell r="F2026">
            <v>-1.54871</v>
          </cell>
        </row>
        <row r="2027">
          <cell r="A2027">
            <v>20</v>
          </cell>
          <cell r="B2027">
            <v>620</v>
          </cell>
          <cell r="C2027">
            <v>703755</v>
          </cell>
          <cell r="D2027">
            <v>0</v>
          </cell>
          <cell r="E2027">
            <v>0</v>
          </cell>
          <cell r="F2027">
            <v>-0.77758000000000005</v>
          </cell>
        </row>
        <row r="2028">
          <cell r="A2028">
            <v>20</v>
          </cell>
          <cell r="B2028">
            <v>702</v>
          </cell>
          <cell r="C2028">
            <v>703755</v>
          </cell>
          <cell r="D2028">
            <v>0</v>
          </cell>
          <cell r="E2028">
            <v>0</v>
          </cell>
          <cell r="F2028">
            <v>-1.1197999999999999</v>
          </cell>
        </row>
        <row r="2029">
          <cell r="A2029">
            <v>20</v>
          </cell>
          <cell r="B2029">
            <v>716</v>
          </cell>
          <cell r="C2029">
            <v>703755</v>
          </cell>
          <cell r="D2029">
            <v>0</v>
          </cell>
          <cell r="E2029">
            <v>0</v>
          </cell>
          <cell r="F2029">
            <v>-0.21287</v>
          </cell>
        </row>
        <row r="2030">
          <cell r="A2030">
            <v>20</v>
          </cell>
          <cell r="B2030">
            <v>720</v>
          </cell>
          <cell r="C2030">
            <v>703755</v>
          </cell>
          <cell r="D2030">
            <v>0</v>
          </cell>
          <cell r="E2030">
            <v>0</v>
          </cell>
          <cell r="F2030">
            <v>-0.94740000000000002</v>
          </cell>
        </row>
        <row r="2031">
          <cell r="A2031">
            <v>20</v>
          </cell>
          <cell r="B2031">
            <v>740</v>
          </cell>
          <cell r="C2031">
            <v>703755</v>
          </cell>
          <cell r="D2031">
            <v>0</v>
          </cell>
          <cell r="E2031">
            <v>0</v>
          </cell>
          <cell r="F2031">
            <v>-1.2066300000000001</v>
          </cell>
        </row>
        <row r="2032">
          <cell r="A2032">
            <v>20</v>
          </cell>
          <cell r="B2032">
            <v>750</v>
          </cell>
          <cell r="C2032">
            <v>703755</v>
          </cell>
          <cell r="D2032">
            <v>0</v>
          </cell>
          <cell r="E2032">
            <v>0</v>
          </cell>
          <cell r="F2032">
            <v>-0.13175999999999999</v>
          </cell>
        </row>
        <row r="2033">
          <cell r="A2033">
            <v>20</v>
          </cell>
          <cell r="B2033">
            <v>801</v>
          </cell>
          <cell r="C2033">
            <v>703755</v>
          </cell>
          <cell r="D2033">
            <v>0</v>
          </cell>
          <cell r="E2033">
            <v>0</v>
          </cell>
          <cell r="F2033">
            <v>-2.3116300000000001</v>
          </cell>
        </row>
        <row r="2034">
          <cell r="A2034">
            <v>20</v>
          </cell>
          <cell r="B2034">
            <v>951</v>
          </cell>
          <cell r="C2034">
            <v>703755</v>
          </cell>
          <cell r="D2034">
            <v>0</v>
          </cell>
          <cell r="E2034">
            <v>0</v>
          </cell>
          <cell r="F2034">
            <v>-6.2E-2</v>
          </cell>
        </row>
        <row r="2035">
          <cell r="A2035">
            <v>21</v>
          </cell>
          <cell r="B2035">
            <v>130</v>
          </cell>
          <cell r="C2035">
            <v>703755</v>
          </cell>
          <cell r="D2035">
            <v>0</v>
          </cell>
          <cell r="E2035">
            <v>0</v>
          </cell>
          <cell r="F2035">
            <v>-0.72860000000000003</v>
          </cell>
        </row>
        <row r="2036">
          <cell r="A2036">
            <v>21</v>
          </cell>
          <cell r="B2036">
            <v>220</v>
          </cell>
          <cell r="C2036">
            <v>703755</v>
          </cell>
          <cell r="D2036">
            <v>0</v>
          </cell>
          <cell r="E2036">
            <v>0</v>
          </cell>
          <cell r="F2036">
            <v>-0.73250000000000004</v>
          </cell>
        </row>
        <row r="2037">
          <cell r="A2037">
            <v>21</v>
          </cell>
          <cell r="B2037">
            <v>310</v>
          </cell>
          <cell r="C2037">
            <v>703755</v>
          </cell>
          <cell r="D2037">
            <v>0</v>
          </cell>
          <cell r="E2037">
            <v>0</v>
          </cell>
          <cell r="F2037">
            <v>-9.5000000000000001E-2</v>
          </cell>
        </row>
        <row r="2038">
          <cell r="A2038">
            <v>21</v>
          </cell>
          <cell r="B2038">
            <v>412</v>
          </cell>
          <cell r="C2038">
            <v>703755</v>
          </cell>
          <cell r="D2038">
            <v>0</v>
          </cell>
          <cell r="E2038">
            <v>0</v>
          </cell>
          <cell r="F2038">
            <v>-9.5000000000000001E-2</v>
          </cell>
        </row>
        <row r="2039">
          <cell r="A2039">
            <v>21</v>
          </cell>
          <cell r="B2039">
            <v>801</v>
          </cell>
          <cell r="C2039">
            <v>703755</v>
          </cell>
          <cell r="D2039">
            <v>0</v>
          </cell>
          <cell r="E2039">
            <v>0</v>
          </cell>
          <cell r="F2039">
            <v>-0.83250000000000002</v>
          </cell>
        </row>
        <row r="2040">
          <cell r="A2040">
            <v>23</v>
          </cell>
          <cell r="B2040">
            <v>311</v>
          </cell>
          <cell r="C2040">
            <v>703755</v>
          </cell>
          <cell r="D2040">
            <v>0</v>
          </cell>
          <cell r="E2040">
            <v>0</v>
          </cell>
          <cell r="F2040">
            <v>-1.2</v>
          </cell>
        </row>
        <row r="2041">
          <cell r="A2041">
            <v>23</v>
          </cell>
          <cell r="B2041">
            <v>410</v>
          </cell>
          <cell r="C2041">
            <v>703755</v>
          </cell>
          <cell r="D2041">
            <v>0</v>
          </cell>
          <cell r="E2041">
            <v>0</v>
          </cell>
          <cell r="F2041">
            <v>-1.34338</v>
          </cell>
        </row>
        <row r="2042">
          <cell r="A2042">
            <v>23</v>
          </cell>
          <cell r="B2042">
            <v>420</v>
          </cell>
          <cell r="C2042">
            <v>703755</v>
          </cell>
          <cell r="D2042">
            <v>0</v>
          </cell>
          <cell r="E2042">
            <v>0</v>
          </cell>
          <cell r="F2042">
            <v>-0.2</v>
          </cell>
        </row>
        <row r="2043">
          <cell r="A2043">
            <v>25</v>
          </cell>
          <cell r="B2043">
            <v>220</v>
          </cell>
          <cell r="C2043">
            <v>703755</v>
          </cell>
          <cell r="D2043">
            <v>0</v>
          </cell>
          <cell r="E2043">
            <v>0</v>
          </cell>
          <cell r="F2043">
            <v>-0.39</v>
          </cell>
        </row>
        <row r="2044">
          <cell r="A2044">
            <v>25</v>
          </cell>
          <cell r="B2044">
            <v>310</v>
          </cell>
          <cell r="C2044">
            <v>703755</v>
          </cell>
          <cell r="D2044">
            <v>0</v>
          </cell>
          <cell r="E2044">
            <v>0</v>
          </cell>
          <cell r="F2044">
            <v>-0.7</v>
          </cell>
        </row>
        <row r="2045">
          <cell r="A2045">
            <v>25</v>
          </cell>
          <cell r="B2045">
            <v>410</v>
          </cell>
          <cell r="C2045">
            <v>703755</v>
          </cell>
          <cell r="D2045">
            <v>0</v>
          </cell>
          <cell r="E2045">
            <v>0</v>
          </cell>
          <cell r="F2045">
            <v>-3.2450000000000001</v>
          </cell>
        </row>
        <row r="2046">
          <cell r="A2046">
            <v>25</v>
          </cell>
          <cell r="B2046">
            <v>640</v>
          </cell>
          <cell r="C2046">
            <v>703755</v>
          </cell>
          <cell r="D2046">
            <v>0</v>
          </cell>
          <cell r="E2046">
            <v>0</v>
          </cell>
          <cell r="F2046">
            <v>-0.06</v>
          </cell>
        </row>
        <row r="2047">
          <cell r="A2047">
            <v>25</v>
          </cell>
          <cell r="B2047">
            <v>740</v>
          </cell>
          <cell r="C2047">
            <v>703755</v>
          </cell>
          <cell r="D2047">
            <v>0</v>
          </cell>
          <cell r="E2047">
            <v>0</v>
          </cell>
          <cell r="F2047">
            <v>-0.5</v>
          </cell>
        </row>
        <row r="2048">
          <cell r="A2048">
            <v>26</v>
          </cell>
          <cell r="B2048">
            <v>941</v>
          </cell>
          <cell r="C2048">
            <v>703755</v>
          </cell>
          <cell r="D2048">
            <v>0</v>
          </cell>
          <cell r="E2048">
            <v>0</v>
          </cell>
          <cell r="F2048">
            <v>-5.1820000000000004</v>
          </cell>
        </row>
        <row r="2049">
          <cell r="A2049">
            <v>26</v>
          </cell>
          <cell r="B2049">
            <v>956</v>
          </cell>
          <cell r="C2049">
            <v>703755</v>
          </cell>
          <cell r="D2049">
            <v>0</v>
          </cell>
          <cell r="E2049">
            <v>0</v>
          </cell>
          <cell r="F2049">
            <v>-1.758</v>
          </cell>
        </row>
        <row r="2050">
          <cell r="A2050">
            <v>28</v>
          </cell>
          <cell r="B2050">
            <v>410</v>
          </cell>
          <cell r="C2050">
            <v>703755</v>
          </cell>
          <cell r="D2050">
            <v>0</v>
          </cell>
          <cell r="E2050">
            <v>0</v>
          </cell>
          <cell r="F2050">
            <v>-1.2823199999999999</v>
          </cell>
        </row>
        <row r="2051">
          <cell r="A2051">
            <v>28</v>
          </cell>
          <cell r="B2051">
            <v>470</v>
          </cell>
          <cell r="C2051">
            <v>703755</v>
          </cell>
          <cell r="D2051">
            <v>0</v>
          </cell>
          <cell r="E2051">
            <v>0</v>
          </cell>
          <cell r="F2051">
            <v>-0.17032</v>
          </cell>
        </row>
        <row r="2052">
          <cell r="A2052">
            <v>28</v>
          </cell>
          <cell r="B2052">
            <v>640</v>
          </cell>
          <cell r="C2052">
            <v>703755</v>
          </cell>
          <cell r="D2052">
            <v>0</v>
          </cell>
          <cell r="E2052">
            <v>0</v>
          </cell>
          <cell r="F2052">
            <v>-0.64584000000000008</v>
          </cell>
        </row>
        <row r="2053">
          <cell r="A2053">
            <v>29</v>
          </cell>
          <cell r="B2053">
            <v>310</v>
          </cell>
          <cell r="C2053">
            <v>703755</v>
          </cell>
          <cell r="D2053">
            <v>0</v>
          </cell>
          <cell r="E2053">
            <v>0</v>
          </cell>
          <cell r="F2053">
            <v>-0.56010000000000004</v>
          </cell>
        </row>
        <row r="2054">
          <cell r="A2054">
            <v>29</v>
          </cell>
          <cell r="B2054">
            <v>311</v>
          </cell>
          <cell r="C2054">
            <v>703755</v>
          </cell>
          <cell r="D2054">
            <v>0</v>
          </cell>
          <cell r="E2054">
            <v>0</v>
          </cell>
          <cell r="F2054">
            <v>-1.77E-2</v>
          </cell>
        </row>
        <row r="2055">
          <cell r="A2055">
            <v>29</v>
          </cell>
          <cell r="B2055">
            <v>410</v>
          </cell>
          <cell r="C2055">
            <v>703755</v>
          </cell>
          <cell r="D2055">
            <v>0</v>
          </cell>
          <cell r="E2055">
            <v>0</v>
          </cell>
          <cell r="F2055">
            <v>-0.4</v>
          </cell>
        </row>
        <row r="2056">
          <cell r="A2056">
            <v>30</v>
          </cell>
          <cell r="B2056">
            <v>410</v>
          </cell>
          <cell r="C2056">
            <v>703755</v>
          </cell>
          <cell r="D2056">
            <v>0</v>
          </cell>
          <cell r="E2056">
            <v>0</v>
          </cell>
          <cell r="F2056">
            <v>-0.3</v>
          </cell>
        </row>
        <row r="2057">
          <cell r="A2057">
            <v>37</v>
          </cell>
          <cell r="B2057">
            <v>220</v>
          </cell>
          <cell r="C2057">
            <v>703755</v>
          </cell>
          <cell r="D2057">
            <v>0</v>
          </cell>
          <cell r="E2057">
            <v>0</v>
          </cell>
          <cell r="F2057">
            <v>-9.5000000000000001E-2</v>
          </cell>
        </row>
        <row r="2058">
          <cell r="A2058">
            <v>37</v>
          </cell>
          <cell r="B2058">
            <v>410</v>
          </cell>
          <cell r="C2058">
            <v>703755</v>
          </cell>
          <cell r="D2058">
            <v>0</v>
          </cell>
          <cell r="E2058">
            <v>0</v>
          </cell>
          <cell r="F2058">
            <v>-0.2</v>
          </cell>
        </row>
        <row r="2059">
          <cell r="A2059">
            <v>37</v>
          </cell>
          <cell r="B2059">
            <v>411</v>
          </cell>
          <cell r="C2059">
            <v>703755</v>
          </cell>
          <cell r="D2059">
            <v>0</v>
          </cell>
          <cell r="E2059">
            <v>0</v>
          </cell>
          <cell r="F2059">
            <v>-0.1</v>
          </cell>
        </row>
        <row r="2060">
          <cell r="A2060">
            <v>38</v>
          </cell>
          <cell r="B2060">
            <v>410</v>
          </cell>
          <cell r="C2060">
            <v>703755</v>
          </cell>
          <cell r="D2060">
            <v>0</v>
          </cell>
          <cell r="E2060">
            <v>0</v>
          </cell>
          <cell r="F2060">
            <v>-6.9</v>
          </cell>
        </row>
        <row r="2061">
          <cell r="A2061">
            <v>50</v>
          </cell>
          <cell r="B2061">
            <v>120</v>
          </cell>
          <cell r="C2061">
            <v>703755</v>
          </cell>
          <cell r="D2061">
            <v>0</v>
          </cell>
          <cell r="E2061">
            <v>0</v>
          </cell>
          <cell r="F2061">
            <v>-4.9649399999999995</v>
          </cell>
        </row>
        <row r="2062">
          <cell r="A2062">
            <v>50</v>
          </cell>
          <cell r="B2062">
            <v>150</v>
          </cell>
          <cell r="C2062">
            <v>703755</v>
          </cell>
          <cell r="D2062">
            <v>0</v>
          </cell>
          <cell r="E2062">
            <v>0</v>
          </cell>
          <cell r="F2062">
            <v>-0.70199999999999996</v>
          </cell>
        </row>
        <row r="2063">
          <cell r="A2063">
            <v>50</v>
          </cell>
          <cell r="B2063">
            <v>201</v>
          </cell>
          <cell r="C2063">
            <v>703755</v>
          </cell>
          <cell r="D2063">
            <v>0</v>
          </cell>
          <cell r="E2063">
            <v>0</v>
          </cell>
          <cell r="F2063">
            <v>-6.234</v>
          </cell>
        </row>
        <row r="2064">
          <cell r="A2064">
            <v>50</v>
          </cell>
          <cell r="B2064">
            <v>301</v>
          </cell>
          <cell r="C2064">
            <v>703755</v>
          </cell>
          <cell r="D2064">
            <v>0</v>
          </cell>
          <cell r="E2064">
            <v>0</v>
          </cell>
          <cell r="F2064">
            <v>-1.32</v>
          </cell>
        </row>
        <row r="2065">
          <cell r="A2065">
            <v>50</v>
          </cell>
          <cell r="B2065">
            <v>310</v>
          </cell>
          <cell r="C2065">
            <v>703755</v>
          </cell>
          <cell r="D2065">
            <v>0</v>
          </cell>
          <cell r="E2065">
            <v>0</v>
          </cell>
          <cell r="F2065">
            <v>-25.108580000000003</v>
          </cell>
        </row>
        <row r="2066">
          <cell r="A2066">
            <v>50</v>
          </cell>
          <cell r="B2066">
            <v>401</v>
          </cell>
          <cell r="C2066">
            <v>703755</v>
          </cell>
          <cell r="D2066">
            <v>0</v>
          </cell>
          <cell r="E2066">
            <v>0</v>
          </cell>
          <cell r="F2066">
            <v>-4.4329999999999998</v>
          </cell>
        </row>
        <row r="2067">
          <cell r="A2067">
            <v>50</v>
          </cell>
          <cell r="B2067">
            <v>601</v>
          </cell>
          <cell r="C2067">
            <v>703755</v>
          </cell>
          <cell r="D2067">
            <v>0</v>
          </cell>
          <cell r="E2067">
            <v>0</v>
          </cell>
          <cell r="F2067">
            <v>-11.625999999999999</v>
          </cell>
        </row>
        <row r="2068">
          <cell r="A2068">
            <v>54</v>
          </cell>
          <cell r="B2068">
            <v>220</v>
          </cell>
          <cell r="C2068">
            <v>703755</v>
          </cell>
          <cell r="D2068">
            <v>0</v>
          </cell>
          <cell r="E2068">
            <v>0</v>
          </cell>
          <cell r="F2068">
            <v>-0.20899999999999999</v>
          </cell>
        </row>
        <row r="2069">
          <cell r="A2069">
            <v>54</v>
          </cell>
          <cell r="B2069">
            <v>310</v>
          </cell>
          <cell r="C2069">
            <v>703755</v>
          </cell>
          <cell r="D2069">
            <v>0</v>
          </cell>
          <cell r="E2069">
            <v>0</v>
          </cell>
          <cell r="F2069">
            <v>-0.56899999999999995</v>
          </cell>
        </row>
        <row r="2070">
          <cell r="A2070">
            <v>54</v>
          </cell>
          <cell r="B2070">
            <v>311</v>
          </cell>
          <cell r="C2070">
            <v>703755</v>
          </cell>
          <cell r="D2070">
            <v>0</v>
          </cell>
          <cell r="E2070">
            <v>0</v>
          </cell>
          <cell r="F2070">
            <v>-0.67179999999999995</v>
          </cell>
        </row>
        <row r="2071">
          <cell r="A2071">
            <v>54</v>
          </cell>
          <cell r="B2071">
            <v>410</v>
          </cell>
          <cell r="C2071">
            <v>703755</v>
          </cell>
          <cell r="D2071">
            <v>0</v>
          </cell>
          <cell r="E2071">
            <v>0</v>
          </cell>
          <cell r="F2071">
            <v>-2.6701599999999996</v>
          </cell>
        </row>
        <row r="2072">
          <cell r="A2072">
            <v>54</v>
          </cell>
          <cell r="B2072">
            <v>640</v>
          </cell>
          <cell r="C2072">
            <v>703755</v>
          </cell>
          <cell r="D2072">
            <v>0</v>
          </cell>
          <cell r="E2072">
            <v>0</v>
          </cell>
          <cell r="F2072">
            <v>-0.433</v>
          </cell>
        </row>
        <row r="2073">
          <cell r="A2073">
            <v>54</v>
          </cell>
          <cell r="B2073">
            <v>650</v>
          </cell>
          <cell r="C2073">
            <v>703755</v>
          </cell>
          <cell r="D2073">
            <v>0</v>
          </cell>
          <cell r="E2073">
            <v>0</v>
          </cell>
          <cell r="F2073">
            <v>-0.25</v>
          </cell>
        </row>
        <row r="2074">
          <cell r="A2074">
            <v>54</v>
          </cell>
          <cell r="B2074">
            <v>716</v>
          </cell>
          <cell r="C2074">
            <v>703755</v>
          </cell>
          <cell r="D2074">
            <v>0</v>
          </cell>
          <cell r="E2074">
            <v>0</v>
          </cell>
          <cell r="F2074">
            <v>-0.83435999999999999</v>
          </cell>
        </row>
        <row r="2075">
          <cell r="A2075">
            <v>54</v>
          </cell>
          <cell r="B2075">
            <v>740</v>
          </cell>
          <cell r="C2075">
            <v>703755</v>
          </cell>
          <cell r="D2075">
            <v>0</v>
          </cell>
          <cell r="E2075">
            <v>0</v>
          </cell>
          <cell r="F2075">
            <v>-5.0000000000000001E-3</v>
          </cell>
        </row>
        <row r="2076">
          <cell r="A2076">
            <v>54</v>
          </cell>
          <cell r="B2076">
            <v>901</v>
          </cell>
          <cell r="C2076">
            <v>703755</v>
          </cell>
          <cell r="D2076">
            <v>0</v>
          </cell>
          <cell r="E2076">
            <v>0</v>
          </cell>
          <cell r="F2076">
            <v>-0.25</v>
          </cell>
        </row>
        <row r="2077">
          <cell r="A2077">
            <v>57</v>
          </cell>
          <cell r="B2077">
            <v>410</v>
          </cell>
          <cell r="C2077">
            <v>703755</v>
          </cell>
          <cell r="D2077">
            <v>0</v>
          </cell>
          <cell r="E2077">
            <v>0</v>
          </cell>
          <cell r="F2077">
            <v>-0.1225</v>
          </cell>
        </row>
        <row r="2078">
          <cell r="A2078">
            <v>3</v>
          </cell>
          <cell r="B2078">
            <v>310</v>
          </cell>
          <cell r="C2078">
            <v>703766</v>
          </cell>
          <cell r="D2078">
            <v>0</v>
          </cell>
          <cell r="E2078">
            <v>0</v>
          </cell>
          <cell r="F2078">
            <v>-0.3</v>
          </cell>
        </row>
        <row r="2079">
          <cell r="A2079">
            <v>8</v>
          </cell>
          <cell r="B2079">
            <v>220</v>
          </cell>
          <cell r="C2079">
            <v>703766</v>
          </cell>
          <cell r="D2079">
            <v>0</v>
          </cell>
          <cell r="E2079">
            <v>0</v>
          </cell>
          <cell r="F2079">
            <v>-0.41666000000000003</v>
          </cell>
        </row>
        <row r="2080">
          <cell r="A2080">
            <v>12</v>
          </cell>
          <cell r="B2080">
            <v>310</v>
          </cell>
          <cell r="C2080">
            <v>703766</v>
          </cell>
          <cell r="D2080">
            <v>0</v>
          </cell>
          <cell r="E2080">
            <v>0</v>
          </cell>
          <cell r="F2080">
            <v>-0.15</v>
          </cell>
        </row>
        <row r="2081">
          <cell r="A2081">
            <v>13</v>
          </cell>
          <cell r="B2081">
            <v>220</v>
          </cell>
          <cell r="C2081">
            <v>703766</v>
          </cell>
          <cell r="D2081">
            <v>0</v>
          </cell>
          <cell r="E2081">
            <v>0</v>
          </cell>
          <cell r="F2081">
            <v>-0.05</v>
          </cell>
        </row>
        <row r="2082">
          <cell r="A2082">
            <v>15</v>
          </cell>
          <cell r="B2082">
            <v>130</v>
          </cell>
          <cell r="C2082">
            <v>703766</v>
          </cell>
          <cell r="D2082">
            <v>0</v>
          </cell>
          <cell r="E2082">
            <v>0</v>
          </cell>
          <cell r="F2082">
            <v>-0.4</v>
          </cell>
        </row>
        <row r="2083">
          <cell r="A2083">
            <v>15</v>
          </cell>
          <cell r="B2083">
            <v>220</v>
          </cell>
          <cell r="C2083">
            <v>703766</v>
          </cell>
          <cell r="D2083">
            <v>0</v>
          </cell>
          <cell r="E2083">
            <v>0</v>
          </cell>
          <cell r="F2083">
            <v>-0.4</v>
          </cell>
        </row>
        <row r="2084">
          <cell r="A2084">
            <v>15</v>
          </cell>
          <cell r="B2084">
            <v>311</v>
          </cell>
          <cell r="C2084">
            <v>703766</v>
          </cell>
          <cell r="D2084">
            <v>0</v>
          </cell>
          <cell r="E2084">
            <v>0</v>
          </cell>
          <cell r="F2084">
            <v>-0.84332000000000007</v>
          </cell>
        </row>
        <row r="2085">
          <cell r="A2085">
            <v>15</v>
          </cell>
          <cell r="B2085">
            <v>410</v>
          </cell>
          <cell r="C2085">
            <v>703766</v>
          </cell>
          <cell r="D2085">
            <v>0</v>
          </cell>
          <cell r="E2085">
            <v>0</v>
          </cell>
          <cell r="F2085">
            <v>-0.41666000000000003</v>
          </cell>
        </row>
        <row r="2086">
          <cell r="A2086">
            <v>15</v>
          </cell>
          <cell r="B2086">
            <v>801</v>
          </cell>
          <cell r="C2086">
            <v>703766</v>
          </cell>
          <cell r="D2086">
            <v>0</v>
          </cell>
          <cell r="E2086">
            <v>0</v>
          </cell>
          <cell r="F2086">
            <v>-1.304E-2</v>
          </cell>
        </row>
        <row r="2087">
          <cell r="A2087">
            <v>15</v>
          </cell>
          <cell r="B2087">
            <v>831</v>
          </cell>
          <cell r="C2087">
            <v>703766</v>
          </cell>
          <cell r="D2087">
            <v>0</v>
          </cell>
          <cell r="E2087">
            <v>0</v>
          </cell>
          <cell r="F2087">
            <v>-6.5199999999999998E-3</v>
          </cell>
        </row>
        <row r="2088">
          <cell r="A2088">
            <v>18</v>
          </cell>
          <cell r="B2088">
            <v>220</v>
          </cell>
          <cell r="C2088">
            <v>703766</v>
          </cell>
          <cell r="D2088">
            <v>0</v>
          </cell>
          <cell r="E2088">
            <v>0</v>
          </cell>
          <cell r="F2088">
            <v>-0.41666000000000003</v>
          </cell>
        </row>
        <row r="2089">
          <cell r="A2089">
            <v>21</v>
          </cell>
          <cell r="B2089">
            <v>220</v>
          </cell>
          <cell r="C2089">
            <v>703766</v>
          </cell>
          <cell r="D2089">
            <v>0</v>
          </cell>
          <cell r="E2089">
            <v>0</v>
          </cell>
          <cell r="F2089">
            <v>-0.41666000000000003</v>
          </cell>
        </row>
        <row r="2090">
          <cell r="A2090">
            <v>25</v>
          </cell>
          <cell r="B2090">
            <v>220</v>
          </cell>
          <cell r="C2090">
            <v>703766</v>
          </cell>
          <cell r="D2090">
            <v>0</v>
          </cell>
          <cell r="E2090">
            <v>0</v>
          </cell>
          <cell r="F2090">
            <v>-0.65</v>
          </cell>
        </row>
        <row r="2091">
          <cell r="A2091">
            <v>25</v>
          </cell>
          <cell r="B2091">
            <v>410</v>
          </cell>
          <cell r="C2091">
            <v>703766</v>
          </cell>
          <cell r="D2091">
            <v>0</v>
          </cell>
          <cell r="E2091">
            <v>0</v>
          </cell>
          <cell r="F2091">
            <v>-0.379</v>
          </cell>
        </row>
        <row r="2092">
          <cell r="A2092">
            <v>50</v>
          </cell>
          <cell r="B2092">
            <v>120</v>
          </cell>
          <cell r="C2092">
            <v>703766</v>
          </cell>
          <cell r="D2092">
            <v>0</v>
          </cell>
          <cell r="E2092">
            <v>0</v>
          </cell>
          <cell r="F2092">
            <v>-3</v>
          </cell>
        </row>
        <row r="2093">
          <cell r="A2093">
            <v>50</v>
          </cell>
          <cell r="B2093">
            <v>601</v>
          </cell>
          <cell r="C2093">
            <v>703766</v>
          </cell>
          <cell r="D2093">
            <v>0</v>
          </cell>
          <cell r="E2093">
            <v>0</v>
          </cell>
          <cell r="F2093">
            <v>-0.2</v>
          </cell>
        </row>
        <row r="2094">
          <cell r="A2094">
            <v>5</v>
          </cell>
          <cell r="B2094">
            <v>130</v>
          </cell>
          <cell r="C2094">
            <v>703777</v>
          </cell>
          <cell r="D2094">
            <v>0</v>
          </cell>
          <cell r="E2094">
            <v>0</v>
          </cell>
          <cell r="F2094">
            <v>-0.08</v>
          </cell>
        </row>
        <row r="2095">
          <cell r="A2095">
            <v>5</v>
          </cell>
          <cell r="B2095">
            <v>220</v>
          </cell>
          <cell r="C2095">
            <v>703777</v>
          </cell>
          <cell r="D2095">
            <v>0</v>
          </cell>
          <cell r="E2095">
            <v>0</v>
          </cell>
          <cell r="F2095">
            <v>-0.44800000000000001</v>
          </cell>
        </row>
        <row r="2096">
          <cell r="A2096">
            <v>5</v>
          </cell>
          <cell r="B2096">
            <v>310</v>
          </cell>
          <cell r="C2096">
            <v>703777</v>
          </cell>
          <cell r="D2096">
            <v>0</v>
          </cell>
          <cell r="E2096">
            <v>0</v>
          </cell>
          <cell r="F2096">
            <v>-1.1720299999999999</v>
          </cell>
        </row>
        <row r="2097">
          <cell r="A2097">
            <v>5</v>
          </cell>
          <cell r="B2097">
            <v>311</v>
          </cell>
          <cell r="C2097">
            <v>703777</v>
          </cell>
          <cell r="D2097">
            <v>0</v>
          </cell>
          <cell r="E2097">
            <v>0</v>
          </cell>
          <cell r="F2097">
            <v>-0.38600000000000001</v>
          </cell>
        </row>
        <row r="2098">
          <cell r="A2098">
            <v>5</v>
          </cell>
          <cell r="B2098">
            <v>320</v>
          </cell>
          <cell r="C2098">
            <v>703777</v>
          </cell>
          <cell r="D2098">
            <v>0</v>
          </cell>
          <cell r="E2098">
            <v>0</v>
          </cell>
          <cell r="F2098">
            <v>-2.7949999999999999</v>
          </cell>
        </row>
        <row r="2099">
          <cell r="A2099">
            <v>5</v>
          </cell>
          <cell r="B2099">
            <v>410</v>
          </cell>
          <cell r="C2099">
            <v>703777</v>
          </cell>
          <cell r="D2099">
            <v>0</v>
          </cell>
          <cell r="E2099">
            <v>0</v>
          </cell>
          <cell r="F2099">
            <v>-2.4519299999999999</v>
          </cell>
        </row>
        <row r="2100">
          <cell r="A2100">
            <v>5</v>
          </cell>
          <cell r="B2100">
            <v>411</v>
          </cell>
          <cell r="C2100">
            <v>703777</v>
          </cell>
          <cell r="D2100">
            <v>0</v>
          </cell>
          <cell r="E2100">
            <v>0</v>
          </cell>
          <cell r="F2100">
            <v>-7.3999999999999996E-2</v>
          </cell>
        </row>
        <row r="2101">
          <cell r="A2101">
            <v>5</v>
          </cell>
          <cell r="B2101">
            <v>470</v>
          </cell>
          <cell r="C2101">
            <v>703777</v>
          </cell>
          <cell r="D2101">
            <v>0</v>
          </cell>
          <cell r="E2101">
            <v>0</v>
          </cell>
          <cell r="F2101">
            <v>-0.53600000000000003</v>
          </cell>
        </row>
        <row r="2102">
          <cell r="A2102">
            <v>5</v>
          </cell>
          <cell r="B2102">
            <v>620</v>
          </cell>
          <cell r="C2102">
            <v>703777</v>
          </cell>
          <cell r="D2102">
            <v>0</v>
          </cell>
          <cell r="E2102">
            <v>0</v>
          </cell>
          <cell r="F2102">
            <v>-1.839</v>
          </cell>
        </row>
        <row r="2103">
          <cell r="A2103">
            <v>5</v>
          </cell>
          <cell r="B2103">
            <v>640</v>
          </cell>
          <cell r="C2103">
            <v>703777</v>
          </cell>
          <cell r="D2103">
            <v>0</v>
          </cell>
          <cell r="E2103">
            <v>0</v>
          </cell>
          <cell r="F2103">
            <v>-1.093</v>
          </cell>
        </row>
        <row r="2104">
          <cell r="A2104">
            <v>5</v>
          </cell>
          <cell r="B2104">
            <v>650</v>
          </cell>
          <cell r="C2104">
            <v>703777</v>
          </cell>
          <cell r="D2104">
            <v>0</v>
          </cell>
          <cell r="E2104">
            <v>0</v>
          </cell>
          <cell r="F2104">
            <v>-0.23200000000000001</v>
          </cell>
        </row>
        <row r="2105">
          <cell r="A2105">
            <v>5</v>
          </cell>
          <cell r="B2105">
            <v>702</v>
          </cell>
          <cell r="C2105">
            <v>703777</v>
          </cell>
          <cell r="D2105">
            <v>0</v>
          </cell>
          <cell r="E2105">
            <v>0</v>
          </cell>
          <cell r="F2105">
            <v>-0.04</v>
          </cell>
        </row>
        <row r="2106">
          <cell r="A2106">
            <v>5</v>
          </cell>
          <cell r="B2106">
            <v>714</v>
          </cell>
          <cell r="C2106">
            <v>703777</v>
          </cell>
          <cell r="D2106">
            <v>0</v>
          </cell>
          <cell r="E2106">
            <v>0</v>
          </cell>
          <cell r="F2106">
            <v>-0.80800000000000005</v>
          </cell>
        </row>
        <row r="2107">
          <cell r="A2107">
            <v>5</v>
          </cell>
          <cell r="B2107">
            <v>716</v>
          </cell>
          <cell r="C2107">
            <v>703777</v>
          </cell>
          <cell r="D2107">
            <v>0</v>
          </cell>
          <cell r="E2107">
            <v>0</v>
          </cell>
          <cell r="F2107">
            <v>-0.14599999999999999</v>
          </cell>
        </row>
        <row r="2108">
          <cell r="A2108">
            <v>5</v>
          </cell>
          <cell r="B2108">
            <v>720</v>
          </cell>
          <cell r="C2108">
            <v>703777</v>
          </cell>
          <cell r="D2108">
            <v>0</v>
          </cell>
          <cell r="E2108">
            <v>0</v>
          </cell>
          <cell r="F2108">
            <v>-0.23200000000000001</v>
          </cell>
        </row>
        <row r="2109">
          <cell r="A2109">
            <v>5</v>
          </cell>
          <cell r="B2109">
            <v>740</v>
          </cell>
          <cell r="C2109">
            <v>703777</v>
          </cell>
          <cell r="D2109">
            <v>0</v>
          </cell>
          <cell r="E2109">
            <v>0</v>
          </cell>
          <cell r="F2109">
            <v>-1.45</v>
          </cell>
        </row>
        <row r="2110">
          <cell r="A2110">
            <v>5</v>
          </cell>
          <cell r="B2110">
            <v>750</v>
          </cell>
          <cell r="C2110">
            <v>703777</v>
          </cell>
          <cell r="D2110">
            <v>0</v>
          </cell>
          <cell r="E2110">
            <v>0</v>
          </cell>
          <cell r="F2110">
            <v>-0.42</v>
          </cell>
        </row>
        <row r="2111">
          <cell r="A2111">
            <v>5</v>
          </cell>
          <cell r="B2111">
            <v>801</v>
          </cell>
          <cell r="C2111">
            <v>703777</v>
          </cell>
          <cell r="D2111">
            <v>0</v>
          </cell>
          <cell r="E2111">
            <v>0</v>
          </cell>
          <cell r="F2111">
            <v>-2.1055199999999998</v>
          </cell>
        </row>
        <row r="2112">
          <cell r="A2112">
            <v>5</v>
          </cell>
          <cell r="B2112">
            <v>802</v>
          </cell>
          <cell r="C2112">
            <v>703777</v>
          </cell>
          <cell r="D2112">
            <v>0</v>
          </cell>
          <cell r="E2112">
            <v>0</v>
          </cell>
          <cell r="F2112">
            <v>-2.1740200000000001</v>
          </cell>
        </row>
        <row r="2113">
          <cell r="A2113">
            <v>5</v>
          </cell>
          <cell r="B2113">
            <v>806</v>
          </cell>
          <cell r="C2113">
            <v>703777</v>
          </cell>
          <cell r="D2113">
            <v>0</v>
          </cell>
          <cell r="E2113">
            <v>0</v>
          </cell>
          <cell r="F2113">
            <v>-2.1059899999999998</v>
          </cell>
        </row>
        <row r="2114">
          <cell r="A2114">
            <v>5</v>
          </cell>
          <cell r="B2114">
            <v>951</v>
          </cell>
          <cell r="C2114">
            <v>703777</v>
          </cell>
          <cell r="D2114">
            <v>0</v>
          </cell>
          <cell r="E2114">
            <v>0</v>
          </cell>
          <cell r="F2114">
            <v>-0.04</v>
          </cell>
        </row>
        <row r="2115">
          <cell r="A2115">
            <v>5</v>
          </cell>
          <cell r="B2115">
            <v>956</v>
          </cell>
          <cell r="C2115">
            <v>703777</v>
          </cell>
          <cell r="D2115">
            <v>0</v>
          </cell>
          <cell r="E2115">
            <v>0</v>
          </cell>
          <cell r="F2115">
            <v>-8.0000000000000002E-3</v>
          </cell>
        </row>
        <row r="2116">
          <cell r="A2116">
            <v>5</v>
          </cell>
          <cell r="B2116">
            <v>971</v>
          </cell>
          <cell r="C2116">
            <v>703777</v>
          </cell>
          <cell r="D2116">
            <v>0</v>
          </cell>
          <cell r="E2116">
            <v>0</v>
          </cell>
          <cell r="F2116">
            <v>-8.7999999999999995E-2</v>
          </cell>
        </row>
        <row r="2117">
          <cell r="A2117">
            <v>7</v>
          </cell>
          <cell r="B2117">
            <v>220</v>
          </cell>
          <cell r="C2117">
            <v>703777</v>
          </cell>
          <cell r="D2117">
            <v>0</v>
          </cell>
          <cell r="E2117">
            <v>0</v>
          </cell>
          <cell r="F2117">
            <v>-7.3999999999999996E-2</v>
          </cell>
        </row>
        <row r="2118">
          <cell r="A2118">
            <v>7</v>
          </cell>
          <cell r="B2118">
            <v>310</v>
          </cell>
          <cell r="C2118">
            <v>703777</v>
          </cell>
          <cell r="D2118">
            <v>0</v>
          </cell>
          <cell r="E2118">
            <v>0</v>
          </cell>
          <cell r="F2118">
            <v>-3.8584000000000001</v>
          </cell>
        </row>
        <row r="2119">
          <cell r="A2119">
            <v>7</v>
          </cell>
          <cell r="B2119">
            <v>311</v>
          </cell>
          <cell r="C2119">
            <v>703777</v>
          </cell>
          <cell r="D2119">
            <v>0</v>
          </cell>
          <cell r="E2119">
            <v>0</v>
          </cell>
          <cell r="F2119">
            <v>-2.7080000000000002</v>
          </cell>
        </row>
        <row r="2120">
          <cell r="A2120">
            <v>7</v>
          </cell>
          <cell r="B2120">
            <v>340</v>
          </cell>
          <cell r="C2120">
            <v>703777</v>
          </cell>
          <cell r="D2120">
            <v>0</v>
          </cell>
          <cell r="E2120">
            <v>0</v>
          </cell>
          <cell r="F2120">
            <v>-0.79500000000000004</v>
          </cell>
        </row>
        <row r="2121">
          <cell r="A2121">
            <v>7</v>
          </cell>
          <cell r="B2121">
            <v>410</v>
          </cell>
          <cell r="C2121">
            <v>703777</v>
          </cell>
          <cell r="D2121">
            <v>0</v>
          </cell>
          <cell r="E2121">
            <v>0</v>
          </cell>
          <cell r="F2121">
            <v>-8.0329999999999995</v>
          </cell>
        </row>
        <row r="2122">
          <cell r="A2122">
            <v>7</v>
          </cell>
          <cell r="B2122">
            <v>411</v>
          </cell>
          <cell r="C2122">
            <v>703777</v>
          </cell>
          <cell r="D2122">
            <v>0</v>
          </cell>
          <cell r="E2122">
            <v>0</v>
          </cell>
          <cell r="F2122">
            <v>-4.4999999999999998E-2</v>
          </cell>
        </row>
        <row r="2123">
          <cell r="A2123">
            <v>7</v>
          </cell>
          <cell r="B2123">
            <v>412</v>
          </cell>
          <cell r="C2123">
            <v>703777</v>
          </cell>
          <cell r="D2123">
            <v>0</v>
          </cell>
          <cell r="E2123">
            <v>0</v>
          </cell>
          <cell r="F2123">
            <v>-2.423</v>
          </cell>
        </row>
        <row r="2124">
          <cell r="A2124">
            <v>7</v>
          </cell>
          <cell r="B2124">
            <v>470</v>
          </cell>
          <cell r="C2124">
            <v>703777</v>
          </cell>
          <cell r="D2124">
            <v>0</v>
          </cell>
          <cell r="E2124">
            <v>0</v>
          </cell>
          <cell r="F2124">
            <v>-0.3</v>
          </cell>
        </row>
        <row r="2125">
          <cell r="A2125">
            <v>7</v>
          </cell>
          <cell r="B2125">
            <v>610</v>
          </cell>
          <cell r="C2125">
            <v>703777</v>
          </cell>
          <cell r="D2125">
            <v>0</v>
          </cell>
          <cell r="E2125">
            <v>0</v>
          </cell>
          <cell r="F2125">
            <v>0.2</v>
          </cell>
        </row>
        <row r="2126">
          <cell r="A2126">
            <v>7</v>
          </cell>
          <cell r="B2126">
            <v>620</v>
          </cell>
          <cell r="C2126">
            <v>703777</v>
          </cell>
          <cell r="D2126">
            <v>0</v>
          </cell>
          <cell r="E2126">
            <v>0</v>
          </cell>
          <cell r="F2126">
            <v>-2.44</v>
          </cell>
        </row>
        <row r="2127">
          <cell r="A2127">
            <v>7</v>
          </cell>
          <cell r="B2127">
            <v>640</v>
          </cell>
          <cell r="C2127">
            <v>703777</v>
          </cell>
          <cell r="D2127">
            <v>0</v>
          </cell>
          <cell r="E2127">
            <v>0</v>
          </cell>
          <cell r="F2127">
            <v>-1.7370000000000001</v>
          </cell>
        </row>
        <row r="2128">
          <cell r="A2128">
            <v>7</v>
          </cell>
          <cell r="B2128">
            <v>702</v>
          </cell>
          <cell r="C2128">
            <v>703777</v>
          </cell>
          <cell r="D2128">
            <v>0</v>
          </cell>
          <cell r="E2128">
            <v>0</v>
          </cell>
          <cell r="F2128">
            <v>-0.873</v>
          </cell>
        </row>
        <row r="2129">
          <cell r="A2129">
            <v>7</v>
          </cell>
          <cell r="B2129">
            <v>714</v>
          </cell>
          <cell r="C2129">
            <v>703777</v>
          </cell>
          <cell r="D2129">
            <v>0</v>
          </cell>
          <cell r="E2129">
            <v>0</v>
          </cell>
          <cell r="F2129">
            <v>-0.6</v>
          </cell>
        </row>
        <row r="2130">
          <cell r="A2130">
            <v>7</v>
          </cell>
          <cell r="B2130">
            <v>716</v>
          </cell>
          <cell r="C2130">
            <v>703777</v>
          </cell>
          <cell r="D2130">
            <v>0</v>
          </cell>
          <cell r="E2130">
            <v>0</v>
          </cell>
          <cell r="F2130">
            <v>-1.8520000000000001</v>
          </cell>
        </row>
        <row r="2131">
          <cell r="A2131">
            <v>7</v>
          </cell>
          <cell r="B2131">
            <v>720</v>
          </cell>
          <cell r="C2131">
            <v>703777</v>
          </cell>
          <cell r="D2131">
            <v>0</v>
          </cell>
          <cell r="E2131">
            <v>0</v>
          </cell>
          <cell r="F2131">
            <v>-1.1559999999999999</v>
          </cell>
        </row>
        <row r="2132">
          <cell r="A2132">
            <v>7</v>
          </cell>
          <cell r="B2132">
            <v>740</v>
          </cell>
          <cell r="C2132">
            <v>703777</v>
          </cell>
          <cell r="D2132">
            <v>0</v>
          </cell>
          <cell r="E2132">
            <v>0</v>
          </cell>
          <cell r="F2132">
            <v>-6.2968000000000002</v>
          </cell>
        </row>
        <row r="2133">
          <cell r="A2133">
            <v>7</v>
          </cell>
          <cell r="B2133">
            <v>801</v>
          </cell>
          <cell r="C2133">
            <v>703777</v>
          </cell>
          <cell r="D2133">
            <v>0</v>
          </cell>
          <cell r="E2133">
            <v>0</v>
          </cell>
          <cell r="F2133">
            <v>-10.089</v>
          </cell>
        </row>
        <row r="2134">
          <cell r="A2134">
            <v>7</v>
          </cell>
          <cell r="B2134">
            <v>951</v>
          </cell>
          <cell r="C2134">
            <v>703777</v>
          </cell>
          <cell r="D2134">
            <v>0</v>
          </cell>
          <cell r="E2134">
            <v>0</v>
          </cell>
          <cell r="F2134">
            <v>-1.2230000000000001</v>
          </cell>
        </row>
        <row r="2135">
          <cell r="A2135">
            <v>8</v>
          </cell>
          <cell r="B2135">
            <v>220</v>
          </cell>
          <cell r="C2135">
            <v>703777</v>
          </cell>
          <cell r="D2135">
            <v>0</v>
          </cell>
          <cell r="E2135">
            <v>0</v>
          </cell>
          <cell r="F2135">
            <v>-0.42993000000000003</v>
          </cell>
        </row>
        <row r="2136">
          <cell r="A2136">
            <v>8</v>
          </cell>
          <cell r="B2136">
            <v>310</v>
          </cell>
          <cell r="C2136">
            <v>703777</v>
          </cell>
          <cell r="D2136">
            <v>0</v>
          </cell>
          <cell r="E2136">
            <v>0</v>
          </cell>
          <cell r="F2136">
            <v>-0.90732000000000002</v>
          </cell>
        </row>
        <row r="2137">
          <cell r="A2137">
            <v>8</v>
          </cell>
          <cell r="B2137">
            <v>311</v>
          </cell>
          <cell r="C2137">
            <v>703777</v>
          </cell>
          <cell r="D2137">
            <v>0</v>
          </cell>
          <cell r="E2137">
            <v>0</v>
          </cell>
          <cell r="F2137">
            <v>-0.49199999999999999</v>
          </cell>
        </row>
        <row r="2138">
          <cell r="A2138">
            <v>8</v>
          </cell>
          <cell r="B2138">
            <v>410</v>
          </cell>
          <cell r="C2138">
            <v>703777</v>
          </cell>
          <cell r="D2138">
            <v>0</v>
          </cell>
          <cell r="E2138">
            <v>0</v>
          </cell>
          <cell r="F2138">
            <v>-5.8009499999999994</v>
          </cell>
        </row>
        <row r="2139">
          <cell r="A2139">
            <v>8</v>
          </cell>
          <cell r="B2139">
            <v>470</v>
          </cell>
          <cell r="C2139">
            <v>703777</v>
          </cell>
          <cell r="D2139">
            <v>0</v>
          </cell>
          <cell r="E2139">
            <v>0</v>
          </cell>
          <cell r="F2139">
            <v>-1.5484</v>
          </cell>
        </row>
        <row r="2140">
          <cell r="A2140">
            <v>8</v>
          </cell>
          <cell r="B2140">
            <v>610</v>
          </cell>
          <cell r="C2140">
            <v>703777</v>
          </cell>
          <cell r="D2140">
            <v>0</v>
          </cell>
          <cell r="E2140">
            <v>0</v>
          </cell>
          <cell r="F2140">
            <v>-0.27200000000000002</v>
          </cell>
        </row>
        <row r="2141">
          <cell r="A2141">
            <v>8</v>
          </cell>
          <cell r="B2141">
            <v>620</v>
          </cell>
          <cell r="C2141">
            <v>703777</v>
          </cell>
          <cell r="D2141">
            <v>0</v>
          </cell>
          <cell r="E2141">
            <v>0</v>
          </cell>
          <cell r="F2141">
            <v>-1.4085000000000001</v>
          </cell>
        </row>
        <row r="2142">
          <cell r="A2142">
            <v>8</v>
          </cell>
          <cell r="B2142">
            <v>640</v>
          </cell>
          <cell r="C2142">
            <v>703777</v>
          </cell>
          <cell r="D2142">
            <v>0</v>
          </cell>
          <cell r="E2142">
            <v>0</v>
          </cell>
          <cell r="F2142">
            <v>-1.0334700000000001</v>
          </cell>
        </row>
        <row r="2143">
          <cell r="A2143">
            <v>8</v>
          </cell>
          <cell r="B2143">
            <v>702</v>
          </cell>
          <cell r="C2143">
            <v>703777</v>
          </cell>
          <cell r="D2143">
            <v>0</v>
          </cell>
          <cell r="E2143">
            <v>0</v>
          </cell>
          <cell r="F2143">
            <v>-0.89900000000000002</v>
          </cell>
        </row>
        <row r="2144">
          <cell r="A2144">
            <v>8</v>
          </cell>
          <cell r="B2144">
            <v>716</v>
          </cell>
          <cell r="C2144">
            <v>703777</v>
          </cell>
          <cell r="D2144">
            <v>0</v>
          </cell>
          <cell r="E2144">
            <v>0</v>
          </cell>
          <cell r="F2144">
            <v>-0.28000000000000003</v>
          </cell>
        </row>
        <row r="2145">
          <cell r="A2145">
            <v>8</v>
          </cell>
          <cell r="B2145">
            <v>720</v>
          </cell>
          <cell r="C2145">
            <v>703777</v>
          </cell>
          <cell r="D2145">
            <v>0</v>
          </cell>
          <cell r="E2145">
            <v>0</v>
          </cell>
          <cell r="F2145">
            <v>-1.95122</v>
          </cell>
        </row>
        <row r="2146">
          <cell r="A2146">
            <v>8</v>
          </cell>
          <cell r="B2146">
            <v>740</v>
          </cell>
          <cell r="C2146">
            <v>703777</v>
          </cell>
          <cell r="D2146">
            <v>0</v>
          </cell>
          <cell r="E2146">
            <v>0</v>
          </cell>
          <cell r="F2146">
            <v>-1.2491400000000001</v>
          </cell>
        </row>
        <row r="2147">
          <cell r="A2147">
            <v>8</v>
          </cell>
          <cell r="B2147">
            <v>801</v>
          </cell>
          <cell r="C2147">
            <v>703777</v>
          </cell>
          <cell r="D2147">
            <v>0</v>
          </cell>
          <cell r="E2147">
            <v>0</v>
          </cell>
          <cell r="F2147">
            <v>-2.7009499999999997</v>
          </cell>
        </row>
        <row r="2148">
          <cell r="A2148">
            <v>9</v>
          </cell>
          <cell r="B2148">
            <v>220</v>
          </cell>
          <cell r="C2148">
            <v>703777</v>
          </cell>
          <cell r="D2148">
            <v>0</v>
          </cell>
          <cell r="E2148">
            <v>0</v>
          </cell>
          <cell r="F2148">
            <v>-2.2451999999999996</v>
          </cell>
        </row>
        <row r="2149">
          <cell r="A2149">
            <v>9</v>
          </cell>
          <cell r="B2149">
            <v>310</v>
          </cell>
          <cell r="C2149">
            <v>703777</v>
          </cell>
          <cell r="D2149">
            <v>0</v>
          </cell>
          <cell r="E2149">
            <v>0</v>
          </cell>
          <cell r="F2149">
            <v>-1.1948299999999998</v>
          </cell>
        </row>
        <row r="2150">
          <cell r="A2150">
            <v>9</v>
          </cell>
          <cell r="B2150">
            <v>311</v>
          </cell>
          <cell r="C2150">
            <v>703777</v>
          </cell>
          <cell r="D2150">
            <v>0</v>
          </cell>
          <cell r="E2150">
            <v>0</v>
          </cell>
          <cell r="F2150">
            <v>-0.17299999999999999</v>
          </cell>
        </row>
        <row r="2151">
          <cell r="A2151">
            <v>9</v>
          </cell>
          <cell r="B2151">
            <v>410</v>
          </cell>
          <cell r="C2151">
            <v>703777</v>
          </cell>
          <cell r="D2151">
            <v>0</v>
          </cell>
          <cell r="E2151">
            <v>0</v>
          </cell>
          <cell r="F2151">
            <v>-1.3764799999999999</v>
          </cell>
        </row>
        <row r="2152">
          <cell r="A2152">
            <v>9</v>
          </cell>
          <cell r="B2152">
            <v>411</v>
          </cell>
          <cell r="C2152">
            <v>703777</v>
          </cell>
          <cell r="D2152">
            <v>0</v>
          </cell>
          <cell r="E2152">
            <v>0</v>
          </cell>
          <cell r="F2152">
            <v>-4.2000000000000003E-2</v>
          </cell>
        </row>
        <row r="2153">
          <cell r="A2153">
            <v>9</v>
          </cell>
          <cell r="B2153">
            <v>620</v>
          </cell>
          <cell r="C2153">
            <v>703777</v>
          </cell>
          <cell r="D2153">
            <v>0</v>
          </cell>
          <cell r="E2153">
            <v>0</v>
          </cell>
          <cell r="F2153">
            <v>-0.79374999999999996</v>
          </cell>
        </row>
        <row r="2154">
          <cell r="A2154">
            <v>9</v>
          </cell>
          <cell r="B2154">
            <v>640</v>
          </cell>
          <cell r="C2154">
            <v>703777</v>
          </cell>
          <cell r="D2154">
            <v>0</v>
          </cell>
          <cell r="E2154">
            <v>0</v>
          </cell>
          <cell r="F2154">
            <v>-0.47844999999999999</v>
          </cell>
        </row>
        <row r="2155">
          <cell r="A2155">
            <v>9</v>
          </cell>
          <cell r="B2155">
            <v>702</v>
          </cell>
          <cell r="C2155">
            <v>703777</v>
          </cell>
          <cell r="D2155">
            <v>0</v>
          </cell>
          <cell r="E2155">
            <v>0</v>
          </cell>
          <cell r="F2155">
            <v>-2.2695100000000004</v>
          </cell>
        </row>
        <row r="2156">
          <cell r="A2156">
            <v>9</v>
          </cell>
          <cell r="B2156">
            <v>714</v>
          </cell>
          <cell r="C2156">
            <v>703777</v>
          </cell>
          <cell r="D2156">
            <v>0</v>
          </cell>
          <cell r="E2156">
            <v>0</v>
          </cell>
          <cell r="F2156">
            <v>-0.65700000000000003</v>
          </cell>
        </row>
        <row r="2157">
          <cell r="A2157">
            <v>9</v>
          </cell>
          <cell r="B2157">
            <v>716</v>
          </cell>
          <cell r="C2157">
            <v>703777</v>
          </cell>
          <cell r="D2157">
            <v>0</v>
          </cell>
          <cell r="E2157">
            <v>0</v>
          </cell>
          <cell r="F2157">
            <v>-0.42099999999999999</v>
          </cell>
        </row>
        <row r="2158">
          <cell r="A2158">
            <v>9</v>
          </cell>
          <cell r="B2158">
            <v>720</v>
          </cell>
          <cell r="C2158">
            <v>703777</v>
          </cell>
          <cell r="D2158">
            <v>0</v>
          </cell>
          <cell r="E2158">
            <v>0</v>
          </cell>
          <cell r="F2158">
            <v>-0.61199999999999999</v>
          </cell>
        </row>
        <row r="2159">
          <cell r="A2159">
            <v>9</v>
          </cell>
          <cell r="B2159">
            <v>740</v>
          </cell>
          <cell r="C2159">
            <v>703777</v>
          </cell>
          <cell r="D2159">
            <v>0</v>
          </cell>
          <cell r="E2159">
            <v>0</v>
          </cell>
          <cell r="F2159">
            <v>-1.9029500000000001</v>
          </cell>
        </row>
        <row r="2160">
          <cell r="A2160">
            <v>9</v>
          </cell>
          <cell r="B2160">
            <v>750</v>
          </cell>
          <cell r="C2160">
            <v>703777</v>
          </cell>
          <cell r="D2160">
            <v>0</v>
          </cell>
          <cell r="E2160">
            <v>0</v>
          </cell>
          <cell r="F2160">
            <v>-2.7E-2</v>
          </cell>
        </row>
        <row r="2161">
          <cell r="A2161">
            <v>9</v>
          </cell>
          <cell r="B2161">
            <v>801</v>
          </cell>
          <cell r="C2161">
            <v>703777</v>
          </cell>
          <cell r="D2161">
            <v>0</v>
          </cell>
          <cell r="E2161">
            <v>0</v>
          </cell>
          <cell r="F2161">
            <v>-3.2848699999999997</v>
          </cell>
        </row>
        <row r="2162">
          <cell r="A2162">
            <v>10</v>
          </cell>
          <cell r="B2162">
            <v>220</v>
          </cell>
          <cell r="C2162">
            <v>703777</v>
          </cell>
          <cell r="D2162">
            <v>0</v>
          </cell>
          <cell r="E2162">
            <v>0</v>
          </cell>
          <cell r="F2162">
            <v>-0.14319999999999999</v>
          </cell>
        </row>
        <row r="2163">
          <cell r="A2163">
            <v>10</v>
          </cell>
          <cell r="B2163">
            <v>310</v>
          </cell>
          <cell r="C2163">
            <v>703777</v>
          </cell>
          <cell r="D2163">
            <v>0</v>
          </cell>
          <cell r="E2163">
            <v>0</v>
          </cell>
          <cell r="F2163">
            <v>-0.08</v>
          </cell>
        </row>
        <row r="2164">
          <cell r="A2164">
            <v>10</v>
          </cell>
          <cell r="B2164">
            <v>311</v>
          </cell>
          <cell r="C2164">
            <v>703777</v>
          </cell>
          <cell r="D2164">
            <v>0</v>
          </cell>
          <cell r="E2164">
            <v>0</v>
          </cell>
          <cell r="F2164">
            <v>-1.0868</v>
          </cell>
        </row>
        <row r="2165">
          <cell r="A2165">
            <v>10</v>
          </cell>
          <cell r="B2165">
            <v>410</v>
          </cell>
          <cell r="C2165">
            <v>703777</v>
          </cell>
          <cell r="D2165">
            <v>0</v>
          </cell>
          <cell r="E2165">
            <v>0</v>
          </cell>
          <cell r="F2165">
            <v>-0.5968</v>
          </cell>
        </row>
        <row r="2166">
          <cell r="A2166">
            <v>10</v>
          </cell>
          <cell r="B2166">
            <v>411</v>
          </cell>
          <cell r="C2166">
            <v>703777</v>
          </cell>
          <cell r="D2166">
            <v>0</v>
          </cell>
          <cell r="E2166">
            <v>0</v>
          </cell>
          <cell r="F2166">
            <v>-0.11040000000000001</v>
          </cell>
        </row>
        <row r="2167">
          <cell r="A2167">
            <v>10</v>
          </cell>
          <cell r="B2167">
            <v>412</v>
          </cell>
          <cell r="C2167">
            <v>703777</v>
          </cell>
          <cell r="D2167">
            <v>0</v>
          </cell>
          <cell r="E2167">
            <v>0</v>
          </cell>
          <cell r="F2167">
            <v>-1.2</v>
          </cell>
        </row>
        <row r="2168">
          <cell r="A2168">
            <v>10</v>
          </cell>
          <cell r="B2168">
            <v>640</v>
          </cell>
          <cell r="C2168">
            <v>703777</v>
          </cell>
          <cell r="D2168">
            <v>0</v>
          </cell>
          <cell r="E2168">
            <v>0</v>
          </cell>
          <cell r="F2168">
            <v>-0.23699000000000001</v>
          </cell>
        </row>
        <row r="2169">
          <cell r="A2169">
            <v>10</v>
          </cell>
          <cell r="B2169">
            <v>740</v>
          </cell>
          <cell r="C2169">
            <v>703777</v>
          </cell>
          <cell r="D2169">
            <v>0</v>
          </cell>
          <cell r="E2169">
            <v>0</v>
          </cell>
          <cell r="F2169">
            <v>-0.16400000000000001</v>
          </cell>
        </row>
        <row r="2170">
          <cell r="A2170">
            <v>12</v>
          </cell>
          <cell r="B2170">
            <v>201</v>
          </cell>
          <cell r="C2170">
            <v>703777</v>
          </cell>
          <cell r="D2170">
            <v>0</v>
          </cell>
          <cell r="E2170">
            <v>0</v>
          </cell>
          <cell r="F2170">
            <v>-0.80571000000000004</v>
          </cell>
        </row>
        <row r="2171">
          <cell r="A2171">
            <v>12</v>
          </cell>
          <cell r="B2171">
            <v>310</v>
          </cell>
          <cell r="C2171">
            <v>703777</v>
          </cell>
          <cell r="D2171">
            <v>0</v>
          </cell>
          <cell r="E2171">
            <v>0</v>
          </cell>
          <cell r="F2171">
            <v>-0.81691999999999998</v>
          </cell>
        </row>
        <row r="2172">
          <cell r="A2172">
            <v>12</v>
          </cell>
          <cell r="B2172">
            <v>470</v>
          </cell>
          <cell r="C2172">
            <v>703777</v>
          </cell>
          <cell r="D2172">
            <v>0</v>
          </cell>
          <cell r="E2172">
            <v>0</v>
          </cell>
          <cell r="F2172">
            <v>-6.2162199999999999</v>
          </cell>
        </row>
        <row r="2173">
          <cell r="A2173">
            <v>12</v>
          </cell>
          <cell r="B2173">
            <v>501</v>
          </cell>
          <cell r="C2173">
            <v>703777</v>
          </cell>
          <cell r="D2173">
            <v>0</v>
          </cell>
          <cell r="E2173">
            <v>0</v>
          </cell>
          <cell r="F2173">
            <v>-3.2172800000000001</v>
          </cell>
        </row>
        <row r="2174">
          <cell r="A2174">
            <v>12</v>
          </cell>
          <cell r="B2174">
            <v>610</v>
          </cell>
          <cell r="C2174">
            <v>703777</v>
          </cell>
          <cell r="D2174">
            <v>0</v>
          </cell>
          <cell r="E2174">
            <v>0</v>
          </cell>
          <cell r="F2174">
            <v>-7.2779199999999999</v>
          </cell>
        </row>
        <row r="2175">
          <cell r="A2175">
            <v>12</v>
          </cell>
          <cell r="B2175">
            <v>620</v>
          </cell>
          <cell r="C2175">
            <v>703777</v>
          </cell>
          <cell r="D2175">
            <v>0</v>
          </cell>
          <cell r="E2175">
            <v>0</v>
          </cell>
          <cell r="F2175">
            <v>-0.115</v>
          </cell>
        </row>
        <row r="2176">
          <cell r="A2176">
            <v>12</v>
          </cell>
          <cell r="B2176">
            <v>650</v>
          </cell>
          <cell r="C2176">
            <v>703777</v>
          </cell>
          <cell r="D2176">
            <v>0</v>
          </cell>
          <cell r="E2176">
            <v>0</v>
          </cell>
          <cell r="F2176">
            <v>-1.87538</v>
          </cell>
        </row>
        <row r="2177">
          <cell r="A2177">
            <v>12</v>
          </cell>
          <cell r="B2177">
            <v>713</v>
          </cell>
          <cell r="C2177">
            <v>703777</v>
          </cell>
          <cell r="D2177">
            <v>0</v>
          </cell>
          <cell r="E2177">
            <v>0</v>
          </cell>
          <cell r="F2177">
            <v>-0.41299999999999998</v>
          </cell>
        </row>
        <row r="2178">
          <cell r="A2178">
            <v>13</v>
          </cell>
          <cell r="B2178">
            <v>220</v>
          </cell>
          <cell r="C2178">
            <v>703777</v>
          </cell>
          <cell r="D2178">
            <v>0</v>
          </cell>
          <cell r="E2178">
            <v>0</v>
          </cell>
          <cell r="F2178">
            <v>-0.66100000000000003</v>
          </cell>
        </row>
        <row r="2179">
          <cell r="A2179">
            <v>13</v>
          </cell>
          <cell r="B2179">
            <v>310</v>
          </cell>
          <cell r="C2179">
            <v>703777</v>
          </cell>
          <cell r="D2179">
            <v>0</v>
          </cell>
          <cell r="E2179">
            <v>0</v>
          </cell>
          <cell r="F2179">
            <v>-1.3682000000000001</v>
          </cell>
        </row>
        <row r="2180">
          <cell r="A2180">
            <v>13</v>
          </cell>
          <cell r="B2180">
            <v>311</v>
          </cell>
          <cell r="C2180">
            <v>703777</v>
          </cell>
          <cell r="D2180">
            <v>0</v>
          </cell>
          <cell r="E2180">
            <v>0</v>
          </cell>
          <cell r="F2180">
            <v>-1.07528</v>
          </cell>
        </row>
        <row r="2181">
          <cell r="A2181">
            <v>13</v>
          </cell>
          <cell r="B2181">
            <v>340</v>
          </cell>
          <cell r="C2181">
            <v>703777</v>
          </cell>
          <cell r="D2181">
            <v>0</v>
          </cell>
          <cell r="E2181">
            <v>0</v>
          </cell>
          <cell r="F2181">
            <v>-3.3000000000000002E-2</v>
          </cell>
        </row>
        <row r="2182">
          <cell r="A2182">
            <v>13</v>
          </cell>
          <cell r="B2182">
            <v>410</v>
          </cell>
          <cell r="C2182">
            <v>703777</v>
          </cell>
          <cell r="D2182">
            <v>0</v>
          </cell>
          <cell r="E2182">
            <v>0</v>
          </cell>
          <cell r="F2182">
            <v>-0.2</v>
          </cell>
        </row>
        <row r="2183">
          <cell r="A2183">
            <v>13</v>
          </cell>
          <cell r="B2183">
            <v>620</v>
          </cell>
          <cell r="C2183">
            <v>703777</v>
          </cell>
          <cell r="D2183">
            <v>0</v>
          </cell>
          <cell r="E2183">
            <v>0</v>
          </cell>
          <cell r="F2183">
            <v>-2.0390000000000001</v>
          </cell>
        </row>
        <row r="2184">
          <cell r="A2184">
            <v>13</v>
          </cell>
          <cell r="B2184">
            <v>640</v>
          </cell>
          <cell r="C2184">
            <v>703777</v>
          </cell>
          <cell r="D2184">
            <v>0</v>
          </cell>
          <cell r="E2184">
            <v>0</v>
          </cell>
          <cell r="F2184">
            <v>-1.323</v>
          </cell>
        </row>
        <row r="2185">
          <cell r="A2185">
            <v>13</v>
          </cell>
          <cell r="B2185">
            <v>702</v>
          </cell>
          <cell r="C2185">
            <v>703777</v>
          </cell>
          <cell r="D2185">
            <v>0</v>
          </cell>
          <cell r="E2185">
            <v>0</v>
          </cell>
          <cell r="F2185">
            <v>-0.27100000000000002</v>
          </cell>
        </row>
        <row r="2186">
          <cell r="A2186">
            <v>13</v>
          </cell>
          <cell r="B2186">
            <v>716</v>
          </cell>
          <cell r="C2186">
            <v>703777</v>
          </cell>
          <cell r="D2186">
            <v>0</v>
          </cell>
          <cell r="E2186">
            <v>0</v>
          </cell>
          <cell r="F2186">
            <v>-1.4550000000000001</v>
          </cell>
        </row>
        <row r="2187">
          <cell r="A2187">
            <v>13</v>
          </cell>
          <cell r="B2187">
            <v>720</v>
          </cell>
          <cell r="C2187">
            <v>703777</v>
          </cell>
          <cell r="D2187">
            <v>0</v>
          </cell>
          <cell r="E2187">
            <v>0</v>
          </cell>
          <cell r="F2187">
            <v>-0.16</v>
          </cell>
        </row>
        <row r="2188">
          <cell r="A2188">
            <v>13</v>
          </cell>
          <cell r="B2188">
            <v>740</v>
          </cell>
          <cell r="C2188">
            <v>703777</v>
          </cell>
          <cell r="D2188">
            <v>0</v>
          </cell>
          <cell r="E2188">
            <v>0</v>
          </cell>
          <cell r="F2188">
            <v>-0.66900000000000004</v>
          </cell>
        </row>
        <row r="2189">
          <cell r="A2189">
            <v>13</v>
          </cell>
          <cell r="B2189">
            <v>801</v>
          </cell>
          <cell r="C2189">
            <v>703777</v>
          </cell>
          <cell r="D2189">
            <v>0</v>
          </cell>
          <cell r="E2189">
            <v>0</v>
          </cell>
          <cell r="F2189">
            <v>-1.8049999999999999</v>
          </cell>
        </row>
        <row r="2190">
          <cell r="A2190">
            <v>13</v>
          </cell>
          <cell r="B2190">
            <v>806</v>
          </cell>
          <cell r="C2190">
            <v>703777</v>
          </cell>
          <cell r="D2190">
            <v>0</v>
          </cell>
          <cell r="E2190">
            <v>0</v>
          </cell>
          <cell r="F2190">
            <v>-1.004</v>
          </cell>
        </row>
        <row r="2191">
          <cell r="A2191">
            <v>15</v>
          </cell>
          <cell r="B2191">
            <v>220</v>
          </cell>
          <cell r="C2191">
            <v>703777</v>
          </cell>
          <cell r="D2191">
            <v>0</v>
          </cell>
          <cell r="E2191">
            <v>0</v>
          </cell>
          <cell r="F2191">
            <v>-0.113</v>
          </cell>
        </row>
        <row r="2192">
          <cell r="A2192">
            <v>15</v>
          </cell>
          <cell r="B2192">
            <v>310</v>
          </cell>
          <cell r="C2192">
            <v>703777</v>
          </cell>
          <cell r="D2192">
            <v>0</v>
          </cell>
          <cell r="E2192">
            <v>0</v>
          </cell>
          <cell r="F2192">
            <v>-0.15</v>
          </cell>
        </row>
        <row r="2193">
          <cell r="A2193">
            <v>15</v>
          </cell>
          <cell r="B2193">
            <v>311</v>
          </cell>
          <cell r="C2193">
            <v>703777</v>
          </cell>
          <cell r="D2193">
            <v>0</v>
          </cell>
          <cell r="E2193">
            <v>0</v>
          </cell>
          <cell r="F2193">
            <v>-1.9E-2</v>
          </cell>
        </row>
        <row r="2194">
          <cell r="A2194">
            <v>15</v>
          </cell>
          <cell r="B2194">
            <v>340</v>
          </cell>
          <cell r="C2194">
            <v>703777</v>
          </cell>
          <cell r="D2194">
            <v>0</v>
          </cell>
          <cell r="E2194">
            <v>0</v>
          </cell>
          <cell r="F2194">
            <v>-2.1000000000000001E-2</v>
          </cell>
        </row>
        <row r="2195">
          <cell r="A2195">
            <v>15</v>
          </cell>
          <cell r="B2195">
            <v>410</v>
          </cell>
          <cell r="C2195">
            <v>703777</v>
          </cell>
          <cell r="D2195">
            <v>0</v>
          </cell>
          <cell r="E2195">
            <v>0</v>
          </cell>
          <cell r="F2195">
            <v>-0.156</v>
          </cell>
        </row>
        <row r="2196">
          <cell r="A2196">
            <v>15</v>
          </cell>
          <cell r="B2196">
            <v>620</v>
          </cell>
          <cell r="C2196">
            <v>703777</v>
          </cell>
          <cell r="D2196">
            <v>0</v>
          </cell>
          <cell r="E2196">
            <v>0</v>
          </cell>
          <cell r="F2196">
            <v>-0.95399999999999996</v>
          </cell>
        </row>
        <row r="2197">
          <cell r="A2197">
            <v>15</v>
          </cell>
          <cell r="B2197">
            <v>640</v>
          </cell>
          <cell r="C2197">
            <v>703777</v>
          </cell>
          <cell r="D2197">
            <v>0</v>
          </cell>
          <cell r="E2197">
            <v>0</v>
          </cell>
          <cell r="F2197">
            <v>-0.81720000000000004</v>
          </cell>
        </row>
        <row r="2198">
          <cell r="A2198">
            <v>15</v>
          </cell>
          <cell r="B2198">
            <v>702</v>
          </cell>
          <cell r="C2198">
            <v>703777</v>
          </cell>
          <cell r="D2198">
            <v>0</v>
          </cell>
          <cell r="E2198">
            <v>0</v>
          </cell>
          <cell r="F2198">
            <v>-4.8000000000000001E-2</v>
          </cell>
        </row>
        <row r="2199">
          <cell r="A2199">
            <v>15</v>
          </cell>
          <cell r="B2199">
            <v>716</v>
          </cell>
          <cell r="C2199">
            <v>703777</v>
          </cell>
          <cell r="D2199">
            <v>0</v>
          </cell>
          <cell r="E2199">
            <v>0</v>
          </cell>
          <cell r="F2199">
            <v>-7.3999999999999996E-2</v>
          </cell>
        </row>
        <row r="2200">
          <cell r="A2200">
            <v>15</v>
          </cell>
          <cell r="B2200">
            <v>720</v>
          </cell>
          <cell r="C2200">
            <v>703777</v>
          </cell>
          <cell r="D2200">
            <v>0</v>
          </cell>
          <cell r="E2200">
            <v>0</v>
          </cell>
          <cell r="F2200">
            <v>-1.2725599999999999</v>
          </cell>
        </row>
        <row r="2201">
          <cell r="A2201">
            <v>15</v>
          </cell>
          <cell r="B2201">
            <v>740</v>
          </cell>
          <cell r="C2201">
            <v>703777</v>
          </cell>
          <cell r="D2201">
            <v>0</v>
          </cell>
          <cell r="E2201">
            <v>0</v>
          </cell>
          <cell r="F2201">
            <v>-1.4575199999999999</v>
          </cell>
        </row>
        <row r="2202">
          <cell r="A2202">
            <v>15</v>
          </cell>
          <cell r="B2202">
            <v>801</v>
          </cell>
          <cell r="C2202">
            <v>703777</v>
          </cell>
          <cell r="D2202">
            <v>0</v>
          </cell>
          <cell r="E2202">
            <v>0</v>
          </cell>
          <cell r="F2202">
            <v>-8.3995599999999992</v>
          </cell>
        </row>
        <row r="2203">
          <cell r="A2203">
            <v>15</v>
          </cell>
          <cell r="B2203">
            <v>831</v>
          </cell>
          <cell r="C2203">
            <v>703777</v>
          </cell>
          <cell r="D2203">
            <v>0</v>
          </cell>
          <cell r="E2203">
            <v>0</v>
          </cell>
          <cell r="F2203">
            <v>-0.63839999999999997</v>
          </cell>
        </row>
        <row r="2204">
          <cell r="A2204">
            <v>15</v>
          </cell>
          <cell r="B2204">
            <v>956</v>
          </cell>
          <cell r="C2204">
            <v>703777</v>
          </cell>
          <cell r="D2204">
            <v>0</v>
          </cell>
          <cell r="E2204">
            <v>0</v>
          </cell>
          <cell r="F2204">
            <v>-0.54700000000000004</v>
          </cell>
        </row>
        <row r="2205">
          <cell r="A2205">
            <v>17</v>
          </cell>
          <cell r="B2205">
            <v>220</v>
          </cell>
          <cell r="C2205">
            <v>703777</v>
          </cell>
          <cell r="D2205">
            <v>0</v>
          </cell>
          <cell r="E2205">
            <v>0</v>
          </cell>
          <cell r="F2205">
            <v>-9.7000000000000003E-2</v>
          </cell>
        </row>
        <row r="2206">
          <cell r="A2206">
            <v>17</v>
          </cell>
          <cell r="B2206">
            <v>310</v>
          </cell>
          <cell r="C2206">
            <v>703777</v>
          </cell>
          <cell r="D2206">
            <v>0</v>
          </cell>
          <cell r="E2206">
            <v>0</v>
          </cell>
          <cell r="F2206">
            <v>-0.874</v>
          </cell>
        </row>
        <row r="2207">
          <cell r="A2207">
            <v>17</v>
          </cell>
          <cell r="B2207">
            <v>311</v>
          </cell>
          <cell r="C2207">
            <v>703777</v>
          </cell>
          <cell r="D2207">
            <v>0</v>
          </cell>
          <cell r="E2207">
            <v>0</v>
          </cell>
          <cell r="F2207">
            <v>-0.89360000000000006</v>
          </cell>
        </row>
        <row r="2208">
          <cell r="A2208">
            <v>17</v>
          </cell>
          <cell r="B2208">
            <v>412</v>
          </cell>
          <cell r="C2208">
            <v>703777</v>
          </cell>
          <cell r="D2208">
            <v>0</v>
          </cell>
          <cell r="E2208">
            <v>0</v>
          </cell>
          <cell r="F2208">
            <v>-2.3180999999999998</v>
          </cell>
        </row>
        <row r="2209">
          <cell r="A2209">
            <v>17</v>
          </cell>
          <cell r="B2209">
            <v>640</v>
          </cell>
          <cell r="C2209">
            <v>703777</v>
          </cell>
          <cell r="D2209">
            <v>0</v>
          </cell>
          <cell r="E2209">
            <v>0</v>
          </cell>
          <cell r="F2209">
            <v>-0.7772</v>
          </cell>
        </row>
        <row r="2210">
          <cell r="A2210">
            <v>18</v>
          </cell>
          <cell r="B2210">
            <v>101</v>
          </cell>
          <cell r="C2210">
            <v>703777</v>
          </cell>
          <cell r="D2210">
            <v>0</v>
          </cell>
          <cell r="E2210">
            <v>0</v>
          </cell>
          <cell r="F2210">
            <v>-1.2E-2</v>
          </cell>
        </row>
        <row r="2211">
          <cell r="A2211">
            <v>18</v>
          </cell>
          <cell r="B2211">
            <v>220</v>
          </cell>
          <cell r="C2211">
            <v>703777</v>
          </cell>
          <cell r="D2211">
            <v>0</v>
          </cell>
          <cell r="E2211">
            <v>0</v>
          </cell>
          <cell r="F2211">
            <v>-0.253</v>
          </cell>
        </row>
        <row r="2212">
          <cell r="A2212">
            <v>18</v>
          </cell>
          <cell r="B2212">
            <v>310</v>
          </cell>
          <cell r="C2212">
            <v>703777</v>
          </cell>
          <cell r="D2212">
            <v>0</v>
          </cell>
          <cell r="E2212">
            <v>0</v>
          </cell>
          <cell r="F2212">
            <v>-0.52600000000000002</v>
          </cell>
        </row>
        <row r="2213">
          <cell r="A2213">
            <v>18</v>
          </cell>
          <cell r="B2213">
            <v>311</v>
          </cell>
          <cell r="C2213">
            <v>703777</v>
          </cell>
          <cell r="D2213">
            <v>0</v>
          </cell>
          <cell r="E2213">
            <v>0</v>
          </cell>
          <cell r="F2213">
            <v>-0.313</v>
          </cell>
        </row>
        <row r="2214">
          <cell r="A2214">
            <v>18</v>
          </cell>
          <cell r="B2214">
            <v>340</v>
          </cell>
          <cell r="C2214">
            <v>703777</v>
          </cell>
          <cell r="D2214">
            <v>0</v>
          </cell>
          <cell r="E2214">
            <v>0</v>
          </cell>
          <cell r="F2214">
            <v>-3.0000000000000001E-3</v>
          </cell>
        </row>
        <row r="2215">
          <cell r="A2215">
            <v>18</v>
          </cell>
          <cell r="B2215">
            <v>411</v>
          </cell>
          <cell r="C2215">
            <v>703777</v>
          </cell>
          <cell r="D2215">
            <v>0</v>
          </cell>
          <cell r="E2215">
            <v>0</v>
          </cell>
          <cell r="F2215">
            <v>-4.8000000000000001E-2</v>
          </cell>
        </row>
        <row r="2216">
          <cell r="A2216">
            <v>18</v>
          </cell>
          <cell r="B2216">
            <v>412</v>
          </cell>
          <cell r="C2216">
            <v>703777</v>
          </cell>
          <cell r="D2216">
            <v>0</v>
          </cell>
          <cell r="E2216">
            <v>0</v>
          </cell>
          <cell r="F2216">
            <v>-0.84199999999999997</v>
          </cell>
        </row>
        <row r="2217">
          <cell r="A2217">
            <v>18</v>
          </cell>
          <cell r="B2217">
            <v>470</v>
          </cell>
          <cell r="C2217">
            <v>703777</v>
          </cell>
          <cell r="D2217">
            <v>0</v>
          </cell>
          <cell r="E2217">
            <v>0</v>
          </cell>
          <cell r="F2217">
            <v>-0.47299999999999998</v>
          </cell>
        </row>
        <row r="2218">
          <cell r="A2218">
            <v>18</v>
          </cell>
          <cell r="B2218">
            <v>620</v>
          </cell>
          <cell r="C2218">
            <v>703777</v>
          </cell>
          <cell r="D2218">
            <v>0</v>
          </cell>
          <cell r="E2218">
            <v>0</v>
          </cell>
          <cell r="F2218">
            <v>-2.2450000000000001</v>
          </cell>
        </row>
        <row r="2219">
          <cell r="A2219">
            <v>18</v>
          </cell>
          <cell r="B2219">
            <v>640</v>
          </cell>
          <cell r="C2219">
            <v>703777</v>
          </cell>
          <cell r="D2219">
            <v>0</v>
          </cell>
          <cell r="E2219">
            <v>0</v>
          </cell>
          <cell r="F2219">
            <v>-0.82899999999999996</v>
          </cell>
        </row>
        <row r="2220">
          <cell r="A2220">
            <v>18</v>
          </cell>
          <cell r="B2220">
            <v>650</v>
          </cell>
          <cell r="C2220">
            <v>703777</v>
          </cell>
          <cell r="D2220">
            <v>0</v>
          </cell>
          <cell r="E2220">
            <v>0</v>
          </cell>
          <cell r="F2220">
            <v>-0.02</v>
          </cell>
        </row>
        <row r="2221">
          <cell r="A2221">
            <v>18</v>
          </cell>
          <cell r="B2221">
            <v>714</v>
          </cell>
          <cell r="C2221">
            <v>703777</v>
          </cell>
          <cell r="D2221">
            <v>0</v>
          </cell>
          <cell r="E2221">
            <v>0</v>
          </cell>
          <cell r="F2221">
            <v>-3.2000000000000001E-2</v>
          </cell>
        </row>
        <row r="2222">
          <cell r="A2222">
            <v>18</v>
          </cell>
          <cell r="B2222">
            <v>716</v>
          </cell>
          <cell r="C2222">
            <v>703777</v>
          </cell>
          <cell r="D2222">
            <v>0</v>
          </cell>
          <cell r="E2222">
            <v>0</v>
          </cell>
          <cell r="F2222">
            <v>-0.57199999999999995</v>
          </cell>
        </row>
        <row r="2223">
          <cell r="A2223">
            <v>18</v>
          </cell>
          <cell r="B2223">
            <v>720</v>
          </cell>
          <cell r="C2223">
            <v>703777</v>
          </cell>
          <cell r="D2223">
            <v>0</v>
          </cell>
          <cell r="E2223">
            <v>0</v>
          </cell>
          <cell r="F2223">
            <v>-0.32800000000000001</v>
          </cell>
        </row>
        <row r="2224">
          <cell r="A2224">
            <v>18</v>
          </cell>
          <cell r="B2224">
            <v>740</v>
          </cell>
          <cell r="C2224">
            <v>703777</v>
          </cell>
          <cell r="D2224">
            <v>0</v>
          </cell>
          <cell r="E2224">
            <v>0</v>
          </cell>
          <cell r="F2224">
            <v>-7.5529999999999999</v>
          </cell>
        </row>
        <row r="2225">
          <cell r="A2225">
            <v>18</v>
          </cell>
          <cell r="B2225">
            <v>750</v>
          </cell>
          <cell r="C2225">
            <v>703777</v>
          </cell>
          <cell r="D2225">
            <v>0</v>
          </cell>
          <cell r="E2225">
            <v>0</v>
          </cell>
          <cell r="F2225">
            <v>-0.04</v>
          </cell>
        </row>
        <row r="2226">
          <cell r="A2226">
            <v>18</v>
          </cell>
          <cell r="B2226">
            <v>801</v>
          </cell>
          <cell r="C2226">
            <v>703777</v>
          </cell>
          <cell r="D2226">
            <v>0</v>
          </cell>
          <cell r="E2226">
            <v>0</v>
          </cell>
          <cell r="F2226">
            <v>-1.2869999999999999</v>
          </cell>
        </row>
        <row r="2227">
          <cell r="A2227">
            <v>18</v>
          </cell>
          <cell r="B2227">
            <v>956</v>
          </cell>
          <cell r="C2227">
            <v>703777</v>
          </cell>
          <cell r="D2227">
            <v>0</v>
          </cell>
          <cell r="E2227">
            <v>0</v>
          </cell>
          <cell r="F2227">
            <v>-3.5999999999999997E-2</v>
          </cell>
        </row>
        <row r="2228">
          <cell r="A2228">
            <v>19</v>
          </cell>
          <cell r="B2228">
            <v>101</v>
          </cell>
          <cell r="C2228">
            <v>703777</v>
          </cell>
          <cell r="D2228">
            <v>0</v>
          </cell>
          <cell r="E2228">
            <v>0</v>
          </cell>
          <cell r="F2228">
            <v>-0.26960000000000001</v>
          </cell>
        </row>
        <row r="2229">
          <cell r="A2229">
            <v>19</v>
          </cell>
          <cell r="B2229">
            <v>220</v>
          </cell>
          <cell r="C2229">
            <v>703777</v>
          </cell>
          <cell r="D2229">
            <v>0</v>
          </cell>
          <cell r="E2229">
            <v>0</v>
          </cell>
          <cell r="F2229">
            <v>-0.38300000000000001</v>
          </cell>
        </row>
        <row r="2230">
          <cell r="A2230">
            <v>19</v>
          </cell>
          <cell r="B2230">
            <v>310</v>
          </cell>
          <cell r="C2230">
            <v>703777</v>
          </cell>
          <cell r="D2230">
            <v>0</v>
          </cell>
          <cell r="E2230">
            <v>0</v>
          </cell>
          <cell r="F2230">
            <v>-1.4790000000000001</v>
          </cell>
        </row>
        <row r="2231">
          <cell r="A2231">
            <v>19</v>
          </cell>
          <cell r="B2231">
            <v>311</v>
          </cell>
          <cell r="C2231">
            <v>703777</v>
          </cell>
          <cell r="D2231">
            <v>0</v>
          </cell>
          <cell r="E2231">
            <v>0</v>
          </cell>
          <cell r="F2231">
            <v>-0.67200000000000004</v>
          </cell>
        </row>
        <row r="2232">
          <cell r="A2232">
            <v>19</v>
          </cell>
          <cell r="B2232">
            <v>412</v>
          </cell>
          <cell r="C2232">
            <v>703777</v>
          </cell>
          <cell r="D2232">
            <v>0</v>
          </cell>
          <cell r="E2232">
            <v>0</v>
          </cell>
          <cell r="F2232">
            <v>-2.3358000000000003</v>
          </cell>
        </row>
        <row r="2233">
          <cell r="A2233">
            <v>19</v>
          </cell>
          <cell r="B2233">
            <v>620</v>
          </cell>
          <cell r="C2233">
            <v>703777</v>
          </cell>
          <cell r="D2233">
            <v>0</v>
          </cell>
          <cell r="E2233">
            <v>0</v>
          </cell>
          <cell r="F2233">
            <v>-0.47199999999999998</v>
          </cell>
        </row>
        <row r="2234">
          <cell r="A2234">
            <v>19</v>
          </cell>
          <cell r="B2234">
            <v>640</v>
          </cell>
          <cell r="C2234">
            <v>703777</v>
          </cell>
          <cell r="D2234">
            <v>0</v>
          </cell>
          <cell r="E2234">
            <v>0</v>
          </cell>
          <cell r="F2234">
            <v>-0.45300000000000001</v>
          </cell>
        </row>
        <row r="2235">
          <cell r="A2235">
            <v>19</v>
          </cell>
          <cell r="B2235">
            <v>716</v>
          </cell>
          <cell r="C2235">
            <v>703777</v>
          </cell>
          <cell r="D2235">
            <v>0</v>
          </cell>
          <cell r="E2235">
            <v>0</v>
          </cell>
          <cell r="F2235">
            <v>-0.41099999999999998</v>
          </cell>
        </row>
        <row r="2236">
          <cell r="A2236">
            <v>19</v>
          </cell>
          <cell r="B2236">
            <v>720</v>
          </cell>
          <cell r="C2236">
            <v>703777</v>
          </cell>
          <cell r="D2236">
            <v>0</v>
          </cell>
          <cell r="E2236">
            <v>0</v>
          </cell>
          <cell r="F2236">
            <v>-4.8000000000000001E-2</v>
          </cell>
        </row>
        <row r="2237">
          <cell r="A2237">
            <v>19</v>
          </cell>
          <cell r="B2237">
            <v>740</v>
          </cell>
          <cell r="C2237">
            <v>703777</v>
          </cell>
          <cell r="D2237">
            <v>0</v>
          </cell>
          <cell r="E2237">
            <v>0</v>
          </cell>
          <cell r="F2237">
            <v>-1.1759999999999999</v>
          </cell>
        </row>
        <row r="2238">
          <cell r="A2238">
            <v>19</v>
          </cell>
          <cell r="B2238">
            <v>801</v>
          </cell>
          <cell r="C2238">
            <v>703777</v>
          </cell>
          <cell r="D2238">
            <v>0</v>
          </cell>
          <cell r="E2238">
            <v>0</v>
          </cell>
          <cell r="F2238">
            <v>-1.978</v>
          </cell>
        </row>
        <row r="2239">
          <cell r="A2239">
            <v>20</v>
          </cell>
          <cell r="B2239">
            <v>220</v>
          </cell>
          <cell r="C2239">
            <v>703777</v>
          </cell>
          <cell r="D2239">
            <v>0</v>
          </cell>
          <cell r="E2239">
            <v>0</v>
          </cell>
          <cell r="F2239">
            <v>-2.8643400000000003</v>
          </cell>
        </row>
        <row r="2240">
          <cell r="A2240">
            <v>20</v>
          </cell>
          <cell r="B2240">
            <v>310</v>
          </cell>
          <cell r="C2240">
            <v>703777</v>
          </cell>
          <cell r="D2240">
            <v>0</v>
          </cell>
          <cell r="E2240">
            <v>0</v>
          </cell>
          <cell r="F2240">
            <v>-2.32768</v>
          </cell>
        </row>
        <row r="2241">
          <cell r="A2241">
            <v>20</v>
          </cell>
          <cell r="B2241">
            <v>311</v>
          </cell>
          <cell r="C2241">
            <v>703777</v>
          </cell>
          <cell r="D2241">
            <v>0</v>
          </cell>
          <cell r="E2241">
            <v>0</v>
          </cell>
          <cell r="F2241">
            <v>-2.9022899999999998</v>
          </cell>
        </row>
        <row r="2242">
          <cell r="A2242">
            <v>20</v>
          </cell>
          <cell r="B2242">
            <v>420</v>
          </cell>
          <cell r="C2242">
            <v>703777</v>
          </cell>
          <cell r="D2242">
            <v>0</v>
          </cell>
          <cell r="E2242">
            <v>0</v>
          </cell>
          <cell r="F2242">
            <v>-2.5999999999999999E-2</v>
          </cell>
        </row>
        <row r="2243">
          <cell r="A2243">
            <v>20</v>
          </cell>
          <cell r="B2243">
            <v>620</v>
          </cell>
          <cell r="C2243">
            <v>703777</v>
          </cell>
          <cell r="D2243">
            <v>0</v>
          </cell>
          <cell r="E2243">
            <v>0</v>
          </cell>
          <cell r="F2243">
            <v>-1.23759</v>
          </cell>
        </row>
        <row r="2244">
          <cell r="A2244">
            <v>20</v>
          </cell>
          <cell r="B2244">
            <v>702</v>
          </cell>
          <cell r="C2244">
            <v>703777</v>
          </cell>
          <cell r="D2244">
            <v>0</v>
          </cell>
          <cell r="E2244">
            <v>0</v>
          </cell>
          <cell r="F2244">
            <v>-0.64888999999999997</v>
          </cell>
        </row>
        <row r="2245">
          <cell r="A2245">
            <v>20</v>
          </cell>
          <cell r="B2245">
            <v>716</v>
          </cell>
          <cell r="C2245">
            <v>703777</v>
          </cell>
          <cell r="D2245">
            <v>0</v>
          </cell>
          <cell r="E2245">
            <v>0</v>
          </cell>
          <cell r="F2245">
            <v>-0.88866000000000001</v>
          </cell>
        </row>
        <row r="2246">
          <cell r="A2246">
            <v>20</v>
          </cell>
          <cell r="B2246">
            <v>720</v>
          </cell>
          <cell r="C2246">
            <v>703777</v>
          </cell>
          <cell r="D2246">
            <v>0</v>
          </cell>
          <cell r="E2246">
            <v>0</v>
          </cell>
          <cell r="F2246">
            <v>-2.8126899999999999</v>
          </cell>
        </row>
        <row r="2247">
          <cell r="A2247">
            <v>20</v>
          </cell>
          <cell r="B2247">
            <v>740</v>
          </cell>
          <cell r="C2247">
            <v>703777</v>
          </cell>
          <cell r="D2247">
            <v>0</v>
          </cell>
          <cell r="E2247">
            <v>0</v>
          </cell>
          <cell r="F2247">
            <v>-6.7757800000000001</v>
          </cell>
        </row>
        <row r="2248">
          <cell r="A2248">
            <v>20</v>
          </cell>
          <cell r="B2248">
            <v>750</v>
          </cell>
          <cell r="C2248">
            <v>703777</v>
          </cell>
          <cell r="D2248">
            <v>0</v>
          </cell>
          <cell r="E2248">
            <v>0</v>
          </cell>
          <cell r="F2248">
            <v>-4.3920000000000001E-2</v>
          </cell>
        </row>
        <row r="2249">
          <cell r="A2249">
            <v>20</v>
          </cell>
          <cell r="B2249">
            <v>801</v>
          </cell>
          <cell r="C2249">
            <v>703777</v>
          </cell>
          <cell r="D2249">
            <v>0</v>
          </cell>
          <cell r="E2249">
            <v>0</v>
          </cell>
          <cell r="F2249">
            <v>-9.3664000000000005</v>
          </cell>
        </row>
        <row r="2250">
          <cell r="A2250">
            <v>20</v>
          </cell>
          <cell r="B2250">
            <v>951</v>
          </cell>
          <cell r="C2250">
            <v>703777</v>
          </cell>
          <cell r="D2250">
            <v>0</v>
          </cell>
          <cell r="E2250">
            <v>0</v>
          </cell>
          <cell r="F2250">
            <v>-0.77600000000000002</v>
          </cell>
        </row>
        <row r="2251">
          <cell r="A2251">
            <v>21</v>
          </cell>
          <cell r="B2251">
            <v>130</v>
          </cell>
          <cell r="C2251">
            <v>703777</v>
          </cell>
          <cell r="D2251">
            <v>0</v>
          </cell>
          <cell r="E2251">
            <v>0</v>
          </cell>
          <cell r="F2251">
            <v>-0.29066000000000003</v>
          </cell>
        </row>
        <row r="2252">
          <cell r="A2252">
            <v>25</v>
          </cell>
          <cell r="B2252">
            <v>220</v>
          </cell>
          <cell r="C2252">
            <v>703777</v>
          </cell>
          <cell r="D2252">
            <v>0</v>
          </cell>
          <cell r="E2252">
            <v>0</v>
          </cell>
          <cell r="F2252">
            <v>-3.2000000000000001E-2</v>
          </cell>
        </row>
        <row r="2253">
          <cell r="A2253">
            <v>25</v>
          </cell>
          <cell r="B2253">
            <v>310</v>
          </cell>
          <cell r="C2253">
            <v>703777</v>
          </cell>
          <cell r="D2253">
            <v>0</v>
          </cell>
          <cell r="E2253">
            <v>0</v>
          </cell>
          <cell r="F2253">
            <v>-0.73751999999999995</v>
          </cell>
        </row>
        <row r="2254">
          <cell r="A2254">
            <v>25</v>
          </cell>
          <cell r="B2254">
            <v>410</v>
          </cell>
          <cell r="C2254">
            <v>703777</v>
          </cell>
          <cell r="D2254">
            <v>0</v>
          </cell>
          <cell r="E2254">
            <v>0</v>
          </cell>
          <cell r="F2254">
            <v>-4.7890299999999995</v>
          </cell>
        </row>
        <row r="2255">
          <cell r="A2255">
            <v>25</v>
          </cell>
          <cell r="B2255">
            <v>640</v>
          </cell>
          <cell r="C2255">
            <v>703777</v>
          </cell>
          <cell r="D2255">
            <v>0</v>
          </cell>
          <cell r="E2255">
            <v>0</v>
          </cell>
          <cell r="F2255">
            <v>-0.49</v>
          </cell>
        </row>
        <row r="2256">
          <cell r="A2256">
            <v>26</v>
          </cell>
          <cell r="B2256">
            <v>941</v>
          </cell>
          <cell r="C2256">
            <v>703777</v>
          </cell>
          <cell r="D2256">
            <v>0</v>
          </cell>
          <cell r="E2256">
            <v>0</v>
          </cell>
          <cell r="F2256">
            <v>-24.77919</v>
          </cell>
        </row>
        <row r="2257">
          <cell r="A2257">
            <v>26</v>
          </cell>
          <cell r="B2257">
            <v>956</v>
          </cell>
          <cell r="C2257">
            <v>703777</v>
          </cell>
          <cell r="D2257">
            <v>0</v>
          </cell>
          <cell r="E2257">
            <v>0</v>
          </cell>
          <cell r="F2257">
            <v>-2.7348300000000001</v>
          </cell>
        </row>
        <row r="2258">
          <cell r="A2258">
            <v>26</v>
          </cell>
          <cell r="B2258">
            <v>971</v>
          </cell>
          <cell r="C2258">
            <v>703777</v>
          </cell>
          <cell r="D2258">
            <v>0</v>
          </cell>
          <cell r="E2258">
            <v>0</v>
          </cell>
          <cell r="F2258">
            <v>-3.3428200000000001</v>
          </cell>
        </row>
        <row r="2259">
          <cell r="A2259">
            <v>28</v>
          </cell>
          <cell r="B2259">
            <v>311</v>
          </cell>
          <cell r="C2259">
            <v>703777</v>
          </cell>
          <cell r="D2259">
            <v>0</v>
          </cell>
          <cell r="E2259">
            <v>0</v>
          </cell>
          <cell r="F2259">
            <v>-8.9999999999999993E-3</v>
          </cell>
        </row>
        <row r="2260">
          <cell r="A2260">
            <v>28</v>
          </cell>
          <cell r="B2260">
            <v>410</v>
          </cell>
          <cell r="C2260">
            <v>703777</v>
          </cell>
          <cell r="D2260">
            <v>0</v>
          </cell>
          <cell r="E2260">
            <v>0</v>
          </cell>
          <cell r="F2260">
            <v>-5.1889099999999999</v>
          </cell>
        </row>
        <row r="2261">
          <cell r="A2261">
            <v>28</v>
          </cell>
          <cell r="B2261">
            <v>411</v>
          </cell>
          <cell r="C2261">
            <v>703777</v>
          </cell>
          <cell r="D2261">
            <v>0</v>
          </cell>
          <cell r="E2261">
            <v>0</v>
          </cell>
          <cell r="F2261">
            <v>-0.38808999999999999</v>
          </cell>
        </row>
        <row r="2262">
          <cell r="A2262">
            <v>28</v>
          </cell>
          <cell r="B2262">
            <v>470</v>
          </cell>
          <cell r="C2262">
            <v>703777</v>
          </cell>
          <cell r="D2262">
            <v>0</v>
          </cell>
          <cell r="E2262">
            <v>0</v>
          </cell>
          <cell r="F2262">
            <v>-1.1000000000000001</v>
          </cell>
        </row>
        <row r="2263">
          <cell r="A2263">
            <v>28</v>
          </cell>
          <cell r="B2263">
            <v>640</v>
          </cell>
          <cell r="C2263">
            <v>703777</v>
          </cell>
          <cell r="D2263">
            <v>0</v>
          </cell>
          <cell r="E2263">
            <v>0</v>
          </cell>
          <cell r="F2263">
            <v>-1.7715999999999998</v>
          </cell>
        </row>
        <row r="2264">
          <cell r="A2264">
            <v>29</v>
          </cell>
          <cell r="B2264">
            <v>220</v>
          </cell>
          <cell r="C2264">
            <v>703777</v>
          </cell>
          <cell r="D2264">
            <v>0</v>
          </cell>
          <cell r="E2264">
            <v>0</v>
          </cell>
          <cell r="F2264">
            <v>-1.7999999999999999E-2</v>
          </cell>
        </row>
        <row r="2265">
          <cell r="A2265">
            <v>29</v>
          </cell>
          <cell r="B2265">
            <v>310</v>
          </cell>
          <cell r="C2265">
            <v>703777</v>
          </cell>
          <cell r="D2265">
            <v>0</v>
          </cell>
          <cell r="E2265">
            <v>0</v>
          </cell>
          <cell r="F2265">
            <v>-0.42049999999999998</v>
          </cell>
        </row>
        <row r="2266">
          <cell r="A2266">
            <v>29</v>
          </cell>
          <cell r="B2266">
            <v>311</v>
          </cell>
          <cell r="C2266">
            <v>703777</v>
          </cell>
          <cell r="D2266">
            <v>0</v>
          </cell>
          <cell r="E2266">
            <v>0</v>
          </cell>
          <cell r="F2266">
            <v>-0.10150000000000001</v>
          </cell>
        </row>
        <row r="2267">
          <cell r="A2267">
            <v>29</v>
          </cell>
          <cell r="B2267">
            <v>410</v>
          </cell>
          <cell r="C2267">
            <v>703777</v>
          </cell>
          <cell r="D2267">
            <v>0</v>
          </cell>
          <cell r="E2267">
            <v>0</v>
          </cell>
          <cell r="F2267">
            <v>-1.3765000000000001</v>
          </cell>
        </row>
        <row r="2268">
          <cell r="A2268">
            <v>29</v>
          </cell>
          <cell r="B2268">
            <v>420</v>
          </cell>
          <cell r="C2268">
            <v>703777</v>
          </cell>
          <cell r="D2268">
            <v>0</v>
          </cell>
          <cell r="E2268">
            <v>0</v>
          </cell>
          <cell r="F2268">
            <v>-5.6000000000000001E-2</v>
          </cell>
        </row>
        <row r="2269">
          <cell r="A2269">
            <v>29</v>
          </cell>
          <cell r="B2269">
            <v>640</v>
          </cell>
          <cell r="C2269">
            <v>703777</v>
          </cell>
          <cell r="D2269">
            <v>0</v>
          </cell>
          <cell r="E2269">
            <v>0</v>
          </cell>
          <cell r="F2269">
            <v>-4.0000000000000001E-3</v>
          </cell>
        </row>
        <row r="2270">
          <cell r="A2270">
            <v>30</v>
          </cell>
          <cell r="B2270">
            <v>220</v>
          </cell>
          <cell r="C2270">
            <v>703777</v>
          </cell>
          <cell r="D2270">
            <v>0</v>
          </cell>
          <cell r="E2270">
            <v>0</v>
          </cell>
          <cell r="F2270">
            <v>-5.1999999999999998E-2</v>
          </cell>
        </row>
        <row r="2271">
          <cell r="A2271">
            <v>30</v>
          </cell>
          <cell r="B2271">
            <v>310</v>
          </cell>
          <cell r="C2271">
            <v>703777</v>
          </cell>
          <cell r="D2271">
            <v>0</v>
          </cell>
          <cell r="E2271">
            <v>0</v>
          </cell>
          <cell r="F2271">
            <v>-4.8000000000000001E-2</v>
          </cell>
        </row>
        <row r="2272">
          <cell r="A2272">
            <v>30</v>
          </cell>
          <cell r="B2272">
            <v>311</v>
          </cell>
          <cell r="C2272">
            <v>703777</v>
          </cell>
          <cell r="D2272">
            <v>0</v>
          </cell>
          <cell r="E2272">
            <v>0</v>
          </cell>
          <cell r="F2272">
            <v>-1.7000000000000001E-2</v>
          </cell>
        </row>
        <row r="2273">
          <cell r="A2273">
            <v>30</v>
          </cell>
          <cell r="B2273">
            <v>410</v>
          </cell>
          <cell r="C2273">
            <v>703777</v>
          </cell>
          <cell r="D2273">
            <v>0</v>
          </cell>
          <cell r="E2273">
            <v>0</v>
          </cell>
          <cell r="F2273">
            <v>-0.78439999999999999</v>
          </cell>
        </row>
        <row r="2274">
          <cell r="A2274">
            <v>30</v>
          </cell>
          <cell r="B2274">
            <v>420</v>
          </cell>
          <cell r="C2274">
            <v>703777</v>
          </cell>
          <cell r="D2274">
            <v>0</v>
          </cell>
          <cell r="E2274">
            <v>0</v>
          </cell>
          <cell r="F2274">
            <v>-9.5000000000000001E-2</v>
          </cell>
        </row>
        <row r="2275">
          <cell r="A2275">
            <v>30</v>
          </cell>
          <cell r="B2275">
            <v>640</v>
          </cell>
          <cell r="C2275">
            <v>703777</v>
          </cell>
          <cell r="D2275">
            <v>0</v>
          </cell>
          <cell r="E2275">
            <v>0</v>
          </cell>
          <cell r="F2275">
            <v>-1.6E-2</v>
          </cell>
        </row>
        <row r="2276">
          <cell r="A2276">
            <v>38</v>
          </cell>
          <cell r="B2276">
            <v>220</v>
          </cell>
          <cell r="C2276">
            <v>703777</v>
          </cell>
          <cell r="D2276">
            <v>0</v>
          </cell>
          <cell r="E2276">
            <v>0</v>
          </cell>
          <cell r="F2276">
            <v>-5.7</v>
          </cell>
        </row>
        <row r="2277">
          <cell r="A2277">
            <v>38</v>
          </cell>
          <cell r="B2277">
            <v>311</v>
          </cell>
          <cell r="C2277">
            <v>703777</v>
          </cell>
          <cell r="D2277">
            <v>0</v>
          </cell>
          <cell r="E2277">
            <v>0</v>
          </cell>
          <cell r="F2277">
            <v>-4.8360000000000003</v>
          </cell>
        </row>
        <row r="2278">
          <cell r="A2278">
            <v>38</v>
          </cell>
          <cell r="B2278">
            <v>410</v>
          </cell>
          <cell r="C2278">
            <v>703777</v>
          </cell>
          <cell r="D2278">
            <v>0</v>
          </cell>
          <cell r="E2278">
            <v>0</v>
          </cell>
          <cell r="F2278">
            <v>-9.6</v>
          </cell>
        </row>
        <row r="2279">
          <cell r="A2279">
            <v>38</v>
          </cell>
          <cell r="B2279">
            <v>470</v>
          </cell>
          <cell r="C2279">
            <v>703777</v>
          </cell>
          <cell r="D2279">
            <v>0</v>
          </cell>
          <cell r="E2279">
            <v>0</v>
          </cell>
          <cell r="F2279">
            <v>-2.4</v>
          </cell>
        </row>
        <row r="2280">
          <cell r="A2280">
            <v>38</v>
          </cell>
          <cell r="B2280">
            <v>740</v>
          </cell>
          <cell r="C2280">
            <v>703777</v>
          </cell>
          <cell r="D2280">
            <v>0</v>
          </cell>
          <cell r="E2280">
            <v>0</v>
          </cell>
          <cell r="F2280">
            <v>-4.8</v>
          </cell>
        </row>
        <row r="2281">
          <cell r="A2281">
            <v>50</v>
          </cell>
          <cell r="B2281">
            <v>201</v>
          </cell>
          <cell r="C2281">
            <v>703777</v>
          </cell>
          <cell r="D2281">
            <v>0</v>
          </cell>
          <cell r="E2281">
            <v>0</v>
          </cell>
          <cell r="F2281">
            <v>-0.21559999999999999</v>
          </cell>
        </row>
        <row r="2282">
          <cell r="A2282">
            <v>50</v>
          </cell>
          <cell r="B2282">
            <v>230</v>
          </cell>
          <cell r="C2282">
            <v>703777</v>
          </cell>
          <cell r="D2282">
            <v>0</v>
          </cell>
          <cell r="E2282">
            <v>0</v>
          </cell>
          <cell r="F2282">
            <v>-0.64679999999999993</v>
          </cell>
        </row>
        <row r="2283">
          <cell r="A2283">
            <v>50</v>
          </cell>
          <cell r="B2283">
            <v>601</v>
          </cell>
          <cell r="C2283">
            <v>703777</v>
          </cell>
          <cell r="D2283">
            <v>0</v>
          </cell>
          <cell r="E2283">
            <v>0</v>
          </cell>
          <cell r="F2283">
            <v>-15.104100000000001</v>
          </cell>
        </row>
        <row r="2284">
          <cell r="A2284">
            <v>54</v>
          </cell>
          <cell r="B2284">
            <v>101</v>
          </cell>
          <cell r="C2284">
            <v>703777</v>
          </cell>
          <cell r="D2284">
            <v>0</v>
          </cell>
          <cell r="E2284">
            <v>0</v>
          </cell>
          <cell r="F2284">
            <v>-1.7909999999999999</v>
          </cell>
        </row>
        <row r="2285">
          <cell r="A2285">
            <v>54</v>
          </cell>
          <cell r="B2285">
            <v>220</v>
          </cell>
          <cell r="C2285">
            <v>703777</v>
          </cell>
          <cell r="D2285">
            <v>0</v>
          </cell>
          <cell r="E2285">
            <v>0</v>
          </cell>
          <cell r="F2285">
            <v>-2.0666599999999997</v>
          </cell>
        </row>
        <row r="2286">
          <cell r="A2286">
            <v>54</v>
          </cell>
          <cell r="B2286">
            <v>310</v>
          </cell>
          <cell r="C2286">
            <v>703777</v>
          </cell>
          <cell r="D2286">
            <v>0</v>
          </cell>
          <cell r="E2286">
            <v>0</v>
          </cell>
          <cell r="F2286">
            <v>-0.68500000000000005</v>
          </cell>
        </row>
        <row r="2287">
          <cell r="A2287">
            <v>54</v>
          </cell>
          <cell r="B2287">
            <v>311</v>
          </cell>
          <cell r="C2287">
            <v>703777</v>
          </cell>
          <cell r="D2287">
            <v>0</v>
          </cell>
          <cell r="E2287">
            <v>0</v>
          </cell>
          <cell r="F2287">
            <v>-0.90112000000000003</v>
          </cell>
        </row>
        <row r="2288">
          <cell r="A2288">
            <v>54</v>
          </cell>
          <cell r="B2288">
            <v>410</v>
          </cell>
          <cell r="C2288">
            <v>703777</v>
          </cell>
          <cell r="D2288">
            <v>0</v>
          </cell>
          <cell r="E2288">
            <v>0</v>
          </cell>
          <cell r="F2288">
            <v>-7.9073799999999999</v>
          </cell>
        </row>
        <row r="2289">
          <cell r="A2289">
            <v>54</v>
          </cell>
          <cell r="B2289">
            <v>470</v>
          </cell>
          <cell r="C2289">
            <v>703777</v>
          </cell>
          <cell r="D2289">
            <v>0</v>
          </cell>
          <cell r="E2289">
            <v>0</v>
          </cell>
          <cell r="F2289">
            <v>-0.02</v>
          </cell>
        </row>
        <row r="2290">
          <cell r="A2290">
            <v>54</v>
          </cell>
          <cell r="B2290">
            <v>640</v>
          </cell>
          <cell r="C2290">
            <v>703777</v>
          </cell>
          <cell r="D2290">
            <v>0</v>
          </cell>
          <cell r="E2290">
            <v>0</v>
          </cell>
          <cell r="F2290">
            <v>-0.24800999999999998</v>
          </cell>
        </row>
        <row r="2291">
          <cell r="A2291">
            <v>54</v>
          </cell>
          <cell r="B2291">
            <v>702</v>
          </cell>
          <cell r="C2291">
            <v>703777</v>
          </cell>
          <cell r="D2291">
            <v>0</v>
          </cell>
          <cell r="E2291">
            <v>0</v>
          </cell>
          <cell r="F2291">
            <v>-1.2E-2</v>
          </cell>
        </row>
        <row r="2292">
          <cell r="A2292">
            <v>54</v>
          </cell>
          <cell r="B2292">
            <v>716</v>
          </cell>
          <cell r="C2292">
            <v>703777</v>
          </cell>
          <cell r="D2292">
            <v>0</v>
          </cell>
          <cell r="E2292">
            <v>0</v>
          </cell>
          <cell r="F2292">
            <v>-1.6887699999999999</v>
          </cell>
        </row>
        <row r="2293">
          <cell r="A2293">
            <v>54</v>
          </cell>
          <cell r="B2293">
            <v>740</v>
          </cell>
          <cell r="C2293">
            <v>703777</v>
          </cell>
          <cell r="D2293">
            <v>0</v>
          </cell>
          <cell r="E2293">
            <v>0</v>
          </cell>
          <cell r="F2293">
            <v>-1.7100000000000001E-2</v>
          </cell>
        </row>
        <row r="2294">
          <cell r="A2294">
            <v>57</v>
          </cell>
          <cell r="B2294">
            <v>220</v>
          </cell>
          <cell r="C2294">
            <v>703777</v>
          </cell>
          <cell r="D2294">
            <v>0</v>
          </cell>
          <cell r="E2294">
            <v>0</v>
          </cell>
          <cell r="F2294">
            <v>-4.0000000000000001E-3</v>
          </cell>
        </row>
        <row r="2295">
          <cell r="A2295">
            <v>57</v>
          </cell>
          <cell r="B2295">
            <v>311</v>
          </cell>
          <cell r="C2295">
            <v>703777</v>
          </cell>
          <cell r="D2295">
            <v>0</v>
          </cell>
          <cell r="E2295">
            <v>0</v>
          </cell>
          <cell r="F2295">
            <v>-8.0000000000000002E-3</v>
          </cell>
        </row>
        <row r="2296">
          <cell r="A2296">
            <v>57</v>
          </cell>
          <cell r="B2296">
            <v>410</v>
          </cell>
          <cell r="C2296">
            <v>703777</v>
          </cell>
          <cell r="D2296">
            <v>0</v>
          </cell>
          <cell r="E2296">
            <v>0</v>
          </cell>
          <cell r="F2296">
            <v>-0.45800000000000002</v>
          </cell>
        </row>
        <row r="2297">
          <cell r="A2297">
            <v>57</v>
          </cell>
          <cell r="B2297">
            <v>640</v>
          </cell>
          <cell r="C2297">
            <v>703777</v>
          </cell>
          <cell r="D2297">
            <v>0</v>
          </cell>
          <cell r="E2297">
            <v>0</v>
          </cell>
          <cell r="F2297">
            <v>-2.4E-2</v>
          </cell>
        </row>
        <row r="2298">
          <cell r="A2298">
            <v>57</v>
          </cell>
          <cell r="B2298">
            <v>740</v>
          </cell>
          <cell r="C2298">
            <v>703777</v>
          </cell>
          <cell r="D2298">
            <v>0</v>
          </cell>
          <cell r="E2298">
            <v>0</v>
          </cell>
          <cell r="F2298">
            <v>-7.1999999999999995E-2</v>
          </cell>
        </row>
        <row r="2299">
          <cell r="A2299">
            <v>58</v>
          </cell>
          <cell r="B2299">
            <v>220</v>
          </cell>
          <cell r="C2299">
            <v>703777</v>
          </cell>
          <cell r="D2299">
            <v>0</v>
          </cell>
          <cell r="E2299">
            <v>0</v>
          </cell>
          <cell r="F2299">
            <v>-6.6</v>
          </cell>
        </row>
        <row r="2300">
          <cell r="A2300">
            <v>58</v>
          </cell>
          <cell r="B2300">
            <v>311</v>
          </cell>
          <cell r="C2300">
            <v>703777</v>
          </cell>
          <cell r="D2300">
            <v>0</v>
          </cell>
          <cell r="E2300">
            <v>0</v>
          </cell>
          <cell r="F2300">
            <v>-3.9</v>
          </cell>
        </row>
        <row r="2301">
          <cell r="A2301">
            <v>58</v>
          </cell>
          <cell r="B2301">
            <v>410</v>
          </cell>
          <cell r="C2301">
            <v>703777</v>
          </cell>
          <cell r="D2301">
            <v>0</v>
          </cell>
          <cell r="E2301">
            <v>0</v>
          </cell>
          <cell r="F2301">
            <v>-25.788</v>
          </cell>
        </row>
        <row r="2302">
          <cell r="A2302">
            <v>58</v>
          </cell>
          <cell r="B2302">
            <v>470</v>
          </cell>
          <cell r="C2302">
            <v>703777</v>
          </cell>
          <cell r="D2302">
            <v>0</v>
          </cell>
          <cell r="E2302">
            <v>0</v>
          </cell>
          <cell r="F2302">
            <v>-2.4</v>
          </cell>
        </row>
        <row r="2303">
          <cell r="A2303">
            <v>58</v>
          </cell>
          <cell r="B2303">
            <v>740</v>
          </cell>
          <cell r="C2303">
            <v>703777</v>
          </cell>
          <cell r="D2303">
            <v>0</v>
          </cell>
          <cell r="E2303">
            <v>0</v>
          </cell>
          <cell r="F2303">
            <v>-5.1559999999999997</v>
          </cell>
        </row>
        <row r="2304">
          <cell r="A2304">
            <v>7</v>
          </cell>
          <cell r="B2304">
            <v>220</v>
          </cell>
          <cell r="C2304">
            <v>703788</v>
          </cell>
          <cell r="D2304">
            <v>0</v>
          </cell>
          <cell r="E2304">
            <v>0</v>
          </cell>
          <cell r="F2304">
            <v>-9.5707199999999997</v>
          </cell>
        </row>
        <row r="2305">
          <cell r="A2305">
            <v>7</v>
          </cell>
          <cell r="B2305">
            <v>310</v>
          </cell>
          <cell r="C2305">
            <v>703788</v>
          </cell>
          <cell r="D2305">
            <v>0</v>
          </cell>
          <cell r="E2305">
            <v>0</v>
          </cell>
          <cell r="F2305">
            <v>-14.92042</v>
          </cell>
        </row>
        <row r="2306">
          <cell r="A2306">
            <v>7</v>
          </cell>
          <cell r="B2306">
            <v>311</v>
          </cell>
          <cell r="C2306">
            <v>703788</v>
          </cell>
          <cell r="D2306">
            <v>0</v>
          </cell>
          <cell r="E2306">
            <v>0</v>
          </cell>
          <cell r="F2306">
            <v>-9.4579199999999997</v>
          </cell>
        </row>
        <row r="2307">
          <cell r="A2307">
            <v>7</v>
          </cell>
          <cell r="B2307">
            <v>340</v>
          </cell>
          <cell r="C2307">
            <v>703788</v>
          </cell>
          <cell r="D2307">
            <v>0</v>
          </cell>
          <cell r="E2307">
            <v>0</v>
          </cell>
          <cell r="F2307">
            <v>-0.71046000000000009</v>
          </cell>
        </row>
        <row r="2308">
          <cell r="A2308">
            <v>7</v>
          </cell>
          <cell r="B2308">
            <v>410</v>
          </cell>
          <cell r="C2308">
            <v>703788</v>
          </cell>
          <cell r="D2308">
            <v>0</v>
          </cell>
          <cell r="E2308">
            <v>0</v>
          </cell>
          <cell r="F2308">
            <v>-32.743690000000001</v>
          </cell>
        </row>
        <row r="2309">
          <cell r="A2309">
            <v>7</v>
          </cell>
          <cell r="B2309">
            <v>411</v>
          </cell>
          <cell r="C2309">
            <v>703788</v>
          </cell>
          <cell r="D2309">
            <v>0</v>
          </cell>
          <cell r="E2309">
            <v>0</v>
          </cell>
          <cell r="F2309">
            <v>-0.58284000000000002</v>
          </cell>
        </row>
        <row r="2310">
          <cell r="A2310">
            <v>7</v>
          </cell>
          <cell r="B2310">
            <v>412</v>
          </cell>
          <cell r="C2310">
            <v>703788</v>
          </cell>
          <cell r="D2310">
            <v>0</v>
          </cell>
          <cell r="E2310">
            <v>0</v>
          </cell>
          <cell r="F2310">
            <v>-10.963839999999999</v>
          </cell>
        </row>
        <row r="2311">
          <cell r="A2311">
            <v>7</v>
          </cell>
          <cell r="B2311">
            <v>470</v>
          </cell>
          <cell r="C2311">
            <v>703788</v>
          </cell>
          <cell r="D2311">
            <v>0</v>
          </cell>
          <cell r="E2311">
            <v>0</v>
          </cell>
          <cell r="F2311">
            <v>-0.43089999999999995</v>
          </cell>
        </row>
        <row r="2312">
          <cell r="A2312">
            <v>7</v>
          </cell>
          <cell r="B2312">
            <v>610</v>
          </cell>
          <cell r="C2312">
            <v>703788</v>
          </cell>
          <cell r="D2312">
            <v>0</v>
          </cell>
          <cell r="E2312">
            <v>0</v>
          </cell>
          <cell r="F2312">
            <v>-0.94317999999999991</v>
          </cell>
        </row>
        <row r="2313">
          <cell r="A2313">
            <v>7</v>
          </cell>
          <cell r="B2313">
            <v>620</v>
          </cell>
          <cell r="C2313">
            <v>703788</v>
          </cell>
          <cell r="D2313">
            <v>0</v>
          </cell>
          <cell r="E2313">
            <v>0</v>
          </cell>
          <cell r="F2313">
            <v>-16.86862</v>
          </cell>
        </row>
        <row r="2314">
          <cell r="A2314">
            <v>7</v>
          </cell>
          <cell r="B2314">
            <v>640</v>
          </cell>
          <cell r="C2314">
            <v>703788</v>
          </cell>
          <cell r="D2314">
            <v>0</v>
          </cell>
          <cell r="E2314">
            <v>0</v>
          </cell>
          <cell r="F2314">
            <v>-9.0117700000000003</v>
          </cell>
        </row>
        <row r="2315">
          <cell r="A2315">
            <v>7</v>
          </cell>
          <cell r="B2315">
            <v>702</v>
          </cell>
          <cell r="C2315">
            <v>703788</v>
          </cell>
          <cell r="D2315">
            <v>0</v>
          </cell>
          <cell r="E2315">
            <v>0</v>
          </cell>
          <cell r="F2315">
            <v>-4.4546200000000002</v>
          </cell>
        </row>
        <row r="2316">
          <cell r="A2316">
            <v>7</v>
          </cell>
          <cell r="B2316">
            <v>714</v>
          </cell>
          <cell r="C2316">
            <v>703788</v>
          </cell>
          <cell r="D2316">
            <v>0</v>
          </cell>
          <cell r="E2316">
            <v>0</v>
          </cell>
          <cell r="F2316">
            <v>-3.21496</v>
          </cell>
        </row>
        <row r="2317">
          <cell r="A2317">
            <v>7</v>
          </cell>
          <cell r="B2317">
            <v>716</v>
          </cell>
          <cell r="C2317">
            <v>703788</v>
          </cell>
          <cell r="D2317">
            <v>0</v>
          </cell>
          <cell r="E2317">
            <v>0</v>
          </cell>
          <cell r="F2317">
            <v>-3.8268400000000002</v>
          </cell>
        </row>
        <row r="2318">
          <cell r="A2318">
            <v>7</v>
          </cell>
          <cell r="B2318">
            <v>720</v>
          </cell>
          <cell r="C2318">
            <v>703788</v>
          </cell>
          <cell r="D2318">
            <v>0</v>
          </cell>
          <cell r="E2318">
            <v>0</v>
          </cell>
          <cell r="F2318">
            <v>-11.77984</v>
          </cell>
        </row>
        <row r="2319">
          <cell r="A2319">
            <v>7</v>
          </cell>
          <cell r="B2319">
            <v>740</v>
          </cell>
          <cell r="C2319">
            <v>703788</v>
          </cell>
          <cell r="D2319">
            <v>0</v>
          </cell>
          <cell r="E2319">
            <v>0</v>
          </cell>
          <cell r="F2319">
            <v>-22.183509999999998</v>
          </cell>
        </row>
        <row r="2320">
          <cell r="A2320">
            <v>7</v>
          </cell>
          <cell r="B2320">
            <v>750</v>
          </cell>
          <cell r="C2320">
            <v>703788</v>
          </cell>
          <cell r="D2320">
            <v>0</v>
          </cell>
          <cell r="E2320">
            <v>0</v>
          </cell>
          <cell r="F2320">
            <v>-1.1285799999999999</v>
          </cell>
        </row>
        <row r="2321">
          <cell r="A2321">
            <v>7</v>
          </cell>
          <cell r="B2321">
            <v>801</v>
          </cell>
          <cell r="C2321">
            <v>703788</v>
          </cell>
          <cell r="D2321">
            <v>0</v>
          </cell>
          <cell r="E2321">
            <v>0</v>
          </cell>
          <cell r="F2321">
            <v>-28.323330000000002</v>
          </cell>
        </row>
        <row r="2322">
          <cell r="A2322">
            <v>7</v>
          </cell>
          <cell r="B2322">
            <v>951</v>
          </cell>
          <cell r="C2322">
            <v>703788</v>
          </cell>
          <cell r="D2322">
            <v>0</v>
          </cell>
          <cell r="E2322">
            <v>0</v>
          </cell>
          <cell r="F2322">
            <v>-2.8076699999999999</v>
          </cell>
        </row>
        <row r="2323">
          <cell r="A2323">
            <v>8</v>
          </cell>
          <cell r="B2323">
            <v>220</v>
          </cell>
          <cell r="C2323">
            <v>703788</v>
          </cell>
          <cell r="D2323">
            <v>0</v>
          </cell>
          <cell r="E2323">
            <v>0</v>
          </cell>
          <cell r="F2323">
            <v>-8.6917399999999994</v>
          </cell>
        </row>
        <row r="2324">
          <cell r="A2324">
            <v>8</v>
          </cell>
          <cell r="B2324">
            <v>310</v>
          </cell>
          <cell r="C2324">
            <v>703788</v>
          </cell>
          <cell r="D2324">
            <v>0</v>
          </cell>
          <cell r="E2324">
            <v>0</v>
          </cell>
          <cell r="F2324">
            <v>-7.4761300000000004</v>
          </cell>
        </row>
        <row r="2325">
          <cell r="A2325">
            <v>8</v>
          </cell>
          <cell r="B2325">
            <v>311</v>
          </cell>
          <cell r="C2325">
            <v>703788</v>
          </cell>
          <cell r="D2325">
            <v>0</v>
          </cell>
          <cell r="E2325">
            <v>0</v>
          </cell>
          <cell r="F2325">
            <v>-6.8110200000000001</v>
          </cell>
        </row>
        <row r="2326">
          <cell r="A2326">
            <v>8</v>
          </cell>
          <cell r="B2326">
            <v>410</v>
          </cell>
          <cell r="C2326">
            <v>703788</v>
          </cell>
          <cell r="D2326">
            <v>0</v>
          </cell>
          <cell r="E2326">
            <v>0</v>
          </cell>
          <cell r="F2326">
            <v>-11.17432</v>
          </cell>
        </row>
        <row r="2327">
          <cell r="A2327">
            <v>8</v>
          </cell>
          <cell r="B2327">
            <v>412</v>
          </cell>
          <cell r="C2327">
            <v>703788</v>
          </cell>
          <cell r="D2327">
            <v>0</v>
          </cell>
          <cell r="E2327">
            <v>0</v>
          </cell>
          <cell r="F2327">
            <v>-0.37</v>
          </cell>
        </row>
        <row r="2328">
          <cell r="A2328">
            <v>8</v>
          </cell>
          <cell r="B2328">
            <v>470</v>
          </cell>
          <cell r="C2328">
            <v>703788</v>
          </cell>
          <cell r="D2328">
            <v>0</v>
          </cell>
          <cell r="E2328">
            <v>0</v>
          </cell>
          <cell r="F2328">
            <v>-4.8785800000000004</v>
          </cell>
        </row>
        <row r="2329">
          <cell r="A2329">
            <v>8</v>
          </cell>
          <cell r="B2329">
            <v>610</v>
          </cell>
          <cell r="C2329">
            <v>703788</v>
          </cell>
          <cell r="D2329">
            <v>0</v>
          </cell>
          <cell r="E2329">
            <v>0</v>
          </cell>
          <cell r="F2329">
            <v>-1.46271</v>
          </cell>
        </row>
        <row r="2330">
          <cell r="A2330">
            <v>8</v>
          </cell>
          <cell r="B2330">
            <v>620</v>
          </cell>
          <cell r="C2330">
            <v>703788</v>
          </cell>
          <cell r="D2330">
            <v>0</v>
          </cell>
          <cell r="E2330">
            <v>0</v>
          </cell>
          <cell r="F2330">
            <v>-8.3269599999999997</v>
          </cell>
        </row>
        <row r="2331">
          <cell r="A2331">
            <v>8</v>
          </cell>
          <cell r="B2331">
            <v>640</v>
          </cell>
          <cell r="C2331">
            <v>703788</v>
          </cell>
          <cell r="D2331">
            <v>0</v>
          </cell>
          <cell r="E2331">
            <v>0</v>
          </cell>
          <cell r="F2331">
            <v>-4.0786999999999995</v>
          </cell>
        </row>
        <row r="2332">
          <cell r="A2332">
            <v>8</v>
          </cell>
          <cell r="B2332">
            <v>702</v>
          </cell>
          <cell r="C2332">
            <v>703788</v>
          </cell>
          <cell r="D2332">
            <v>0</v>
          </cell>
          <cell r="E2332">
            <v>0</v>
          </cell>
          <cell r="F2332">
            <v>-2.1888400000000003</v>
          </cell>
        </row>
        <row r="2333">
          <cell r="A2333">
            <v>8</v>
          </cell>
          <cell r="B2333">
            <v>716</v>
          </cell>
          <cell r="C2333">
            <v>703788</v>
          </cell>
          <cell r="D2333">
            <v>0</v>
          </cell>
          <cell r="E2333">
            <v>0</v>
          </cell>
          <cell r="F2333">
            <v>-2.3694899999999999</v>
          </cell>
        </row>
        <row r="2334">
          <cell r="A2334">
            <v>8</v>
          </cell>
          <cell r="B2334">
            <v>720</v>
          </cell>
          <cell r="C2334">
            <v>703788</v>
          </cell>
          <cell r="D2334">
            <v>0</v>
          </cell>
          <cell r="E2334">
            <v>0</v>
          </cell>
          <cell r="F2334">
            <v>-6.1719200000000001</v>
          </cell>
        </row>
        <row r="2335">
          <cell r="A2335">
            <v>8</v>
          </cell>
          <cell r="B2335">
            <v>740</v>
          </cell>
          <cell r="C2335">
            <v>703788</v>
          </cell>
          <cell r="D2335">
            <v>0</v>
          </cell>
          <cell r="E2335">
            <v>0</v>
          </cell>
          <cell r="F2335">
            <v>-7.5524100000000001</v>
          </cell>
        </row>
        <row r="2336">
          <cell r="A2336">
            <v>8</v>
          </cell>
          <cell r="B2336">
            <v>801</v>
          </cell>
          <cell r="C2336">
            <v>703788</v>
          </cell>
          <cell r="D2336">
            <v>0</v>
          </cell>
          <cell r="E2336">
            <v>0</v>
          </cell>
          <cell r="F2336">
            <v>-12.282680000000001</v>
          </cell>
        </row>
        <row r="2337">
          <cell r="A2337">
            <v>11</v>
          </cell>
          <cell r="B2337">
            <v>220</v>
          </cell>
          <cell r="C2337">
            <v>703788</v>
          </cell>
          <cell r="D2337">
            <v>0</v>
          </cell>
          <cell r="E2337">
            <v>0</v>
          </cell>
          <cell r="F2337">
            <v>-6.1200000000000004E-2</v>
          </cell>
        </row>
        <row r="2338">
          <cell r="A2338">
            <v>11</v>
          </cell>
          <cell r="B2338">
            <v>310</v>
          </cell>
          <cell r="C2338">
            <v>703788</v>
          </cell>
          <cell r="D2338">
            <v>0</v>
          </cell>
          <cell r="E2338">
            <v>0</v>
          </cell>
          <cell r="F2338">
            <v>-7.1349999999999997E-2</v>
          </cell>
        </row>
        <row r="2339">
          <cell r="A2339">
            <v>11</v>
          </cell>
          <cell r="B2339">
            <v>410</v>
          </cell>
          <cell r="C2339">
            <v>703788</v>
          </cell>
          <cell r="D2339">
            <v>0</v>
          </cell>
          <cell r="E2339">
            <v>0</v>
          </cell>
          <cell r="F2339">
            <v>-0.48804999999999998</v>
          </cell>
        </row>
        <row r="2340">
          <cell r="A2340">
            <v>11</v>
          </cell>
          <cell r="B2340">
            <v>620</v>
          </cell>
          <cell r="C2340">
            <v>703788</v>
          </cell>
          <cell r="D2340">
            <v>0</v>
          </cell>
          <cell r="E2340">
            <v>0</v>
          </cell>
          <cell r="F2340">
            <v>-0.1</v>
          </cell>
        </row>
        <row r="2341">
          <cell r="A2341">
            <v>12</v>
          </cell>
          <cell r="B2341">
            <v>201</v>
          </cell>
          <cell r="C2341">
            <v>703788</v>
          </cell>
          <cell r="D2341">
            <v>0</v>
          </cell>
          <cell r="E2341">
            <v>0</v>
          </cell>
          <cell r="F2341">
            <v>-4.5831800000000005</v>
          </cell>
        </row>
        <row r="2342">
          <cell r="A2342">
            <v>12</v>
          </cell>
          <cell r="B2342">
            <v>310</v>
          </cell>
          <cell r="C2342">
            <v>703788</v>
          </cell>
          <cell r="D2342">
            <v>0</v>
          </cell>
          <cell r="E2342">
            <v>0</v>
          </cell>
          <cell r="F2342">
            <v>-4.9240600000000008</v>
          </cell>
        </row>
        <row r="2343">
          <cell r="A2343">
            <v>12</v>
          </cell>
          <cell r="B2343">
            <v>470</v>
          </cell>
          <cell r="C2343">
            <v>703788</v>
          </cell>
          <cell r="D2343">
            <v>0</v>
          </cell>
          <cell r="E2343">
            <v>0</v>
          </cell>
          <cell r="F2343">
            <v>-27.032240000000002</v>
          </cell>
        </row>
        <row r="2344">
          <cell r="A2344">
            <v>12</v>
          </cell>
          <cell r="B2344">
            <v>501</v>
          </cell>
          <cell r="C2344">
            <v>703788</v>
          </cell>
          <cell r="D2344">
            <v>0</v>
          </cell>
          <cell r="E2344">
            <v>0</v>
          </cell>
          <cell r="F2344">
            <v>-11.07757</v>
          </cell>
        </row>
        <row r="2345">
          <cell r="A2345">
            <v>12</v>
          </cell>
          <cell r="B2345">
            <v>610</v>
          </cell>
          <cell r="C2345">
            <v>703788</v>
          </cell>
          <cell r="D2345">
            <v>0</v>
          </cell>
          <cell r="E2345">
            <v>0</v>
          </cell>
          <cell r="F2345">
            <v>-48.873769999999993</v>
          </cell>
        </row>
        <row r="2346">
          <cell r="A2346">
            <v>12</v>
          </cell>
          <cell r="B2346">
            <v>620</v>
          </cell>
          <cell r="C2346">
            <v>703788</v>
          </cell>
          <cell r="D2346">
            <v>0</v>
          </cell>
          <cell r="E2346">
            <v>0</v>
          </cell>
          <cell r="F2346">
            <v>-0.92459999999999998</v>
          </cell>
        </row>
        <row r="2347">
          <cell r="A2347">
            <v>12</v>
          </cell>
          <cell r="B2347">
            <v>650</v>
          </cell>
          <cell r="C2347">
            <v>703788</v>
          </cell>
          <cell r="D2347">
            <v>0</v>
          </cell>
          <cell r="E2347">
            <v>0</v>
          </cell>
          <cell r="F2347">
            <v>-2.8024499999999999</v>
          </cell>
        </row>
        <row r="2348">
          <cell r="A2348">
            <v>12</v>
          </cell>
          <cell r="B2348">
            <v>713</v>
          </cell>
          <cell r="C2348">
            <v>703788</v>
          </cell>
          <cell r="D2348">
            <v>0</v>
          </cell>
          <cell r="E2348">
            <v>0</v>
          </cell>
          <cell r="F2348">
            <v>-0.77717999999999998</v>
          </cell>
        </row>
        <row r="2349">
          <cell r="A2349">
            <v>15</v>
          </cell>
          <cell r="B2349">
            <v>130</v>
          </cell>
          <cell r="C2349">
            <v>703788</v>
          </cell>
          <cell r="D2349">
            <v>0</v>
          </cell>
          <cell r="E2349">
            <v>0</v>
          </cell>
          <cell r="F2349">
            <v>-6.2E-2</v>
          </cell>
        </row>
        <row r="2350">
          <cell r="A2350">
            <v>15</v>
          </cell>
          <cell r="B2350">
            <v>220</v>
          </cell>
          <cell r="C2350">
            <v>703788</v>
          </cell>
          <cell r="D2350">
            <v>0</v>
          </cell>
          <cell r="E2350">
            <v>0</v>
          </cell>
          <cell r="F2350">
            <v>-0.75</v>
          </cell>
        </row>
        <row r="2351">
          <cell r="A2351">
            <v>15</v>
          </cell>
          <cell r="B2351">
            <v>310</v>
          </cell>
          <cell r="C2351">
            <v>703788</v>
          </cell>
          <cell r="D2351">
            <v>0</v>
          </cell>
          <cell r="E2351">
            <v>0</v>
          </cell>
          <cell r="F2351">
            <v>-1.226</v>
          </cell>
        </row>
        <row r="2352">
          <cell r="A2352">
            <v>15</v>
          </cell>
          <cell r="B2352">
            <v>311</v>
          </cell>
          <cell r="C2352">
            <v>703788</v>
          </cell>
          <cell r="D2352">
            <v>0</v>
          </cell>
          <cell r="E2352">
            <v>0</v>
          </cell>
          <cell r="F2352">
            <v>-0.52600000000000002</v>
          </cell>
        </row>
        <row r="2353">
          <cell r="A2353">
            <v>15</v>
          </cell>
          <cell r="B2353">
            <v>340</v>
          </cell>
          <cell r="C2353">
            <v>703788</v>
          </cell>
          <cell r="D2353">
            <v>0</v>
          </cell>
          <cell r="E2353">
            <v>0</v>
          </cell>
          <cell r="F2353">
            <v>-8.5999999999999993E-2</v>
          </cell>
        </row>
        <row r="2354">
          <cell r="A2354">
            <v>15</v>
          </cell>
          <cell r="B2354">
            <v>410</v>
          </cell>
          <cell r="C2354">
            <v>703788</v>
          </cell>
          <cell r="D2354">
            <v>0</v>
          </cell>
          <cell r="E2354">
            <v>0</v>
          </cell>
          <cell r="F2354">
            <v>-4.0720000000000001</v>
          </cell>
        </row>
        <row r="2355">
          <cell r="A2355">
            <v>15</v>
          </cell>
          <cell r="B2355">
            <v>411</v>
          </cell>
          <cell r="C2355">
            <v>703788</v>
          </cell>
          <cell r="D2355">
            <v>0</v>
          </cell>
          <cell r="E2355">
            <v>0</v>
          </cell>
          <cell r="F2355">
            <v>-0.24399999999999999</v>
          </cell>
        </row>
        <row r="2356">
          <cell r="A2356">
            <v>15</v>
          </cell>
          <cell r="B2356">
            <v>412</v>
          </cell>
          <cell r="C2356">
            <v>703788</v>
          </cell>
          <cell r="D2356">
            <v>0</v>
          </cell>
          <cell r="E2356">
            <v>0</v>
          </cell>
          <cell r="F2356">
            <v>-0.13600000000000001</v>
          </cell>
        </row>
        <row r="2357">
          <cell r="A2357">
            <v>15</v>
          </cell>
          <cell r="B2357">
            <v>620</v>
          </cell>
          <cell r="C2357">
            <v>703788</v>
          </cell>
          <cell r="D2357">
            <v>0</v>
          </cell>
          <cell r="E2357">
            <v>0</v>
          </cell>
          <cell r="F2357">
            <v>-1.6359999999999999</v>
          </cell>
        </row>
        <row r="2358">
          <cell r="A2358">
            <v>15</v>
          </cell>
          <cell r="B2358">
            <v>640</v>
          </cell>
          <cell r="C2358">
            <v>703788</v>
          </cell>
          <cell r="D2358">
            <v>0</v>
          </cell>
          <cell r="E2358">
            <v>0</v>
          </cell>
          <cell r="F2358">
            <v>-1.006</v>
          </cell>
        </row>
        <row r="2359">
          <cell r="A2359">
            <v>15</v>
          </cell>
          <cell r="B2359">
            <v>702</v>
          </cell>
          <cell r="C2359">
            <v>703788</v>
          </cell>
          <cell r="D2359">
            <v>0</v>
          </cell>
          <cell r="E2359">
            <v>0</v>
          </cell>
          <cell r="F2359">
            <v>-0.24199999999999999</v>
          </cell>
        </row>
        <row r="2360">
          <cell r="A2360">
            <v>15</v>
          </cell>
          <cell r="B2360">
            <v>716</v>
          </cell>
          <cell r="C2360">
            <v>703788</v>
          </cell>
          <cell r="D2360">
            <v>0</v>
          </cell>
          <cell r="E2360">
            <v>0</v>
          </cell>
          <cell r="F2360">
            <v>-0.45200000000000001</v>
          </cell>
        </row>
        <row r="2361">
          <cell r="A2361">
            <v>15</v>
          </cell>
          <cell r="B2361">
            <v>720</v>
          </cell>
          <cell r="C2361">
            <v>703788</v>
          </cell>
          <cell r="D2361">
            <v>0</v>
          </cell>
          <cell r="E2361">
            <v>0</v>
          </cell>
          <cell r="F2361">
            <v>-1.1519999999999999</v>
          </cell>
        </row>
        <row r="2362">
          <cell r="A2362">
            <v>15</v>
          </cell>
          <cell r="B2362">
            <v>740</v>
          </cell>
          <cell r="C2362">
            <v>703788</v>
          </cell>
          <cell r="D2362">
            <v>0</v>
          </cell>
          <cell r="E2362">
            <v>0</v>
          </cell>
          <cell r="F2362">
            <v>-1.7509999999999999</v>
          </cell>
        </row>
        <row r="2363">
          <cell r="A2363">
            <v>15</v>
          </cell>
          <cell r="B2363">
            <v>750</v>
          </cell>
          <cell r="C2363">
            <v>703788</v>
          </cell>
          <cell r="D2363">
            <v>0</v>
          </cell>
          <cell r="E2363">
            <v>0</v>
          </cell>
          <cell r="F2363">
            <v>-0.14399999999999999</v>
          </cell>
        </row>
        <row r="2364">
          <cell r="A2364">
            <v>15</v>
          </cell>
          <cell r="B2364">
            <v>801</v>
          </cell>
          <cell r="C2364">
            <v>703788</v>
          </cell>
          <cell r="D2364">
            <v>0</v>
          </cell>
          <cell r="E2364">
            <v>0</v>
          </cell>
          <cell r="F2364">
            <v>-6.7211300000000005</v>
          </cell>
        </row>
        <row r="2365">
          <cell r="A2365">
            <v>15</v>
          </cell>
          <cell r="B2365">
            <v>831</v>
          </cell>
          <cell r="C2365">
            <v>703788</v>
          </cell>
          <cell r="D2365">
            <v>0</v>
          </cell>
          <cell r="E2365">
            <v>0</v>
          </cell>
          <cell r="F2365">
            <v>-0.80867</v>
          </cell>
        </row>
        <row r="2366">
          <cell r="A2366">
            <v>15</v>
          </cell>
          <cell r="B2366">
            <v>951</v>
          </cell>
          <cell r="C2366">
            <v>703788</v>
          </cell>
          <cell r="D2366">
            <v>0</v>
          </cell>
          <cell r="E2366">
            <v>0</v>
          </cell>
          <cell r="F2366">
            <v>-4.8000000000000001E-2</v>
          </cell>
        </row>
        <row r="2367">
          <cell r="A2367">
            <v>15</v>
          </cell>
          <cell r="B2367">
            <v>956</v>
          </cell>
          <cell r="C2367">
            <v>703788</v>
          </cell>
          <cell r="D2367">
            <v>0</v>
          </cell>
          <cell r="E2367">
            <v>0</v>
          </cell>
          <cell r="F2367">
            <v>-0.13200000000000001</v>
          </cell>
        </row>
        <row r="2368">
          <cell r="A2368">
            <v>20</v>
          </cell>
          <cell r="B2368">
            <v>220</v>
          </cell>
          <cell r="C2368">
            <v>703788</v>
          </cell>
          <cell r="D2368">
            <v>0</v>
          </cell>
          <cell r="E2368">
            <v>0</v>
          </cell>
          <cell r="F2368">
            <v>-0.72599999999999998</v>
          </cell>
        </row>
        <row r="2369">
          <cell r="A2369">
            <v>20</v>
          </cell>
          <cell r="B2369">
            <v>310</v>
          </cell>
          <cell r="C2369">
            <v>703788</v>
          </cell>
          <cell r="D2369">
            <v>0</v>
          </cell>
          <cell r="E2369">
            <v>0</v>
          </cell>
          <cell r="F2369">
            <v>-0.81665999999999994</v>
          </cell>
        </row>
        <row r="2370">
          <cell r="A2370">
            <v>20</v>
          </cell>
          <cell r="B2370">
            <v>311</v>
          </cell>
          <cell r="C2370">
            <v>703788</v>
          </cell>
          <cell r="D2370">
            <v>0</v>
          </cell>
          <cell r="E2370">
            <v>0</v>
          </cell>
          <cell r="F2370">
            <v>-1.004</v>
          </cell>
        </row>
        <row r="2371">
          <cell r="A2371">
            <v>20</v>
          </cell>
          <cell r="B2371">
            <v>411</v>
          </cell>
          <cell r="C2371">
            <v>703788</v>
          </cell>
          <cell r="D2371">
            <v>0</v>
          </cell>
          <cell r="E2371">
            <v>0</v>
          </cell>
          <cell r="F2371">
            <v>-0.01</v>
          </cell>
        </row>
        <row r="2372">
          <cell r="A2372">
            <v>20</v>
          </cell>
          <cell r="B2372">
            <v>620</v>
          </cell>
          <cell r="C2372">
            <v>703788</v>
          </cell>
          <cell r="D2372">
            <v>0</v>
          </cell>
          <cell r="E2372">
            <v>0</v>
          </cell>
          <cell r="F2372">
            <v>-1.008</v>
          </cell>
        </row>
        <row r="2373">
          <cell r="A2373">
            <v>20</v>
          </cell>
          <cell r="B2373">
            <v>702</v>
          </cell>
          <cell r="C2373">
            <v>703788</v>
          </cell>
          <cell r="D2373">
            <v>0</v>
          </cell>
          <cell r="E2373">
            <v>0</v>
          </cell>
          <cell r="F2373">
            <v>-0.19600000000000001</v>
          </cell>
        </row>
        <row r="2374">
          <cell r="A2374">
            <v>20</v>
          </cell>
          <cell r="B2374">
            <v>716</v>
          </cell>
          <cell r="C2374">
            <v>703788</v>
          </cell>
          <cell r="D2374">
            <v>0</v>
          </cell>
          <cell r="E2374">
            <v>0</v>
          </cell>
          <cell r="F2374">
            <v>-0.34399999999999997</v>
          </cell>
        </row>
        <row r="2375">
          <cell r="A2375">
            <v>20</v>
          </cell>
          <cell r="B2375">
            <v>720</v>
          </cell>
          <cell r="C2375">
            <v>703788</v>
          </cell>
          <cell r="D2375">
            <v>0</v>
          </cell>
          <cell r="E2375">
            <v>0</v>
          </cell>
          <cell r="F2375">
            <v>-0.72799999999999998</v>
          </cell>
        </row>
        <row r="2376">
          <cell r="A2376">
            <v>20</v>
          </cell>
          <cell r="B2376">
            <v>740</v>
          </cell>
          <cell r="C2376">
            <v>703788</v>
          </cell>
          <cell r="D2376">
            <v>0</v>
          </cell>
          <cell r="E2376">
            <v>0</v>
          </cell>
          <cell r="F2376">
            <v>-2.306</v>
          </cell>
        </row>
        <row r="2377">
          <cell r="A2377">
            <v>20</v>
          </cell>
          <cell r="B2377">
            <v>750</v>
          </cell>
          <cell r="C2377">
            <v>703788</v>
          </cell>
          <cell r="D2377">
            <v>0</v>
          </cell>
          <cell r="E2377">
            <v>0</v>
          </cell>
          <cell r="F2377">
            <v>-0.12</v>
          </cell>
        </row>
        <row r="2378">
          <cell r="A2378">
            <v>20</v>
          </cell>
          <cell r="B2378">
            <v>801</v>
          </cell>
          <cell r="C2378">
            <v>703788</v>
          </cell>
          <cell r="D2378">
            <v>0</v>
          </cell>
          <cell r="E2378">
            <v>0</v>
          </cell>
          <cell r="F2378">
            <v>-3.1880000000000002</v>
          </cell>
        </row>
        <row r="2379">
          <cell r="A2379">
            <v>20</v>
          </cell>
          <cell r="B2379">
            <v>951</v>
          </cell>
          <cell r="C2379">
            <v>703788</v>
          </cell>
          <cell r="D2379">
            <v>0</v>
          </cell>
          <cell r="E2379">
            <v>0</v>
          </cell>
          <cell r="F2379">
            <v>-3.2000000000000001E-2</v>
          </cell>
        </row>
        <row r="2380">
          <cell r="A2380">
            <v>25</v>
          </cell>
          <cell r="B2380">
            <v>220</v>
          </cell>
          <cell r="C2380">
            <v>703788</v>
          </cell>
          <cell r="D2380">
            <v>0</v>
          </cell>
          <cell r="E2380">
            <v>0</v>
          </cell>
          <cell r="F2380">
            <v>-0.221</v>
          </cell>
        </row>
        <row r="2381">
          <cell r="A2381">
            <v>25</v>
          </cell>
          <cell r="B2381">
            <v>310</v>
          </cell>
          <cell r="C2381">
            <v>703788</v>
          </cell>
          <cell r="D2381">
            <v>0</v>
          </cell>
          <cell r="E2381">
            <v>0</v>
          </cell>
          <cell r="F2381">
            <v>-0.29599999999999999</v>
          </cell>
        </row>
        <row r="2382">
          <cell r="A2382">
            <v>25</v>
          </cell>
          <cell r="B2382">
            <v>410</v>
          </cell>
          <cell r="C2382">
            <v>703788</v>
          </cell>
          <cell r="D2382">
            <v>0</v>
          </cell>
          <cell r="E2382">
            <v>0</v>
          </cell>
          <cell r="F2382">
            <v>3.3717100000000002</v>
          </cell>
        </row>
        <row r="2383">
          <cell r="A2383">
            <v>25</v>
          </cell>
          <cell r="B2383">
            <v>411</v>
          </cell>
          <cell r="C2383">
            <v>703788</v>
          </cell>
          <cell r="D2383">
            <v>0</v>
          </cell>
          <cell r="E2383">
            <v>0</v>
          </cell>
          <cell r="F2383">
            <v>-4.1887100000000004</v>
          </cell>
        </row>
        <row r="2384">
          <cell r="A2384">
            <v>25</v>
          </cell>
          <cell r="B2384">
            <v>640</v>
          </cell>
          <cell r="C2384">
            <v>703788</v>
          </cell>
          <cell r="D2384">
            <v>0</v>
          </cell>
          <cell r="E2384">
            <v>0</v>
          </cell>
          <cell r="F2384">
            <v>-0.19600000000000001</v>
          </cell>
        </row>
        <row r="2385">
          <cell r="A2385">
            <v>26</v>
          </cell>
          <cell r="B2385">
            <v>941</v>
          </cell>
          <cell r="C2385">
            <v>703788</v>
          </cell>
          <cell r="D2385">
            <v>0</v>
          </cell>
          <cell r="E2385">
            <v>0</v>
          </cell>
          <cell r="F2385">
            <v>-54.849139999999998</v>
          </cell>
        </row>
        <row r="2386">
          <cell r="A2386">
            <v>26</v>
          </cell>
          <cell r="B2386">
            <v>956</v>
          </cell>
          <cell r="C2386">
            <v>703788</v>
          </cell>
          <cell r="D2386">
            <v>0</v>
          </cell>
          <cell r="E2386">
            <v>0</v>
          </cell>
          <cell r="F2386">
            <v>-8.2261500000000005</v>
          </cell>
        </row>
        <row r="2387">
          <cell r="A2387">
            <v>26</v>
          </cell>
          <cell r="B2387">
            <v>971</v>
          </cell>
          <cell r="C2387">
            <v>703788</v>
          </cell>
          <cell r="D2387">
            <v>0</v>
          </cell>
          <cell r="E2387">
            <v>0</v>
          </cell>
          <cell r="F2387">
            <v>-6.5416400000000001</v>
          </cell>
        </row>
        <row r="2388">
          <cell r="A2388">
            <v>28</v>
          </cell>
          <cell r="B2388">
            <v>410</v>
          </cell>
          <cell r="C2388">
            <v>703788</v>
          </cell>
          <cell r="D2388">
            <v>0</v>
          </cell>
          <cell r="E2388">
            <v>0</v>
          </cell>
          <cell r="F2388">
            <v>-2.484</v>
          </cell>
        </row>
        <row r="2389">
          <cell r="A2389">
            <v>28</v>
          </cell>
          <cell r="B2389">
            <v>411</v>
          </cell>
          <cell r="C2389">
            <v>703788</v>
          </cell>
          <cell r="D2389">
            <v>0</v>
          </cell>
          <cell r="E2389">
            <v>0</v>
          </cell>
          <cell r="F2389">
            <v>-0.01</v>
          </cell>
        </row>
        <row r="2390">
          <cell r="A2390">
            <v>28</v>
          </cell>
          <cell r="B2390">
            <v>470</v>
          </cell>
          <cell r="C2390">
            <v>703788</v>
          </cell>
          <cell r="D2390">
            <v>0</v>
          </cell>
          <cell r="E2390">
            <v>0</v>
          </cell>
          <cell r="F2390">
            <v>-0.184</v>
          </cell>
        </row>
        <row r="2391">
          <cell r="A2391">
            <v>28</v>
          </cell>
          <cell r="B2391">
            <v>640</v>
          </cell>
          <cell r="C2391">
            <v>703788</v>
          </cell>
          <cell r="D2391">
            <v>0</v>
          </cell>
          <cell r="E2391">
            <v>0</v>
          </cell>
          <cell r="F2391">
            <v>-1.212</v>
          </cell>
        </row>
        <row r="2392">
          <cell r="A2392">
            <v>29</v>
          </cell>
          <cell r="B2392">
            <v>220</v>
          </cell>
          <cell r="C2392">
            <v>703788</v>
          </cell>
          <cell r="D2392">
            <v>0</v>
          </cell>
          <cell r="E2392">
            <v>0</v>
          </cell>
          <cell r="F2392">
            <v>-8.0000000000000002E-3</v>
          </cell>
        </row>
        <row r="2393">
          <cell r="A2393">
            <v>29</v>
          </cell>
          <cell r="B2393">
            <v>310</v>
          </cell>
          <cell r="C2393">
            <v>703788</v>
          </cell>
          <cell r="D2393">
            <v>0</v>
          </cell>
          <cell r="E2393">
            <v>0</v>
          </cell>
          <cell r="F2393">
            <v>-0.06</v>
          </cell>
        </row>
        <row r="2394">
          <cell r="A2394">
            <v>29</v>
          </cell>
          <cell r="B2394">
            <v>311</v>
          </cell>
          <cell r="C2394">
            <v>703788</v>
          </cell>
          <cell r="D2394">
            <v>0</v>
          </cell>
          <cell r="E2394">
            <v>0</v>
          </cell>
          <cell r="F2394">
            <v>-1.6E-2</v>
          </cell>
        </row>
        <row r="2395">
          <cell r="A2395">
            <v>30</v>
          </cell>
          <cell r="B2395">
            <v>410</v>
          </cell>
          <cell r="C2395">
            <v>703788</v>
          </cell>
          <cell r="D2395">
            <v>0</v>
          </cell>
          <cell r="E2395">
            <v>0</v>
          </cell>
          <cell r="F2395">
            <v>-0.19600000000000001</v>
          </cell>
        </row>
        <row r="2396">
          <cell r="A2396">
            <v>38</v>
          </cell>
          <cell r="B2396">
            <v>220</v>
          </cell>
          <cell r="C2396">
            <v>703788</v>
          </cell>
          <cell r="D2396">
            <v>0</v>
          </cell>
          <cell r="E2396">
            <v>0</v>
          </cell>
          <cell r="F2396">
            <v>-0.52654000000000001</v>
          </cell>
        </row>
        <row r="2397">
          <cell r="A2397">
            <v>38</v>
          </cell>
          <cell r="B2397">
            <v>311</v>
          </cell>
          <cell r="C2397">
            <v>703788</v>
          </cell>
          <cell r="D2397">
            <v>0</v>
          </cell>
          <cell r="E2397">
            <v>0</v>
          </cell>
          <cell r="F2397">
            <v>-0.46511999999999998</v>
          </cell>
        </row>
        <row r="2398">
          <cell r="A2398">
            <v>38</v>
          </cell>
          <cell r="B2398">
            <v>410</v>
          </cell>
          <cell r="C2398">
            <v>703788</v>
          </cell>
          <cell r="D2398">
            <v>0</v>
          </cell>
          <cell r="E2398">
            <v>0</v>
          </cell>
          <cell r="F2398">
            <v>-2.7988400000000002</v>
          </cell>
        </row>
        <row r="2399">
          <cell r="A2399">
            <v>38</v>
          </cell>
          <cell r="B2399">
            <v>412</v>
          </cell>
          <cell r="C2399">
            <v>703788</v>
          </cell>
          <cell r="D2399">
            <v>0</v>
          </cell>
          <cell r="E2399">
            <v>0</v>
          </cell>
          <cell r="F2399">
            <v>-0.13</v>
          </cell>
        </row>
        <row r="2400">
          <cell r="A2400">
            <v>38</v>
          </cell>
          <cell r="B2400">
            <v>470</v>
          </cell>
          <cell r="C2400">
            <v>703788</v>
          </cell>
          <cell r="D2400">
            <v>0</v>
          </cell>
          <cell r="E2400">
            <v>0</v>
          </cell>
          <cell r="F2400">
            <v>-0.26080000000000003</v>
          </cell>
        </row>
        <row r="2401">
          <cell r="A2401">
            <v>38</v>
          </cell>
          <cell r="B2401">
            <v>740</v>
          </cell>
          <cell r="C2401">
            <v>703788</v>
          </cell>
          <cell r="D2401">
            <v>0</v>
          </cell>
          <cell r="E2401">
            <v>0</v>
          </cell>
          <cell r="F2401">
            <v>-0.40016000000000002</v>
          </cell>
        </row>
        <row r="2402">
          <cell r="A2402">
            <v>54</v>
          </cell>
          <cell r="B2402">
            <v>220</v>
          </cell>
          <cell r="C2402">
            <v>703788</v>
          </cell>
          <cell r="D2402">
            <v>0</v>
          </cell>
          <cell r="E2402">
            <v>0</v>
          </cell>
          <cell r="F2402">
            <v>-0.156</v>
          </cell>
        </row>
        <row r="2403">
          <cell r="A2403">
            <v>54</v>
          </cell>
          <cell r="B2403">
            <v>310</v>
          </cell>
          <cell r="C2403">
            <v>703788</v>
          </cell>
          <cell r="D2403">
            <v>0</v>
          </cell>
          <cell r="E2403">
            <v>0</v>
          </cell>
          <cell r="F2403">
            <v>-0.19600000000000001</v>
          </cell>
        </row>
        <row r="2404">
          <cell r="A2404">
            <v>54</v>
          </cell>
          <cell r="B2404">
            <v>311</v>
          </cell>
          <cell r="C2404">
            <v>703788</v>
          </cell>
          <cell r="D2404">
            <v>0</v>
          </cell>
          <cell r="E2404">
            <v>0</v>
          </cell>
          <cell r="F2404">
            <v>-0.05</v>
          </cell>
        </row>
        <row r="2405">
          <cell r="A2405">
            <v>54</v>
          </cell>
          <cell r="B2405">
            <v>410</v>
          </cell>
          <cell r="C2405">
            <v>703788</v>
          </cell>
          <cell r="D2405">
            <v>0</v>
          </cell>
          <cell r="E2405">
            <v>0</v>
          </cell>
          <cell r="F2405">
            <v>-1.1869000000000001</v>
          </cell>
        </row>
        <row r="2406">
          <cell r="A2406">
            <v>54</v>
          </cell>
          <cell r="B2406">
            <v>470</v>
          </cell>
          <cell r="C2406">
            <v>703788</v>
          </cell>
          <cell r="D2406">
            <v>0</v>
          </cell>
          <cell r="E2406">
            <v>0</v>
          </cell>
          <cell r="F2406">
            <v>-0.21109999999999998</v>
          </cell>
        </row>
        <row r="2407">
          <cell r="A2407">
            <v>54</v>
          </cell>
          <cell r="B2407">
            <v>640</v>
          </cell>
          <cell r="C2407">
            <v>703788</v>
          </cell>
          <cell r="D2407">
            <v>0</v>
          </cell>
          <cell r="E2407">
            <v>0</v>
          </cell>
          <cell r="F2407">
            <v>-9.8000000000000004E-2</v>
          </cell>
        </row>
        <row r="2408">
          <cell r="A2408">
            <v>54</v>
          </cell>
          <cell r="B2408">
            <v>702</v>
          </cell>
          <cell r="C2408">
            <v>703788</v>
          </cell>
          <cell r="D2408">
            <v>0</v>
          </cell>
          <cell r="E2408">
            <v>0</v>
          </cell>
          <cell r="F2408">
            <v>-0.01</v>
          </cell>
        </row>
        <row r="2409">
          <cell r="A2409">
            <v>54</v>
          </cell>
          <cell r="B2409">
            <v>716</v>
          </cell>
          <cell r="C2409">
            <v>703788</v>
          </cell>
          <cell r="D2409">
            <v>0</v>
          </cell>
          <cell r="E2409">
            <v>0</v>
          </cell>
          <cell r="F2409">
            <v>-0.28799999999999998</v>
          </cell>
        </row>
        <row r="2410">
          <cell r="A2410">
            <v>58</v>
          </cell>
          <cell r="B2410">
            <v>220</v>
          </cell>
          <cell r="C2410">
            <v>703788</v>
          </cell>
          <cell r="D2410">
            <v>0</v>
          </cell>
          <cell r="E2410">
            <v>0</v>
          </cell>
          <cell r="F2410">
            <v>-0.71805999999999992</v>
          </cell>
        </row>
        <row r="2411">
          <cell r="A2411">
            <v>58</v>
          </cell>
          <cell r="B2411">
            <v>311</v>
          </cell>
          <cell r="C2411">
            <v>703788</v>
          </cell>
          <cell r="D2411">
            <v>0</v>
          </cell>
          <cell r="E2411">
            <v>0</v>
          </cell>
          <cell r="F2411">
            <v>-0.5796</v>
          </cell>
        </row>
        <row r="2412">
          <cell r="A2412">
            <v>58</v>
          </cell>
          <cell r="B2412">
            <v>410</v>
          </cell>
          <cell r="C2412">
            <v>703788</v>
          </cell>
          <cell r="D2412">
            <v>0</v>
          </cell>
          <cell r="E2412">
            <v>0</v>
          </cell>
          <cell r="F2412">
            <v>-4.1139399999999995</v>
          </cell>
        </row>
        <row r="2413">
          <cell r="A2413">
            <v>58</v>
          </cell>
          <cell r="B2413">
            <v>412</v>
          </cell>
          <cell r="C2413">
            <v>703788</v>
          </cell>
          <cell r="D2413">
            <v>0</v>
          </cell>
          <cell r="E2413">
            <v>0</v>
          </cell>
          <cell r="F2413">
            <v>-0.20399999999999999</v>
          </cell>
        </row>
        <row r="2414">
          <cell r="A2414">
            <v>58</v>
          </cell>
          <cell r="B2414">
            <v>470</v>
          </cell>
          <cell r="C2414">
            <v>703788</v>
          </cell>
          <cell r="D2414">
            <v>0</v>
          </cell>
          <cell r="E2414">
            <v>0</v>
          </cell>
          <cell r="F2414">
            <v>-0.26080000000000003</v>
          </cell>
        </row>
        <row r="2415">
          <cell r="A2415">
            <v>58</v>
          </cell>
          <cell r="B2415">
            <v>740</v>
          </cell>
          <cell r="C2415">
            <v>703788</v>
          </cell>
          <cell r="D2415">
            <v>0</v>
          </cell>
          <cell r="E2415">
            <v>0</v>
          </cell>
          <cell r="F2415">
            <v>-0.69414999999999993</v>
          </cell>
        </row>
        <row r="2416">
          <cell r="A2416">
            <v>3</v>
          </cell>
          <cell r="B2416">
            <v>470</v>
          </cell>
          <cell r="C2416">
            <v>703799</v>
          </cell>
          <cell r="D2416">
            <v>0</v>
          </cell>
          <cell r="E2416">
            <v>0</v>
          </cell>
          <cell r="F2416">
            <v>-1.6</v>
          </cell>
        </row>
        <row r="2417">
          <cell r="A2417">
            <v>5</v>
          </cell>
          <cell r="B2417">
            <v>470</v>
          </cell>
          <cell r="C2417">
            <v>703799</v>
          </cell>
          <cell r="D2417">
            <v>0</v>
          </cell>
          <cell r="E2417">
            <v>0</v>
          </cell>
          <cell r="F2417">
            <v>-0.8</v>
          </cell>
        </row>
        <row r="2418">
          <cell r="A2418">
            <v>5</v>
          </cell>
          <cell r="B2418">
            <v>620</v>
          </cell>
          <cell r="C2418">
            <v>703799</v>
          </cell>
          <cell r="D2418">
            <v>0</v>
          </cell>
          <cell r="E2418">
            <v>0</v>
          </cell>
          <cell r="F2418">
            <v>-0.4</v>
          </cell>
        </row>
        <row r="2419">
          <cell r="A2419">
            <v>5</v>
          </cell>
          <cell r="B2419">
            <v>640</v>
          </cell>
          <cell r="C2419">
            <v>703799</v>
          </cell>
          <cell r="D2419">
            <v>0</v>
          </cell>
          <cell r="E2419">
            <v>0</v>
          </cell>
          <cell r="F2419">
            <v>-1.6</v>
          </cell>
        </row>
        <row r="2420">
          <cell r="A2420">
            <v>5</v>
          </cell>
          <cell r="B2420">
            <v>702</v>
          </cell>
          <cell r="C2420">
            <v>703799</v>
          </cell>
          <cell r="D2420">
            <v>0</v>
          </cell>
          <cell r="E2420">
            <v>0</v>
          </cell>
          <cell r="F2420">
            <v>-2.72</v>
          </cell>
        </row>
        <row r="2421">
          <cell r="A2421">
            <v>5</v>
          </cell>
          <cell r="B2421">
            <v>720</v>
          </cell>
          <cell r="C2421">
            <v>703799</v>
          </cell>
          <cell r="D2421">
            <v>0</v>
          </cell>
          <cell r="E2421">
            <v>0</v>
          </cell>
          <cell r="F2421">
            <v>-0.6</v>
          </cell>
        </row>
        <row r="2422">
          <cell r="A2422">
            <v>5</v>
          </cell>
          <cell r="B2422">
            <v>801</v>
          </cell>
          <cell r="C2422">
            <v>703799</v>
          </cell>
          <cell r="D2422">
            <v>0</v>
          </cell>
          <cell r="E2422">
            <v>0</v>
          </cell>
          <cell r="F2422">
            <v>-0.13333</v>
          </cell>
        </row>
        <row r="2423">
          <cell r="A2423">
            <v>5</v>
          </cell>
          <cell r="B2423">
            <v>802</v>
          </cell>
          <cell r="C2423">
            <v>703799</v>
          </cell>
          <cell r="D2423">
            <v>0</v>
          </cell>
          <cell r="E2423">
            <v>0</v>
          </cell>
          <cell r="F2423">
            <v>-0.13334000000000001</v>
          </cell>
        </row>
        <row r="2424">
          <cell r="A2424">
            <v>5</v>
          </cell>
          <cell r="B2424">
            <v>806</v>
          </cell>
          <cell r="C2424">
            <v>703799</v>
          </cell>
          <cell r="D2424">
            <v>0</v>
          </cell>
          <cell r="E2424">
            <v>0</v>
          </cell>
          <cell r="F2424">
            <v>-0.13333</v>
          </cell>
        </row>
        <row r="2425">
          <cell r="A2425">
            <v>6</v>
          </cell>
          <cell r="B2425">
            <v>220</v>
          </cell>
          <cell r="C2425">
            <v>703799</v>
          </cell>
          <cell r="D2425">
            <v>0</v>
          </cell>
          <cell r="E2425">
            <v>0</v>
          </cell>
          <cell r="F2425">
            <v>-7.2</v>
          </cell>
        </row>
        <row r="2426">
          <cell r="A2426">
            <v>6</v>
          </cell>
          <cell r="B2426">
            <v>310</v>
          </cell>
          <cell r="C2426">
            <v>703799</v>
          </cell>
          <cell r="D2426">
            <v>0</v>
          </cell>
          <cell r="E2426">
            <v>0</v>
          </cell>
          <cell r="F2426">
            <v>-1.9466600000000001</v>
          </cell>
        </row>
        <row r="2427">
          <cell r="A2427">
            <v>6</v>
          </cell>
          <cell r="B2427">
            <v>702</v>
          </cell>
          <cell r="C2427">
            <v>703799</v>
          </cell>
          <cell r="D2427">
            <v>0</v>
          </cell>
          <cell r="E2427">
            <v>0</v>
          </cell>
          <cell r="F2427">
            <v>-1.52</v>
          </cell>
        </row>
        <row r="2428">
          <cell r="A2428">
            <v>6</v>
          </cell>
          <cell r="B2428">
            <v>716</v>
          </cell>
          <cell r="C2428">
            <v>703799</v>
          </cell>
          <cell r="D2428">
            <v>0</v>
          </cell>
          <cell r="E2428">
            <v>0</v>
          </cell>
          <cell r="F2428">
            <v>-0.8</v>
          </cell>
        </row>
        <row r="2429">
          <cell r="A2429">
            <v>6</v>
          </cell>
          <cell r="B2429">
            <v>720</v>
          </cell>
          <cell r="C2429">
            <v>703799</v>
          </cell>
          <cell r="D2429">
            <v>0</v>
          </cell>
          <cell r="E2429">
            <v>0</v>
          </cell>
          <cell r="F2429">
            <v>-0.48</v>
          </cell>
        </row>
        <row r="2430">
          <cell r="A2430">
            <v>6</v>
          </cell>
          <cell r="B2430">
            <v>740</v>
          </cell>
          <cell r="C2430">
            <v>703799</v>
          </cell>
          <cell r="D2430">
            <v>0</v>
          </cell>
          <cell r="E2430">
            <v>0</v>
          </cell>
          <cell r="F2430">
            <v>-0.96</v>
          </cell>
        </row>
        <row r="2431">
          <cell r="A2431">
            <v>6</v>
          </cell>
          <cell r="B2431">
            <v>801</v>
          </cell>
          <cell r="C2431">
            <v>703799</v>
          </cell>
          <cell r="D2431">
            <v>0</v>
          </cell>
          <cell r="E2431">
            <v>0</v>
          </cell>
          <cell r="F2431">
            <v>-3.2</v>
          </cell>
        </row>
        <row r="2432">
          <cell r="A2432">
            <v>6</v>
          </cell>
          <cell r="B2432">
            <v>802</v>
          </cell>
          <cell r="C2432">
            <v>703799</v>
          </cell>
          <cell r="D2432">
            <v>0</v>
          </cell>
          <cell r="E2432">
            <v>0</v>
          </cell>
          <cell r="F2432">
            <v>-0.4</v>
          </cell>
        </row>
        <row r="2433">
          <cell r="A2433">
            <v>7</v>
          </cell>
          <cell r="B2433">
            <v>220</v>
          </cell>
          <cell r="C2433">
            <v>703799</v>
          </cell>
          <cell r="D2433">
            <v>0</v>
          </cell>
          <cell r="E2433">
            <v>0</v>
          </cell>
          <cell r="F2433">
            <v>-2.78</v>
          </cell>
        </row>
        <row r="2434">
          <cell r="A2434">
            <v>7</v>
          </cell>
          <cell r="B2434">
            <v>310</v>
          </cell>
          <cell r="C2434">
            <v>703799</v>
          </cell>
          <cell r="D2434">
            <v>0</v>
          </cell>
          <cell r="E2434">
            <v>0</v>
          </cell>
          <cell r="F2434">
            <v>-2.4</v>
          </cell>
        </row>
        <row r="2435">
          <cell r="A2435">
            <v>7</v>
          </cell>
          <cell r="B2435">
            <v>311</v>
          </cell>
          <cell r="C2435">
            <v>703799</v>
          </cell>
          <cell r="D2435">
            <v>0</v>
          </cell>
          <cell r="E2435">
            <v>0</v>
          </cell>
          <cell r="F2435">
            <v>-2.4</v>
          </cell>
        </row>
        <row r="2436">
          <cell r="A2436">
            <v>7</v>
          </cell>
          <cell r="B2436">
            <v>411</v>
          </cell>
          <cell r="C2436">
            <v>703799</v>
          </cell>
          <cell r="D2436">
            <v>0</v>
          </cell>
          <cell r="E2436">
            <v>0</v>
          </cell>
          <cell r="F2436">
            <v>-0.4</v>
          </cell>
        </row>
        <row r="2437">
          <cell r="A2437">
            <v>7</v>
          </cell>
          <cell r="B2437">
            <v>412</v>
          </cell>
          <cell r="C2437">
            <v>703799</v>
          </cell>
          <cell r="D2437">
            <v>0</v>
          </cell>
          <cell r="E2437">
            <v>0</v>
          </cell>
          <cell r="F2437">
            <v>-1.8</v>
          </cell>
        </row>
        <row r="2438">
          <cell r="A2438">
            <v>7</v>
          </cell>
          <cell r="B2438">
            <v>750</v>
          </cell>
          <cell r="C2438">
            <v>703799</v>
          </cell>
          <cell r="D2438">
            <v>0</v>
          </cell>
          <cell r="E2438">
            <v>0</v>
          </cell>
          <cell r="F2438">
            <v>-1.6</v>
          </cell>
        </row>
        <row r="2439">
          <cell r="A2439">
            <v>8</v>
          </cell>
          <cell r="B2439">
            <v>220</v>
          </cell>
          <cell r="C2439">
            <v>703799</v>
          </cell>
          <cell r="D2439">
            <v>0</v>
          </cell>
          <cell r="E2439">
            <v>0</v>
          </cell>
          <cell r="F2439">
            <v>-2.5</v>
          </cell>
        </row>
        <row r="2440">
          <cell r="A2440">
            <v>8</v>
          </cell>
          <cell r="B2440">
            <v>310</v>
          </cell>
          <cell r="C2440">
            <v>703799</v>
          </cell>
          <cell r="D2440">
            <v>0</v>
          </cell>
          <cell r="E2440">
            <v>0</v>
          </cell>
          <cell r="F2440">
            <v>-3.08</v>
          </cell>
        </row>
        <row r="2441">
          <cell r="A2441">
            <v>8</v>
          </cell>
          <cell r="B2441">
            <v>410</v>
          </cell>
          <cell r="C2441">
            <v>703799</v>
          </cell>
          <cell r="D2441">
            <v>0</v>
          </cell>
          <cell r="E2441">
            <v>0</v>
          </cell>
          <cell r="F2441">
            <v>-1.2</v>
          </cell>
        </row>
        <row r="2442">
          <cell r="A2442">
            <v>8</v>
          </cell>
          <cell r="B2442">
            <v>412</v>
          </cell>
          <cell r="C2442">
            <v>703799</v>
          </cell>
          <cell r="D2442">
            <v>0</v>
          </cell>
          <cell r="E2442">
            <v>0</v>
          </cell>
          <cell r="F2442">
            <v>-3.6</v>
          </cell>
        </row>
        <row r="2443">
          <cell r="A2443">
            <v>8</v>
          </cell>
          <cell r="B2443">
            <v>470</v>
          </cell>
          <cell r="C2443">
            <v>703799</v>
          </cell>
          <cell r="D2443">
            <v>0</v>
          </cell>
          <cell r="E2443">
            <v>0</v>
          </cell>
          <cell r="F2443">
            <v>-1.6</v>
          </cell>
        </row>
        <row r="2444">
          <cell r="A2444">
            <v>8</v>
          </cell>
          <cell r="B2444">
            <v>640</v>
          </cell>
          <cell r="C2444">
            <v>703799</v>
          </cell>
          <cell r="D2444">
            <v>0</v>
          </cell>
          <cell r="E2444">
            <v>0</v>
          </cell>
          <cell r="F2444">
            <v>-1.6</v>
          </cell>
        </row>
        <row r="2445">
          <cell r="A2445">
            <v>8</v>
          </cell>
          <cell r="B2445">
            <v>702</v>
          </cell>
          <cell r="C2445">
            <v>703799</v>
          </cell>
          <cell r="D2445">
            <v>0</v>
          </cell>
          <cell r="E2445">
            <v>0</v>
          </cell>
          <cell r="F2445">
            <v>-0.48</v>
          </cell>
        </row>
        <row r="2446">
          <cell r="A2446">
            <v>8</v>
          </cell>
          <cell r="B2446">
            <v>720</v>
          </cell>
          <cell r="C2446">
            <v>703799</v>
          </cell>
          <cell r="D2446">
            <v>0</v>
          </cell>
          <cell r="E2446">
            <v>0</v>
          </cell>
          <cell r="F2446">
            <v>-1.2</v>
          </cell>
        </row>
        <row r="2447">
          <cell r="A2447">
            <v>8</v>
          </cell>
          <cell r="B2447">
            <v>801</v>
          </cell>
          <cell r="C2447">
            <v>703799</v>
          </cell>
          <cell r="D2447">
            <v>0</v>
          </cell>
          <cell r="E2447">
            <v>0</v>
          </cell>
          <cell r="F2447">
            <v>-1.6</v>
          </cell>
        </row>
        <row r="2448">
          <cell r="A2448">
            <v>9</v>
          </cell>
          <cell r="B2448">
            <v>220</v>
          </cell>
          <cell r="C2448">
            <v>703799</v>
          </cell>
          <cell r="D2448">
            <v>0</v>
          </cell>
          <cell r="E2448">
            <v>0</v>
          </cell>
          <cell r="F2448">
            <v>-4</v>
          </cell>
        </row>
        <row r="2449">
          <cell r="A2449">
            <v>9</v>
          </cell>
          <cell r="B2449">
            <v>410</v>
          </cell>
          <cell r="C2449">
            <v>703799</v>
          </cell>
          <cell r="D2449">
            <v>0</v>
          </cell>
          <cell r="E2449">
            <v>0</v>
          </cell>
          <cell r="F2449">
            <v>-0.08</v>
          </cell>
        </row>
        <row r="2450">
          <cell r="A2450">
            <v>9</v>
          </cell>
          <cell r="B2450">
            <v>620</v>
          </cell>
          <cell r="C2450">
            <v>703799</v>
          </cell>
          <cell r="D2450">
            <v>0</v>
          </cell>
          <cell r="E2450">
            <v>0</v>
          </cell>
          <cell r="F2450">
            <v>-0.64</v>
          </cell>
        </row>
        <row r="2451">
          <cell r="A2451">
            <v>9</v>
          </cell>
          <cell r="B2451">
            <v>702</v>
          </cell>
          <cell r="C2451">
            <v>703799</v>
          </cell>
          <cell r="D2451">
            <v>0</v>
          </cell>
          <cell r="E2451">
            <v>0</v>
          </cell>
          <cell r="F2451">
            <v>-2.72</v>
          </cell>
        </row>
        <row r="2452">
          <cell r="A2452">
            <v>9</v>
          </cell>
          <cell r="B2452">
            <v>740</v>
          </cell>
          <cell r="C2452">
            <v>703799</v>
          </cell>
          <cell r="D2452">
            <v>0</v>
          </cell>
          <cell r="E2452">
            <v>0</v>
          </cell>
          <cell r="F2452">
            <v>-1.84</v>
          </cell>
        </row>
        <row r="2453">
          <cell r="A2453">
            <v>9</v>
          </cell>
          <cell r="B2453">
            <v>750</v>
          </cell>
          <cell r="C2453">
            <v>703799</v>
          </cell>
          <cell r="D2453">
            <v>0</v>
          </cell>
          <cell r="E2453">
            <v>0</v>
          </cell>
          <cell r="F2453">
            <v>-0.32</v>
          </cell>
        </row>
        <row r="2454">
          <cell r="A2454">
            <v>9</v>
          </cell>
          <cell r="B2454">
            <v>801</v>
          </cell>
          <cell r="C2454">
            <v>703799</v>
          </cell>
          <cell r="D2454">
            <v>0</v>
          </cell>
          <cell r="E2454">
            <v>0</v>
          </cell>
          <cell r="F2454">
            <v>-1.84</v>
          </cell>
        </row>
        <row r="2455">
          <cell r="A2455">
            <v>10</v>
          </cell>
          <cell r="B2455">
            <v>310</v>
          </cell>
          <cell r="C2455">
            <v>703799</v>
          </cell>
          <cell r="D2455">
            <v>0</v>
          </cell>
          <cell r="E2455">
            <v>0</v>
          </cell>
          <cell r="F2455">
            <v>-0.32</v>
          </cell>
        </row>
        <row r="2456">
          <cell r="A2456">
            <v>10</v>
          </cell>
          <cell r="B2456">
            <v>412</v>
          </cell>
          <cell r="C2456">
            <v>703799</v>
          </cell>
          <cell r="D2456">
            <v>0</v>
          </cell>
          <cell r="E2456">
            <v>0</v>
          </cell>
          <cell r="F2456">
            <v>-1.2</v>
          </cell>
        </row>
        <row r="2457">
          <cell r="A2457">
            <v>18</v>
          </cell>
          <cell r="B2457">
            <v>220</v>
          </cell>
          <cell r="C2457">
            <v>703799</v>
          </cell>
          <cell r="D2457">
            <v>0</v>
          </cell>
          <cell r="E2457">
            <v>0</v>
          </cell>
          <cell r="F2457">
            <v>-0.6</v>
          </cell>
        </row>
        <row r="2458">
          <cell r="A2458">
            <v>18</v>
          </cell>
          <cell r="B2458">
            <v>412</v>
          </cell>
          <cell r="C2458">
            <v>703799</v>
          </cell>
          <cell r="D2458">
            <v>0</v>
          </cell>
          <cell r="E2458">
            <v>0</v>
          </cell>
          <cell r="F2458">
            <v>-0.6</v>
          </cell>
        </row>
        <row r="2459">
          <cell r="A2459">
            <v>18</v>
          </cell>
          <cell r="B2459">
            <v>620</v>
          </cell>
          <cell r="C2459">
            <v>703799</v>
          </cell>
          <cell r="D2459">
            <v>0</v>
          </cell>
          <cell r="E2459">
            <v>0</v>
          </cell>
          <cell r="F2459">
            <v>-0.4</v>
          </cell>
        </row>
        <row r="2460">
          <cell r="A2460">
            <v>18</v>
          </cell>
          <cell r="B2460">
            <v>702</v>
          </cell>
          <cell r="C2460">
            <v>703799</v>
          </cell>
          <cell r="D2460">
            <v>0</v>
          </cell>
          <cell r="E2460">
            <v>0</v>
          </cell>
          <cell r="F2460">
            <v>-0.6</v>
          </cell>
        </row>
        <row r="2461">
          <cell r="A2461">
            <v>19</v>
          </cell>
          <cell r="B2461">
            <v>220</v>
          </cell>
          <cell r="C2461">
            <v>703799</v>
          </cell>
          <cell r="D2461">
            <v>0</v>
          </cell>
          <cell r="E2461">
            <v>0</v>
          </cell>
          <cell r="F2461">
            <v>-1.8</v>
          </cell>
        </row>
        <row r="2462">
          <cell r="A2462">
            <v>19</v>
          </cell>
          <cell r="B2462">
            <v>412</v>
          </cell>
          <cell r="C2462">
            <v>703799</v>
          </cell>
          <cell r="D2462">
            <v>0</v>
          </cell>
          <cell r="E2462">
            <v>0</v>
          </cell>
          <cell r="F2462">
            <v>-2.4</v>
          </cell>
        </row>
        <row r="2463">
          <cell r="A2463">
            <v>19</v>
          </cell>
          <cell r="B2463">
            <v>620</v>
          </cell>
          <cell r="C2463">
            <v>703799</v>
          </cell>
          <cell r="D2463">
            <v>0</v>
          </cell>
          <cell r="E2463">
            <v>0</v>
          </cell>
          <cell r="F2463">
            <v>-0.13200000000000001</v>
          </cell>
        </row>
        <row r="2464">
          <cell r="A2464">
            <v>19</v>
          </cell>
          <cell r="B2464">
            <v>702</v>
          </cell>
          <cell r="C2464">
            <v>703799</v>
          </cell>
          <cell r="D2464">
            <v>0</v>
          </cell>
          <cell r="E2464">
            <v>0</v>
          </cell>
          <cell r="F2464">
            <v>-0.6</v>
          </cell>
        </row>
        <row r="2465">
          <cell r="A2465">
            <v>21</v>
          </cell>
          <cell r="B2465">
            <v>220</v>
          </cell>
          <cell r="C2465">
            <v>703799</v>
          </cell>
          <cell r="D2465">
            <v>0</v>
          </cell>
          <cell r="E2465">
            <v>0</v>
          </cell>
          <cell r="F2465">
            <v>-0.8</v>
          </cell>
        </row>
        <row r="2466">
          <cell r="A2466">
            <v>21</v>
          </cell>
          <cell r="B2466">
            <v>410</v>
          </cell>
          <cell r="C2466">
            <v>703799</v>
          </cell>
          <cell r="D2466">
            <v>0</v>
          </cell>
          <cell r="E2466">
            <v>0</v>
          </cell>
          <cell r="F2466">
            <v>-0.6</v>
          </cell>
        </row>
        <row r="2467">
          <cell r="A2467">
            <v>21</v>
          </cell>
          <cell r="B2467">
            <v>412</v>
          </cell>
          <cell r="C2467">
            <v>703799</v>
          </cell>
          <cell r="D2467">
            <v>0</v>
          </cell>
          <cell r="E2467">
            <v>0</v>
          </cell>
          <cell r="F2467">
            <v>-3.64</v>
          </cell>
        </row>
        <row r="2468">
          <cell r="A2468">
            <v>26</v>
          </cell>
          <cell r="B2468">
            <v>941</v>
          </cell>
          <cell r="C2468">
            <v>703799</v>
          </cell>
          <cell r="D2468">
            <v>0</v>
          </cell>
          <cell r="E2468">
            <v>0</v>
          </cell>
          <cell r="F2468">
            <v>-2.12</v>
          </cell>
        </row>
        <row r="2469">
          <cell r="A2469">
            <v>29</v>
          </cell>
          <cell r="B2469">
            <v>412</v>
          </cell>
          <cell r="C2469">
            <v>703799</v>
          </cell>
          <cell r="D2469">
            <v>0</v>
          </cell>
          <cell r="E2469">
            <v>0</v>
          </cell>
          <cell r="F2469">
            <v>-0.23333000000000001</v>
          </cell>
        </row>
        <row r="2470">
          <cell r="A2470">
            <v>37</v>
          </cell>
          <cell r="B2470">
            <v>220</v>
          </cell>
          <cell r="C2470">
            <v>703799</v>
          </cell>
          <cell r="D2470">
            <v>0</v>
          </cell>
          <cell r="E2470">
            <v>0</v>
          </cell>
          <cell r="F2470">
            <v>-0.6</v>
          </cell>
        </row>
        <row r="2471">
          <cell r="A2471">
            <v>37</v>
          </cell>
          <cell r="B2471">
            <v>311</v>
          </cell>
          <cell r="C2471">
            <v>703799</v>
          </cell>
          <cell r="D2471">
            <v>0</v>
          </cell>
          <cell r="E2471">
            <v>0</v>
          </cell>
          <cell r="F2471">
            <v>-0.97499999999999998</v>
          </cell>
        </row>
        <row r="2472">
          <cell r="A2472">
            <v>37</v>
          </cell>
          <cell r="B2472">
            <v>410</v>
          </cell>
          <cell r="C2472">
            <v>703799</v>
          </cell>
          <cell r="D2472">
            <v>0</v>
          </cell>
          <cell r="E2472">
            <v>0</v>
          </cell>
          <cell r="F2472">
            <v>-1.6467000000000001</v>
          </cell>
        </row>
        <row r="2473">
          <cell r="A2473">
            <v>37</v>
          </cell>
          <cell r="B2473">
            <v>411</v>
          </cell>
          <cell r="C2473">
            <v>703799</v>
          </cell>
          <cell r="D2473">
            <v>0</v>
          </cell>
          <cell r="E2473">
            <v>0</v>
          </cell>
          <cell r="F2473">
            <v>-0.5</v>
          </cell>
        </row>
        <row r="2474">
          <cell r="A2474">
            <v>37</v>
          </cell>
          <cell r="B2474">
            <v>702</v>
          </cell>
          <cell r="C2474">
            <v>703799</v>
          </cell>
          <cell r="D2474">
            <v>0</v>
          </cell>
          <cell r="E2474">
            <v>0</v>
          </cell>
          <cell r="F2474">
            <v>-2.8</v>
          </cell>
        </row>
        <row r="2475">
          <cell r="A2475">
            <v>37</v>
          </cell>
          <cell r="B2475">
            <v>740</v>
          </cell>
          <cell r="C2475">
            <v>703799</v>
          </cell>
          <cell r="D2475">
            <v>0</v>
          </cell>
          <cell r="E2475">
            <v>0</v>
          </cell>
          <cell r="F2475">
            <v>-3.1629999999999998</v>
          </cell>
        </row>
        <row r="2476">
          <cell r="A2476">
            <v>38</v>
          </cell>
          <cell r="B2476">
            <v>410</v>
          </cell>
          <cell r="C2476">
            <v>703799</v>
          </cell>
          <cell r="D2476">
            <v>0</v>
          </cell>
          <cell r="E2476">
            <v>0</v>
          </cell>
          <cell r="F2476">
            <v>-3.6</v>
          </cell>
        </row>
        <row r="2477">
          <cell r="A2477">
            <v>38</v>
          </cell>
          <cell r="B2477">
            <v>412</v>
          </cell>
          <cell r="C2477">
            <v>703799</v>
          </cell>
          <cell r="D2477">
            <v>0</v>
          </cell>
          <cell r="E2477">
            <v>0</v>
          </cell>
          <cell r="F2477">
            <v>-1</v>
          </cell>
        </row>
        <row r="2478">
          <cell r="A2478">
            <v>58</v>
          </cell>
          <cell r="B2478">
            <v>410</v>
          </cell>
          <cell r="C2478">
            <v>703799</v>
          </cell>
          <cell r="D2478">
            <v>0</v>
          </cell>
          <cell r="E2478">
            <v>0</v>
          </cell>
          <cell r="F2478">
            <v>-6.75</v>
          </cell>
        </row>
        <row r="2479">
          <cell r="A2479">
            <v>58</v>
          </cell>
          <cell r="B2479">
            <v>412</v>
          </cell>
          <cell r="C2479">
            <v>703799</v>
          </cell>
          <cell r="D2479">
            <v>0</v>
          </cell>
          <cell r="E2479">
            <v>0</v>
          </cell>
          <cell r="F2479">
            <v>-1</v>
          </cell>
        </row>
        <row r="2480">
          <cell r="A2480">
            <v>3</v>
          </cell>
          <cell r="B2480">
            <v>130</v>
          </cell>
          <cell r="C2480">
            <v>705111</v>
          </cell>
          <cell r="D2480">
            <v>0</v>
          </cell>
          <cell r="E2480">
            <v>0</v>
          </cell>
          <cell r="F2480">
            <v>-0.16</v>
          </cell>
        </row>
        <row r="2481">
          <cell r="A2481">
            <v>3</v>
          </cell>
          <cell r="B2481">
            <v>220</v>
          </cell>
          <cell r="C2481">
            <v>705111</v>
          </cell>
          <cell r="D2481">
            <v>0</v>
          </cell>
          <cell r="E2481">
            <v>0</v>
          </cell>
          <cell r="F2481">
            <v>-1.7</v>
          </cell>
        </row>
        <row r="2482">
          <cell r="A2482">
            <v>3</v>
          </cell>
          <cell r="B2482">
            <v>310</v>
          </cell>
          <cell r="C2482">
            <v>705111</v>
          </cell>
          <cell r="D2482">
            <v>0</v>
          </cell>
          <cell r="E2482">
            <v>0</v>
          </cell>
          <cell r="F2482">
            <v>-3.6100100000000004</v>
          </cell>
        </row>
        <row r="2483">
          <cell r="A2483">
            <v>3</v>
          </cell>
          <cell r="B2483">
            <v>311</v>
          </cell>
          <cell r="C2483">
            <v>705111</v>
          </cell>
          <cell r="D2483">
            <v>0</v>
          </cell>
          <cell r="E2483">
            <v>0</v>
          </cell>
          <cell r="F2483">
            <v>-1.4786700000000002</v>
          </cell>
        </row>
        <row r="2484">
          <cell r="A2484">
            <v>3</v>
          </cell>
          <cell r="B2484">
            <v>410</v>
          </cell>
          <cell r="C2484">
            <v>705111</v>
          </cell>
          <cell r="D2484">
            <v>0</v>
          </cell>
          <cell r="E2484">
            <v>0</v>
          </cell>
          <cell r="F2484">
            <v>-6.9739899999999997</v>
          </cell>
        </row>
        <row r="2485">
          <cell r="A2485">
            <v>3</v>
          </cell>
          <cell r="B2485">
            <v>412</v>
          </cell>
          <cell r="C2485">
            <v>705111</v>
          </cell>
          <cell r="D2485">
            <v>0</v>
          </cell>
          <cell r="E2485">
            <v>0</v>
          </cell>
          <cell r="F2485">
            <v>-0.22</v>
          </cell>
        </row>
        <row r="2486">
          <cell r="A2486">
            <v>3</v>
          </cell>
          <cell r="B2486">
            <v>420</v>
          </cell>
          <cell r="C2486">
            <v>705111</v>
          </cell>
          <cell r="D2486">
            <v>0</v>
          </cell>
          <cell r="E2486">
            <v>0</v>
          </cell>
          <cell r="F2486">
            <v>-0.05</v>
          </cell>
        </row>
        <row r="2487">
          <cell r="A2487">
            <v>3</v>
          </cell>
          <cell r="B2487">
            <v>470</v>
          </cell>
          <cell r="C2487">
            <v>705111</v>
          </cell>
          <cell r="D2487">
            <v>0</v>
          </cell>
          <cell r="E2487">
            <v>0</v>
          </cell>
          <cell r="F2487">
            <v>-0.97</v>
          </cell>
        </row>
        <row r="2488">
          <cell r="A2488">
            <v>3</v>
          </cell>
          <cell r="B2488">
            <v>620</v>
          </cell>
          <cell r="C2488">
            <v>705111</v>
          </cell>
          <cell r="D2488">
            <v>0</v>
          </cell>
          <cell r="E2488">
            <v>0</v>
          </cell>
          <cell r="F2488">
            <v>-1.77199</v>
          </cell>
        </row>
        <row r="2489">
          <cell r="A2489">
            <v>3</v>
          </cell>
          <cell r="B2489">
            <v>640</v>
          </cell>
          <cell r="C2489">
            <v>705111</v>
          </cell>
          <cell r="D2489">
            <v>0</v>
          </cell>
          <cell r="E2489">
            <v>0</v>
          </cell>
          <cell r="F2489">
            <v>-1.8066600000000002</v>
          </cell>
        </row>
        <row r="2490">
          <cell r="A2490">
            <v>3</v>
          </cell>
          <cell r="B2490">
            <v>702</v>
          </cell>
          <cell r="C2490">
            <v>705111</v>
          </cell>
          <cell r="D2490">
            <v>0</v>
          </cell>
          <cell r="E2490">
            <v>0</v>
          </cell>
          <cell r="F2490">
            <v>-0.2</v>
          </cell>
        </row>
        <row r="2491">
          <cell r="A2491">
            <v>3</v>
          </cell>
          <cell r="B2491">
            <v>713</v>
          </cell>
          <cell r="C2491">
            <v>705111</v>
          </cell>
          <cell r="D2491">
            <v>0</v>
          </cell>
          <cell r="E2491">
            <v>0</v>
          </cell>
          <cell r="F2491">
            <v>-0.42802999999999997</v>
          </cell>
        </row>
        <row r="2492">
          <cell r="A2492">
            <v>3</v>
          </cell>
          <cell r="B2492">
            <v>714</v>
          </cell>
          <cell r="C2492">
            <v>705111</v>
          </cell>
          <cell r="D2492">
            <v>0</v>
          </cell>
          <cell r="E2492">
            <v>0</v>
          </cell>
          <cell r="F2492">
            <v>-0.56999999999999995</v>
          </cell>
        </row>
        <row r="2493">
          <cell r="A2493">
            <v>3</v>
          </cell>
          <cell r="B2493">
            <v>716</v>
          </cell>
          <cell r="C2493">
            <v>705111</v>
          </cell>
          <cell r="D2493">
            <v>0</v>
          </cell>
          <cell r="E2493">
            <v>0</v>
          </cell>
          <cell r="F2493">
            <v>-1.1756800000000001</v>
          </cell>
        </row>
        <row r="2494">
          <cell r="A2494">
            <v>3</v>
          </cell>
          <cell r="B2494">
            <v>720</v>
          </cell>
          <cell r="C2494">
            <v>705111</v>
          </cell>
          <cell r="D2494">
            <v>0</v>
          </cell>
          <cell r="E2494">
            <v>0</v>
          </cell>
          <cell r="F2494">
            <v>-2.9419599999999999</v>
          </cell>
        </row>
        <row r="2495">
          <cell r="A2495">
            <v>3</v>
          </cell>
          <cell r="B2495">
            <v>740</v>
          </cell>
          <cell r="C2495">
            <v>705111</v>
          </cell>
          <cell r="D2495">
            <v>0</v>
          </cell>
          <cell r="E2495">
            <v>0</v>
          </cell>
          <cell r="F2495">
            <v>-3.0503299999999998</v>
          </cell>
        </row>
        <row r="2496">
          <cell r="A2496">
            <v>3</v>
          </cell>
          <cell r="B2496">
            <v>750</v>
          </cell>
          <cell r="C2496">
            <v>705111</v>
          </cell>
          <cell r="D2496">
            <v>0</v>
          </cell>
          <cell r="E2496">
            <v>0</v>
          </cell>
          <cell r="F2496">
            <v>-0.24</v>
          </cell>
        </row>
        <row r="2497">
          <cell r="A2497">
            <v>3</v>
          </cell>
          <cell r="B2497">
            <v>801</v>
          </cell>
          <cell r="C2497">
            <v>705111</v>
          </cell>
          <cell r="D2497">
            <v>0</v>
          </cell>
          <cell r="E2497">
            <v>0</v>
          </cell>
          <cell r="F2497">
            <v>-3.9702899999999999</v>
          </cell>
        </row>
        <row r="2498">
          <cell r="A2498">
            <v>3</v>
          </cell>
          <cell r="B2498">
            <v>826</v>
          </cell>
          <cell r="C2498">
            <v>705111</v>
          </cell>
          <cell r="D2498">
            <v>0</v>
          </cell>
          <cell r="E2498">
            <v>0</v>
          </cell>
          <cell r="F2498">
            <v>-0.8</v>
          </cell>
        </row>
        <row r="2499">
          <cell r="A2499">
            <v>3</v>
          </cell>
          <cell r="B2499">
            <v>951</v>
          </cell>
          <cell r="C2499">
            <v>705111</v>
          </cell>
          <cell r="D2499">
            <v>0</v>
          </cell>
          <cell r="E2499">
            <v>0</v>
          </cell>
          <cell r="F2499">
            <v>-0.12</v>
          </cell>
        </row>
        <row r="2500">
          <cell r="A2500">
            <v>3</v>
          </cell>
          <cell r="B2500">
            <v>956</v>
          </cell>
          <cell r="C2500">
            <v>705111</v>
          </cell>
          <cell r="D2500">
            <v>0</v>
          </cell>
          <cell r="E2500">
            <v>0</v>
          </cell>
          <cell r="F2500">
            <v>-0.08</v>
          </cell>
        </row>
        <row r="2501">
          <cell r="A2501">
            <v>3</v>
          </cell>
          <cell r="B2501">
            <v>966</v>
          </cell>
          <cell r="C2501">
            <v>705111</v>
          </cell>
          <cell r="D2501">
            <v>0</v>
          </cell>
          <cell r="E2501">
            <v>0</v>
          </cell>
          <cell r="F2501">
            <v>-0.25065999999999999</v>
          </cell>
        </row>
        <row r="2502">
          <cell r="A2502">
            <v>5</v>
          </cell>
          <cell r="B2502">
            <v>130</v>
          </cell>
          <cell r="C2502">
            <v>705111</v>
          </cell>
          <cell r="D2502">
            <v>0</v>
          </cell>
          <cell r="E2502">
            <v>0</v>
          </cell>
          <cell r="F2502">
            <v>-0.08</v>
          </cell>
        </row>
        <row r="2503">
          <cell r="A2503">
            <v>5</v>
          </cell>
          <cell r="B2503">
            <v>220</v>
          </cell>
          <cell r="C2503">
            <v>705111</v>
          </cell>
          <cell r="D2503">
            <v>0</v>
          </cell>
          <cell r="E2503">
            <v>0</v>
          </cell>
          <cell r="F2503">
            <v>-1.4456600000000002</v>
          </cell>
        </row>
        <row r="2504">
          <cell r="A2504">
            <v>5</v>
          </cell>
          <cell r="B2504">
            <v>310</v>
          </cell>
          <cell r="C2504">
            <v>705111</v>
          </cell>
          <cell r="D2504">
            <v>0</v>
          </cell>
          <cell r="E2504">
            <v>0</v>
          </cell>
          <cell r="F2504">
            <v>-2.9326699999999999</v>
          </cell>
        </row>
        <row r="2505">
          <cell r="A2505">
            <v>5</v>
          </cell>
          <cell r="B2505">
            <v>311</v>
          </cell>
          <cell r="C2505">
            <v>705111</v>
          </cell>
          <cell r="D2505">
            <v>0</v>
          </cell>
          <cell r="E2505">
            <v>0</v>
          </cell>
          <cell r="F2505">
            <v>-1.5820000000000001</v>
          </cell>
        </row>
        <row r="2506">
          <cell r="A2506">
            <v>5</v>
          </cell>
          <cell r="B2506">
            <v>320</v>
          </cell>
          <cell r="C2506">
            <v>705111</v>
          </cell>
          <cell r="D2506">
            <v>0</v>
          </cell>
          <cell r="E2506">
            <v>0</v>
          </cell>
          <cell r="F2506">
            <v>-1.38</v>
          </cell>
        </row>
        <row r="2507">
          <cell r="A2507">
            <v>5</v>
          </cell>
          <cell r="B2507">
            <v>410</v>
          </cell>
          <cell r="C2507">
            <v>705111</v>
          </cell>
          <cell r="D2507">
            <v>0</v>
          </cell>
          <cell r="E2507">
            <v>0</v>
          </cell>
          <cell r="F2507">
            <v>-7.23935</v>
          </cell>
        </row>
        <row r="2508">
          <cell r="A2508">
            <v>5</v>
          </cell>
          <cell r="B2508">
            <v>411</v>
          </cell>
          <cell r="C2508">
            <v>705111</v>
          </cell>
          <cell r="D2508">
            <v>0</v>
          </cell>
          <cell r="E2508">
            <v>0</v>
          </cell>
          <cell r="F2508">
            <v>-0.33</v>
          </cell>
        </row>
        <row r="2509">
          <cell r="A2509">
            <v>5</v>
          </cell>
          <cell r="B2509">
            <v>470</v>
          </cell>
          <cell r="C2509">
            <v>705111</v>
          </cell>
          <cell r="D2509">
            <v>0</v>
          </cell>
          <cell r="E2509">
            <v>0</v>
          </cell>
          <cell r="F2509">
            <v>-0.70565999999999995</v>
          </cell>
        </row>
        <row r="2510">
          <cell r="A2510">
            <v>5</v>
          </cell>
          <cell r="B2510">
            <v>620</v>
          </cell>
          <cell r="C2510">
            <v>705111</v>
          </cell>
          <cell r="D2510">
            <v>0</v>
          </cell>
          <cell r="E2510">
            <v>0</v>
          </cell>
          <cell r="F2510">
            <v>-1.6359999999999999</v>
          </cell>
        </row>
        <row r="2511">
          <cell r="A2511">
            <v>5</v>
          </cell>
          <cell r="B2511">
            <v>640</v>
          </cell>
          <cell r="C2511">
            <v>705111</v>
          </cell>
          <cell r="D2511">
            <v>0</v>
          </cell>
          <cell r="E2511">
            <v>0</v>
          </cell>
          <cell r="F2511">
            <v>-1.79</v>
          </cell>
        </row>
        <row r="2512">
          <cell r="A2512">
            <v>5</v>
          </cell>
          <cell r="B2512">
            <v>650</v>
          </cell>
          <cell r="C2512">
            <v>705111</v>
          </cell>
          <cell r="D2512">
            <v>0</v>
          </cell>
          <cell r="E2512">
            <v>0</v>
          </cell>
          <cell r="F2512">
            <v>-0.24</v>
          </cell>
        </row>
        <row r="2513">
          <cell r="A2513">
            <v>5</v>
          </cell>
          <cell r="B2513">
            <v>702</v>
          </cell>
          <cell r="C2513">
            <v>705111</v>
          </cell>
          <cell r="D2513">
            <v>0</v>
          </cell>
          <cell r="E2513">
            <v>0</v>
          </cell>
          <cell r="F2513">
            <v>-0.22966999999999999</v>
          </cell>
        </row>
        <row r="2514">
          <cell r="A2514">
            <v>5</v>
          </cell>
          <cell r="B2514">
            <v>714</v>
          </cell>
          <cell r="C2514">
            <v>705111</v>
          </cell>
          <cell r="D2514">
            <v>0</v>
          </cell>
          <cell r="E2514">
            <v>0</v>
          </cell>
          <cell r="F2514">
            <v>-0.32</v>
          </cell>
        </row>
        <row r="2515">
          <cell r="A2515">
            <v>5</v>
          </cell>
          <cell r="B2515">
            <v>716</v>
          </cell>
          <cell r="C2515">
            <v>705111</v>
          </cell>
          <cell r="D2515">
            <v>0</v>
          </cell>
          <cell r="E2515">
            <v>0</v>
          </cell>
          <cell r="F2515">
            <v>-0.75</v>
          </cell>
        </row>
        <row r="2516">
          <cell r="A2516">
            <v>5</v>
          </cell>
          <cell r="B2516">
            <v>720</v>
          </cell>
          <cell r="C2516">
            <v>705111</v>
          </cell>
          <cell r="D2516">
            <v>0</v>
          </cell>
          <cell r="E2516">
            <v>0</v>
          </cell>
          <cell r="F2516">
            <v>-1.6603299999999999</v>
          </cell>
        </row>
        <row r="2517">
          <cell r="A2517">
            <v>5</v>
          </cell>
          <cell r="B2517">
            <v>740</v>
          </cell>
          <cell r="C2517">
            <v>705111</v>
          </cell>
          <cell r="D2517">
            <v>0</v>
          </cell>
          <cell r="E2517">
            <v>0</v>
          </cell>
          <cell r="F2517">
            <v>-2.5953300000000001</v>
          </cell>
        </row>
        <row r="2518">
          <cell r="A2518">
            <v>5</v>
          </cell>
          <cell r="B2518">
            <v>750</v>
          </cell>
          <cell r="C2518">
            <v>705111</v>
          </cell>
          <cell r="D2518">
            <v>0</v>
          </cell>
          <cell r="E2518">
            <v>0</v>
          </cell>
          <cell r="F2518">
            <v>-0.28000000000000003</v>
          </cell>
        </row>
        <row r="2519">
          <cell r="A2519">
            <v>5</v>
          </cell>
          <cell r="B2519">
            <v>801</v>
          </cell>
          <cell r="C2519">
            <v>705111</v>
          </cell>
          <cell r="D2519">
            <v>0</v>
          </cell>
          <cell r="E2519">
            <v>0</v>
          </cell>
          <cell r="F2519">
            <v>-1.6433199999999999</v>
          </cell>
        </row>
        <row r="2520">
          <cell r="A2520">
            <v>5</v>
          </cell>
          <cell r="B2520">
            <v>802</v>
          </cell>
          <cell r="C2520">
            <v>705111</v>
          </cell>
          <cell r="D2520">
            <v>0</v>
          </cell>
          <cell r="E2520">
            <v>0</v>
          </cell>
          <cell r="F2520">
            <v>-1.5667</v>
          </cell>
        </row>
        <row r="2521">
          <cell r="A2521">
            <v>5</v>
          </cell>
          <cell r="B2521">
            <v>806</v>
          </cell>
          <cell r="C2521">
            <v>705111</v>
          </cell>
          <cell r="D2521">
            <v>0</v>
          </cell>
          <cell r="E2521">
            <v>0</v>
          </cell>
          <cell r="F2521">
            <v>-1.5966500000000001</v>
          </cell>
        </row>
        <row r="2522">
          <cell r="A2522">
            <v>5</v>
          </cell>
          <cell r="B2522">
            <v>951</v>
          </cell>
          <cell r="C2522">
            <v>705111</v>
          </cell>
          <cell r="D2522">
            <v>0</v>
          </cell>
          <cell r="E2522">
            <v>0</v>
          </cell>
          <cell r="F2522">
            <v>-0.2</v>
          </cell>
        </row>
        <row r="2523">
          <cell r="A2523">
            <v>5</v>
          </cell>
          <cell r="B2523">
            <v>956</v>
          </cell>
          <cell r="C2523">
            <v>705111</v>
          </cell>
          <cell r="D2523">
            <v>0</v>
          </cell>
          <cell r="E2523">
            <v>0</v>
          </cell>
          <cell r="F2523">
            <v>-0.08</v>
          </cell>
        </row>
        <row r="2524">
          <cell r="A2524">
            <v>5</v>
          </cell>
          <cell r="B2524">
            <v>971</v>
          </cell>
          <cell r="C2524">
            <v>705111</v>
          </cell>
          <cell r="D2524">
            <v>0</v>
          </cell>
          <cell r="E2524">
            <v>0</v>
          </cell>
          <cell r="F2524">
            <v>-0.48</v>
          </cell>
        </row>
        <row r="2525">
          <cell r="A2525">
            <v>6</v>
          </cell>
          <cell r="B2525">
            <v>130</v>
          </cell>
          <cell r="C2525">
            <v>705111</v>
          </cell>
          <cell r="D2525">
            <v>0</v>
          </cell>
          <cell r="E2525">
            <v>0</v>
          </cell>
          <cell r="F2525">
            <v>-7.8329999999999997E-2</v>
          </cell>
        </row>
        <row r="2526">
          <cell r="A2526">
            <v>6</v>
          </cell>
          <cell r="B2526">
            <v>220</v>
          </cell>
          <cell r="C2526">
            <v>705111</v>
          </cell>
          <cell r="D2526">
            <v>0</v>
          </cell>
          <cell r="E2526">
            <v>0</v>
          </cell>
          <cell r="F2526">
            <v>-1.27</v>
          </cell>
        </row>
        <row r="2527">
          <cell r="A2527">
            <v>6</v>
          </cell>
          <cell r="B2527">
            <v>310</v>
          </cell>
          <cell r="C2527">
            <v>705111</v>
          </cell>
          <cell r="D2527">
            <v>0</v>
          </cell>
          <cell r="E2527">
            <v>0</v>
          </cell>
          <cell r="F2527">
            <v>-1.7</v>
          </cell>
        </row>
        <row r="2528">
          <cell r="A2528">
            <v>6</v>
          </cell>
          <cell r="B2528">
            <v>311</v>
          </cell>
          <cell r="C2528">
            <v>705111</v>
          </cell>
          <cell r="D2528">
            <v>0</v>
          </cell>
          <cell r="E2528">
            <v>0</v>
          </cell>
          <cell r="F2528">
            <v>-1.62</v>
          </cell>
        </row>
        <row r="2529">
          <cell r="A2529">
            <v>6</v>
          </cell>
          <cell r="B2529">
            <v>410</v>
          </cell>
          <cell r="C2529">
            <v>705111</v>
          </cell>
          <cell r="D2529">
            <v>0</v>
          </cell>
          <cell r="E2529">
            <v>0</v>
          </cell>
          <cell r="F2529">
            <v>-5.58</v>
          </cell>
        </row>
        <row r="2530">
          <cell r="A2530">
            <v>6</v>
          </cell>
          <cell r="B2530">
            <v>411</v>
          </cell>
          <cell r="C2530">
            <v>705111</v>
          </cell>
          <cell r="D2530">
            <v>0</v>
          </cell>
          <cell r="E2530">
            <v>0</v>
          </cell>
          <cell r="F2530">
            <v>-0.12</v>
          </cell>
        </row>
        <row r="2531">
          <cell r="A2531">
            <v>6</v>
          </cell>
          <cell r="B2531">
            <v>470</v>
          </cell>
          <cell r="C2531">
            <v>705111</v>
          </cell>
          <cell r="D2531">
            <v>0</v>
          </cell>
          <cell r="E2531">
            <v>0</v>
          </cell>
          <cell r="F2531">
            <v>-0.21</v>
          </cell>
        </row>
        <row r="2532">
          <cell r="A2532">
            <v>6</v>
          </cell>
          <cell r="B2532">
            <v>620</v>
          </cell>
          <cell r="C2532">
            <v>705111</v>
          </cell>
          <cell r="D2532">
            <v>0</v>
          </cell>
          <cell r="E2532">
            <v>0</v>
          </cell>
          <cell r="F2532">
            <v>-1.35</v>
          </cell>
        </row>
        <row r="2533">
          <cell r="A2533">
            <v>6</v>
          </cell>
          <cell r="B2533">
            <v>640</v>
          </cell>
          <cell r="C2533">
            <v>705111</v>
          </cell>
          <cell r="D2533">
            <v>0</v>
          </cell>
          <cell r="E2533">
            <v>0</v>
          </cell>
          <cell r="F2533">
            <v>-1.22</v>
          </cell>
        </row>
        <row r="2534">
          <cell r="A2534">
            <v>6</v>
          </cell>
          <cell r="B2534">
            <v>702</v>
          </cell>
          <cell r="C2534">
            <v>705111</v>
          </cell>
          <cell r="D2534">
            <v>0</v>
          </cell>
          <cell r="E2534">
            <v>0</v>
          </cell>
          <cell r="F2534">
            <v>-0.13</v>
          </cell>
        </row>
        <row r="2535">
          <cell r="A2535">
            <v>6</v>
          </cell>
          <cell r="B2535">
            <v>714</v>
          </cell>
          <cell r="C2535">
            <v>705111</v>
          </cell>
          <cell r="D2535">
            <v>0</v>
          </cell>
          <cell r="E2535">
            <v>0</v>
          </cell>
          <cell r="F2535">
            <v>-0.4</v>
          </cell>
        </row>
        <row r="2536">
          <cell r="A2536">
            <v>6</v>
          </cell>
          <cell r="B2536">
            <v>716</v>
          </cell>
          <cell r="C2536">
            <v>705111</v>
          </cell>
          <cell r="D2536">
            <v>0</v>
          </cell>
          <cell r="E2536">
            <v>0</v>
          </cell>
          <cell r="F2536">
            <v>-0.42</v>
          </cell>
        </row>
        <row r="2537">
          <cell r="A2537">
            <v>6</v>
          </cell>
          <cell r="B2537">
            <v>720</v>
          </cell>
          <cell r="C2537">
            <v>705111</v>
          </cell>
          <cell r="D2537">
            <v>0</v>
          </cell>
          <cell r="E2537">
            <v>0</v>
          </cell>
          <cell r="F2537">
            <v>-1.33</v>
          </cell>
        </row>
        <row r="2538">
          <cell r="A2538">
            <v>6</v>
          </cell>
          <cell r="B2538">
            <v>740</v>
          </cell>
          <cell r="C2538">
            <v>705111</v>
          </cell>
          <cell r="D2538">
            <v>0</v>
          </cell>
          <cell r="E2538">
            <v>0</v>
          </cell>
          <cell r="F2538">
            <v>-2.62</v>
          </cell>
        </row>
        <row r="2539">
          <cell r="A2539">
            <v>6</v>
          </cell>
          <cell r="B2539">
            <v>750</v>
          </cell>
          <cell r="C2539">
            <v>705111</v>
          </cell>
          <cell r="D2539">
            <v>0</v>
          </cell>
          <cell r="E2539">
            <v>0</v>
          </cell>
          <cell r="F2539">
            <v>-7.0000000000000007E-2</v>
          </cell>
        </row>
        <row r="2540">
          <cell r="A2540">
            <v>6</v>
          </cell>
          <cell r="B2540">
            <v>801</v>
          </cell>
          <cell r="C2540">
            <v>705111</v>
          </cell>
          <cell r="D2540">
            <v>0</v>
          </cell>
          <cell r="E2540">
            <v>0</v>
          </cell>
          <cell r="F2540">
            <v>-1.4350000000000001</v>
          </cell>
        </row>
        <row r="2541">
          <cell r="A2541">
            <v>6</v>
          </cell>
          <cell r="B2541">
            <v>802</v>
          </cell>
          <cell r="C2541">
            <v>705111</v>
          </cell>
          <cell r="D2541">
            <v>0</v>
          </cell>
          <cell r="E2541">
            <v>0</v>
          </cell>
          <cell r="F2541">
            <v>-1.3149999999999999</v>
          </cell>
        </row>
        <row r="2542">
          <cell r="A2542">
            <v>7</v>
          </cell>
          <cell r="B2542">
            <v>220</v>
          </cell>
          <cell r="C2542">
            <v>705111</v>
          </cell>
          <cell r="D2542">
            <v>0</v>
          </cell>
          <cell r="E2542">
            <v>0</v>
          </cell>
          <cell r="F2542">
            <v>-0.30832999999999999</v>
          </cell>
        </row>
        <row r="2543">
          <cell r="A2543">
            <v>7</v>
          </cell>
          <cell r="B2543">
            <v>310</v>
          </cell>
          <cell r="C2543">
            <v>705111</v>
          </cell>
          <cell r="D2543">
            <v>0</v>
          </cell>
          <cell r="E2543">
            <v>0</v>
          </cell>
          <cell r="F2543">
            <v>-0.65615000000000001</v>
          </cell>
        </row>
        <row r="2544">
          <cell r="A2544">
            <v>7</v>
          </cell>
          <cell r="B2544">
            <v>311</v>
          </cell>
          <cell r="C2544">
            <v>705111</v>
          </cell>
          <cell r="D2544">
            <v>0</v>
          </cell>
          <cell r="E2544">
            <v>0</v>
          </cell>
          <cell r="F2544">
            <v>-0.22</v>
          </cell>
        </row>
        <row r="2545">
          <cell r="A2545">
            <v>7</v>
          </cell>
          <cell r="B2545">
            <v>410</v>
          </cell>
          <cell r="C2545">
            <v>705111</v>
          </cell>
          <cell r="D2545">
            <v>0</v>
          </cell>
          <cell r="E2545">
            <v>0</v>
          </cell>
          <cell r="F2545">
            <v>-7.0000000000000007E-2</v>
          </cell>
        </row>
        <row r="2546">
          <cell r="A2546">
            <v>7</v>
          </cell>
          <cell r="B2546">
            <v>411</v>
          </cell>
          <cell r="C2546">
            <v>705111</v>
          </cell>
          <cell r="D2546">
            <v>0</v>
          </cell>
          <cell r="E2546">
            <v>0</v>
          </cell>
          <cell r="F2546">
            <v>-0.02</v>
          </cell>
        </row>
        <row r="2547">
          <cell r="A2547">
            <v>7</v>
          </cell>
          <cell r="B2547">
            <v>412</v>
          </cell>
          <cell r="C2547">
            <v>705111</v>
          </cell>
          <cell r="D2547">
            <v>0</v>
          </cell>
          <cell r="E2547">
            <v>0</v>
          </cell>
          <cell r="F2547">
            <v>-0.44674000000000003</v>
          </cell>
        </row>
        <row r="2548">
          <cell r="A2548">
            <v>7</v>
          </cell>
          <cell r="B2548">
            <v>470</v>
          </cell>
          <cell r="C2548">
            <v>705111</v>
          </cell>
          <cell r="D2548">
            <v>0</v>
          </cell>
          <cell r="E2548">
            <v>0</v>
          </cell>
          <cell r="F2548">
            <v>-0.02</v>
          </cell>
        </row>
        <row r="2549">
          <cell r="A2549">
            <v>7</v>
          </cell>
          <cell r="B2549">
            <v>610</v>
          </cell>
          <cell r="C2549">
            <v>705111</v>
          </cell>
          <cell r="D2549">
            <v>0</v>
          </cell>
          <cell r="E2549">
            <v>0</v>
          </cell>
          <cell r="F2549">
            <v>-0.95316000000000001</v>
          </cell>
        </row>
        <row r="2550">
          <cell r="A2550">
            <v>7</v>
          </cell>
          <cell r="B2550">
            <v>620</v>
          </cell>
          <cell r="C2550">
            <v>705111</v>
          </cell>
          <cell r="D2550">
            <v>0</v>
          </cell>
          <cell r="E2550">
            <v>0</v>
          </cell>
          <cell r="F2550">
            <v>-0.31437999999999999</v>
          </cell>
        </row>
        <row r="2551">
          <cell r="A2551">
            <v>7</v>
          </cell>
          <cell r="B2551">
            <v>640</v>
          </cell>
          <cell r="C2551">
            <v>705111</v>
          </cell>
          <cell r="D2551">
            <v>0</v>
          </cell>
          <cell r="E2551">
            <v>0</v>
          </cell>
          <cell r="F2551">
            <v>-0.24174999999999999</v>
          </cell>
        </row>
        <row r="2552">
          <cell r="A2552">
            <v>7</v>
          </cell>
          <cell r="B2552">
            <v>702</v>
          </cell>
          <cell r="C2552">
            <v>705111</v>
          </cell>
          <cell r="D2552">
            <v>0</v>
          </cell>
          <cell r="E2552">
            <v>0</v>
          </cell>
          <cell r="F2552">
            <v>-0.11</v>
          </cell>
        </row>
        <row r="2553">
          <cell r="A2553">
            <v>7</v>
          </cell>
          <cell r="B2553">
            <v>714</v>
          </cell>
          <cell r="C2553">
            <v>705111</v>
          </cell>
          <cell r="D2553">
            <v>0</v>
          </cell>
          <cell r="E2553">
            <v>0</v>
          </cell>
          <cell r="F2553">
            <v>-0.03</v>
          </cell>
        </row>
        <row r="2554">
          <cell r="A2554">
            <v>7</v>
          </cell>
          <cell r="B2554">
            <v>716</v>
          </cell>
          <cell r="C2554">
            <v>705111</v>
          </cell>
          <cell r="D2554">
            <v>0</v>
          </cell>
          <cell r="E2554">
            <v>0</v>
          </cell>
          <cell r="F2554">
            <v>-0.05</v>
          </cell>
        </row>
        <row r="2555">
          <cell r="A2555">
            <v>7</v>
          </cell>
          <cell r="B2555">
            <v>720</v>
          </cell>
          <cell r="C2555">
            <v>705111</v>
          </cell>
          <cell r="D2555">
            <v>0</v>
          </cell>
          <cell r="E2555">
            <v>0</v>
          </cell>
          <cell r="F2555">
            <v>-0.25</v>
          </cell>
        </row>
        <row r="2556">
          <cell r="A2556">
            <v>7</v>
          </cell>
          <cell r="B2556">
            <v>740</v>
          </cell>
          <cell r="C2556">
            <v>705111</v>
          </cell>
          <cell r="D2556">
            <v>0</v>
          </cell>
          <cell r="E2556">
            <v>0</v>
          </cell>
          <cell r="F2556">
            <v>-0.61211000000000004</v>
          </cell>
        </row>
        <row r="2557">
          <cell r="A2557">
            <v>7</v>
          </cell>
          <cell r="B2557">
            <v>750</v>
          </cell>
          <cell r="C2557">
            <v>705111</v>
          </cell>
          <cell r="D2557">
            <v>0</v>
          </cell>
          <cell r="E2557">
            <v>0</v>
          </cell>
          <cell r="F2557">
            <v>-0.04</v>
          </cell>
        </row>
        <row r="2558">
          <cell r="A2558">
            <v>7</v>
          </cell>
          <cell r="B2558">
            <v>801</v>
          </cell>
          <cell r="C2558">
            <v>705111</v>
          </cell>
          <cell r="D2558">
            <v>0</v>
          </cell>
          <cell r="E2558">
            <v>0</v>
          </cell>
          <cell r="F2558">
            <v>-8.1069999999999989E-2</v>
          </cell>
        </row>
        <row r="2559">
          <cell r="A2559">
            <v>8</v>
          </cell>
          <cell r="B2559">
            <v>410</v>
          </cell>
          <cell r="C2559">
            <v>705111</v>
          </cell>
          <cell r="D2559">
            <v>0</v>
          </cell>
          <cell r="E2559">
            <v>0</v>
          </cell>
          <cell r="F2559">
            <v>-1.4000000000000001E-4</v>
          </cell>
        </row>
        <row r="2560">
          <cell r="A2560">
            <v>9</v>
          </cell>
          <cell r="B2560">
            <v>220</v>
          </cell>
          <cell r="C2560">
            <v>705111</v>
          </cell>
          <cell r="D2560">
            <v>0</v>
          </cell>
          <cell r="E2560">
            <v>0</v>
          </cell>
          <cell r="F2560">
            <v>-0.87266999999999995</v>
          </cell>
        </row>
        <row r="2561">
          <cell r="A2561">
            <v>9</v>
          </cell>
          <cell r="B2561">
            <v>310</v>
          </cell>
          <cell r="C2561">
            <v>705111</v>
          </cell>
          <cell r="D2561">
            <v>0</v>
          </cell>
          <cell r="E2561">
            <v>0</v>
          </cell>
          <cell r="F2561">
            <v>-0.93733</v>
          </cell>
        </row>
        <row r="2562">
          <cell r="A2562">
            <v>9</v>
          </cell>
          <cell r="B2562">
            <v>311</v>
          </cell>
          <cell r="C2562">
            <v>705111</v>
          </cell>
          <cell r="D2562">
            <v>0</v>
          </cell>
          <cell r="E2562">
            <v>0</v>
          </cell>
          <cell r="F2562">
            <v>-0.75</v>
          </cell>
        </row>
        <row r="2563">
          <cell r="A2563">
            <v>9</v>
          </cell>
          <cell r="B2563">
            <v>410</v>
          </cell>
          <cell r="C2563">
            <v>705111</v>
          </cell>
          <cell r="D2563">
            <v>0</v>
          </cell>
          <cell r="E2563">
            <v>0</v>
          </cell>
          <cell r="F2563">
            <v>-2.5173299999999998</v>
          </cell>
        </row>
        <row r="2564">
          <cell r="A2564">
            <v>9</v>
          </cell>
          <cell r="B2564">
            <v>411</v>
          </cell>
          <cell r="C2564">
            <v>705111</v>
          </cell>
          <cell r="D2564">
            <v>0</v>
          </cell>
          <cell r="E2564">
            <v>0</v>
          </cell>
          <cell r="F2564">
            <v>-0.24</v>
          </cell>
        </row>
        <row r="2565">
          <cell r="A2565">
            <v>9</v>
          </cell>
          <cell r="B2565">
            <v>412</v>
          </cell>
          <cell r="C2565">
            <v>705111</v>
          </cell>
          <cell r="D2565">
            <v>0</v>
          </cell>
          <cell r="E2565">
            <v>0</v>
          </cell>
          <cell r="F2565">
            <v>-0.01</v>
          </cell>
        </row>
        <row r="2566">
          <cell r="A2566">
            <v>9</v>
          </cell>
          <cell r="B2566">
            <v>620</v>
          </cell>
          <cell r="C2566">
            <v>705111</v>
          </cell>
          <cell r="D2566">
            <v>0</v>
          </cell>
          <cell r="E2566">
            <v>0</v>
          </cell>
          <cell r="F2566">
            <v>-0.95</v>
          </cell>
        </row>
        <row r="2567">
          <cell r="A2567">
            <v>9</v>
          </cell>
          <cell r="B2567">
            <v>640</v>
          </cell>
          <cell r="C2567">
            <v>705111</v>
          </cell>
          <cell r="D2567">
            <v>0</v>
          </cell>
          <cell r="E2567">
            <v>0</v>
          </cell>
          <cell r="F2567">
            <v>-0.72</v>
          </cell>
        </row>
        <row r="2568">
          <cell r="A2568">
            <v>9</v>
          </cell>
          <cell r="B2568">
            <v>702</v>
          </cell>
          <cell r="C2568">
            <v>705111</v>
          </cell>
          <cell r="D2568">
            <v>0</v>
          </cell>
          <cell r="E2568">
            <v>0</v>
          </cell>
          <cell r="F2568">
            <v>-0.26</v>
          </cell>
        </row>
        <row r="2569">
          <cell r="A2569">
            <v>9</v>
          </cell>
          <cell r="B2569">
            <v>714</v>
          </cell>
          <cell r="C2569">
            <v>705111</v>
          </cell>
          <cell r="D2569">
            <v>0</v>
          </cell>
          <cell r="E2569">
            <v>0</v>
          </cell>
          <cell r="F2569">
            <v>-0.27</v>
          </cell>
        </row>
        <row r="2570">
          <cell r="A2570">
            <v>9</v>
          </cell>
          <cell r="B2570">
            <v>716</v>
          </cell>
          <cell r="C2570">
            <v>705111</v>
          </cell>
          <cell r="D2570">
            <v>0</v>
          </cell>
          <cell r="E2570">
            <v>0</v>
          </cell>
          <cell r="F2570">
            <v>-0.32</v>
          </cell>
        </row>
        <row r="2571">
          <cell r="A2571">
            <v>9</v>
          </cell>
          <cell r="B2571">
            <v>720</v>
          </cell>
          <cell r="C2571">
            <v>705111</v>
          </cell>
          <cell r="D2571">
            <v>0</v>
          </cell>
          <cell r="E2571">
            <v>0</v>
          </cell>
          <cell r="F2571">
            <v>-0.93334000000000006</v>
          </cell>
        </row>
        <row r="2572">
          <cell r="A2572">
            <v>9</v>
          </cell>
          <cell r="B2572">
            <v>740</v>
          </cell>
          <cell r="C2572">
            <v>705111</v>
          </cell>
          <cell r="D2572">
            <v>0</v>
          </cell>
          <cell r="E2572">
            <v>0</v>
          </cell>
          <cell r="F2572">
            <v>-1.04</v>
          </cell>
        </row>
        <row r="2573">
          <cell r="A2573">
            <v>9</v>
          </cell>
          <cell r="B2573">
            <v>750</v>
          </cell>
          <cell r="C2573">
            <v>705111</v>
          </cell>
          <cell r="D2573">
            <v>0</v>
          </cell>
          <cell r="E2573">
            <v>0</v>
          </cell>
          <cell r="F2573">
            <v>-0.12</v>
          </cell>
        </row>
        <row r="2574">
          <cell r="A2574">
            <v>9</v>
          </cell>
          <cell r="B2574">
            <v>801</v>
          </cell>
          <cell r="C2574">
            <v>705111</v>
          </cell>
          <cell r="D2574">
            <v>0</v>
          </cell>
          <cell r="E2574">
            <v>0</v>
          </cell>
          <cell r="F2574">
            <v>-1.61534</v>
          </cell>
        </row>
        <row r="2575">
          <cell r="A2575">
            <v>10</v>
          </cell>
          <cell r="B2575">
            <v>220</v>
          </cell>
          <cell r="C2575">
            <v>705111</v>
          </cell>
          <cell r="D2575">
            <v>0</v>
          </cell>
          <cell r="E2575">
            <v>0</v>
          </cell>
          <cell r="F2575">
            <v>-0.28000000000000003</v>
          </cell>
        </row>
        <row r="2576">
          <cell r="A2576">
            <v>10</v>
          </cell>
          <cell r="B2576">
            <v>310</v>
          </cell>
          <cell r="C2576">
            <v>705111</v>
          </cell>
          <cell r="D2576">
            <v>0</v>
          </cell>
          <cell r="E2576">
            <v>0</v>
          </cell>
          <cell r="F2576">
            <v>-0.19</v>
          </cell>
        </row>
        <row r="2577">
          <cell r="A2577">
            <v>10</v>
          </cell>
          <cell r="B2577">
            <v>311</v>
          </cell>
          <cell r="C2577">
            <v>705111</v>
          </cell>
          <cell r="D2577">
            <v>0</v>
          </cell>
          <cell r="E2577">
            <v>0</v>
          </cell>
          <cell r="F2577">
            <v>-0.52</v>
          </cell>
        </row>
        <row r="2578">
          <cell r="A2578">
            <v>10</v>
          </cell>
          <cell r="B2578">
            <v>410</v>
          </cell>
          <cell r="C2578">
            <v>705111</v>
          </cell>
          <cell r="D2578">
            <v>0</v>
          </cell>
          <cell r="E2578">
            <v>0</v>
          </cell>
          <cell r="F2578">
            <v>-0.86</v>
          </cell>
        </row>
        <row r="2579">
          <cell r="A2579">
            <v>10</v>
          </cell>
          <cell r="B2579">
            <v>411</v>
          </cell>
          <cell r="C2579">
            <v>705111</v>
          </cell>
          <cell r="D2579">
            <v>0</v>
          </cell>
          <cell r="E2579">
            <v>0</v>
          </cell>
          <cell r="F2579">
            <v>-0.12</v>
          </cell>
        </row>
        <row r="2580">
          <cell r="A2580">
            <v>10</v>
          </cell>
          <cell r="B2580">
            <v>640</v>
          </cell>
          <cell r="C2580">
            <v>705111</v>
          </cell>
          <cell r="D2580">
            <v>0</v>
          </cell>
          <cell r="E2580">
            <v>0</v>
          </cell>
          <cell r="F2580">
            <v>-0.13599</v>
          </cell>
        </row>
        <row r="2581">
          <cell r="A2581">
            <v>10</v>
          </cell>
          <cell r="B2581">
            <v>740</v>
          </cell>
          <cell r="C2581">
            <v>705111</v>
          </cell>
          <cell r="D2581">
            <v>0</v>
          </cell>
          <cell r="E2581">
            <v>0</v>
          </cell>
          <cell r="F2581">
            <v>-0.28000000000000003</v>
          </cell>
        </row>
        <row r="2582">
          <cell r="A2582">
            <v>11</v>
          </cell>
          <cell r="B2582">
            <v>220</v>
          </cell>
          <cell r="C2582">
            <v>705111</v>
          </cell>
          <cell r="D2582">
            <v>0</v>
          </cell>
          <cell r="E2582">
            <v>0</v>
          </cell>
          <cell r="F2582">
            <v>-0.01</v>
          </cell>
        </row>
        <row r="2583">
          <cell r="A2583">
            <v>11</v>
          </cell>
          <cell r="B2583">
            <v>310</v>
          </cell>
          <cell r="C2583">
            <v>705111</v>
          </cell>
          <cell r="D2583">
            <v>0</v>
          </cell>
          <cell r="E2583">
            <v>0</v>
          </cell>
          <cell r="F2583">
            <v>-0.02</v>
          </cell>
        </row>
        <row r="2584">
          <cell r="A2584">
            <v>11</v>
          </cell>
          <cell r="B2584">
            <v>410</v>
          </cell>
          <cell r="C2584">
            <v>705111</v>
          </cell>
          <cell r="D2584">
            <v>0</v>
          </cell>
          <cell r="E2584">
            <v>0</v>
          </cell>
          <cell r="F2584">
            <v>-0.1</v>
          </cell>
        </row>
        <row r="2585">
          <cell r="A2585">
            <v>11</v>
          </cell>
          <cell r="B2585">
            <v>620</v>
          </cell>
          <cell r="C2585">
            <v>705111</v>
          </cell>
          <cell r="D2585">
            <v>0</v>
          </cell>
          <cell r="E2585">
            <v>0</v>
          </cell>
          <cell r="F2585">
            <v>-0.01</v>
          </cell>
        </row>
        <row r="2586">
          <cell r="A2586">
            <v>12</v>
          </cell>
          <cell r="B2586">
            <v>201</v>
          </cell>
          <cell r="C2586">
            <v>705111</v>
          </cell>
          <cell r="D2586">
            <v>0</v>
          </cell>
          <cell r="E2586">
            <v>0</v>
          </cell>
          <cell r="F2586">
            <v>-0.32</v>
          </cell>
        </row>
        <row r="2587">
          <cell r="A2587">
            <v>12</v>
          </cell>
          <cell r="B2587">
            <v>310</v>
          </cell>
          <cell r="C2587">
            <v>705111</v>
          </cell>
          <cell r="D2587">
            <v>0</v>
          </cell>
          <cell r="E2587">
            <v>0</v>
          </cell>
          <cell r="F2587">
            <v>-0.31</v>
          </cell>
        </row>
        <row r="2588">
          <cell r="A2588">
            <v>12</v>
          </cell>
          <cell r="B2588">
            <v>470</v>
          </cell>
          <cell r="C2588">
            <v>705111</v>
          </cell>
          <cell r="D2588">
            <v>0</v>
          </cell>
          <cell r="E2588">
            <v>0</v>
          </cell>
          <cell r="F2588">
            <v>-2.2930000000000001</v>
          </cell>
        </row>
        <row r="2589">
          <cell r="A2589">
            <v>12</v>
          </cell>
          <cell r="B2589">
            <v>501</v>
          </cell>
          <cell r="C2589">
            <v>705111</v>
          </cell>
          <cell r="D2589">
            <v>0</v>
          </cell>
          <cell r="E2589">
            <v>0</v>
          </cell>
          <cell r="F2589">
            <v>-0.46892</v>
          </cell>
        </row>
        <row r="2590">
          <cell r="A2590">
            <v>12</v>
          </cell>
          <cell r="B2590">
            <v>610</v>
          </cell>
          <cell r="C2590">
            <v>705111</v>
          </cell>
          <cell r="D2590">
            <v>0</v>
          </cell>
          <cell r="E2590">
            <v>0</v>
          </cell>
          <cell r="F2590">
            <v>-4.4889999999999999</v>
          </cell>
        </row>
        <row r="2591">
          <cell r="A2591">
            <v>12</v>
          </cell>
          <cell r="B2591">
            <v>620</v>
          </cell>
          <cell r="C2591">
            <v>705111</v>
          </cell>
          <cell r="D2591">
            <v>0</v>
          </cell>
          <cell r="E2591">
            <v>0</v>
          </cell>
          <cell r="F2591">
            <v>-0.03</v>
          </cell>
        </row>
        <row r="2592">
          <cell r="A2592">
            <v>12</v>
          </cell>
          <cell r="B2592">
            <v>650</v>
          </cell>
          <cell r="C2592">
            <v>705111</v>
          </cell>
          <cell r="D2592">
            <v>0</v>
          </cell>
          <cell r="E2592">
            <v>0</v>
          </cell>
          <cell r="F2592">
            <v>-8.2409999999999997E-2</v>
          </cell>
        </row>
        <row r="2593">
          <cell r="A2593">
            <v>13</v>
          </cell>
          <cell r="B2593">
            <v>220</v>
          </cell>
          <cell r="C2593">
            <v>705111</v>
          </cell>
          <cell r="D2593">
            <v>0</v>
          </cell>
          <cell r="E2593">
            <v>0</v>
          </cell>
          <cell r="F2593">
            <v>-7.32</v>
          </cell>
        </row>
        <row r="2594">
          <cell r="A2594">
            <v>13</v>
          </cell>
          <cell r="B2594">
            <v>310</v>
          </cell>
          <cell r="C2594">
            <v>705111</v>
          </cell>
          <cell r="D2594">
            <v>0</v>
          </cell>
          <cell r="E2594">
            <v>0</v>
          </cell>
          <cell r="F2594">
            <v>-3.1749999999999998</v>
          </cell>
        </row>
        <row r="2595">
          <cell r="A2595">
            <v>13</v>
          </cell>
          <cell r="B2595">
            <v>311</v>
          </cell>
          <cell r="C2595">
            <v>705111</v>
          </cell>
          <cell r="D2595">
            <v>0</v>
          </cell>
          <cell r="E2595">
            <v>0</v>
          </cell>
          <cell r="F2595">
            <v>-2.62</v>
          </cell>
        </row>
        <row r="2596">
          <cell r="A2596">
            <v>13</v>
          </cell>
          <cell r="B2596">
            <v>340</v>
          </cell>
          <cell r="C2596">
            <v>705111</v>
          </cell>
          <cell r="D2596">
            <v>0</v>
          </cell>
          <cell r="E2596">
            <v>0</v>
          </cell>
          <cell r="F2596">
            <v>-0.02</v>
          </cell>
        </row>
        <row r="2597">
          <cell r="A2597">
            <v>13</v>
          </cell>
          <cell r="B2597">
            <v>410</v>
          </cell>
          <cell r="C2597">
            <v>705111</v>
          </cell>
          <cell r="D2597">
            <v>0</v>
          </cell>
          <cell r="E2597">
            <v>0</v>
          </cell>
          <cell r="F2597">
            <v>-2.60575</v>
          </cell>
        </row>
        <row r="2598">
          <cell r="A2598">
            <v>13</v>
          </cell>
          <cell r="B2598">
            <v>411</v>
          </cell>
          <cell r="C2598">
            <v>705111</v>
          </cell>
          <cell r="D2598">
            <v>0</v>
          </cell>
          <cell r="E2598">
            <v>0</v>
          </cell>
          <cell r="F2598">
            <v>-0.02</v>
          </cell>
        </row>
        <row r="2599">
          <cell r="A2599">
            <v>13</v>
          </cell>
          <cell r="B2599">
            <v>620</v>
          </cell>
          <cell r="C2599">
            <v>705111</v>
          </cell>
          <cell r="D2599">
            <v>0</v>
          </cell>
          <cell r="E2599">
            <v>0</v>
          </cell>
          <cell r="F2599">
            <v>-0.61</v>
          </cell>
        </row>
        <row r="2600">
          <cell r="A2600">
            <v>13</v>
          </cell>
          <cell r="B2600">
            <v>640</v>
          </cell>
          <cell r="C2600">
            <v>705111</v>
          </cell>
          <cell r="D2600">
            <v>0</v>
          </cell>
          <cell r="E2600">
            <v>0</v>
          </cell>
          <cell r="F2600">
            <v>-0.51</v>
          </cell>
        </row>
        <row r="2601">
          <cell r="A2601">
            <v>13</v>
          </cell>
          <cell r="B2601">
            <v>702</v>
          </cell>
          <cell r="C2601">
            <v>705111</v>
          </cell>
          <cell r="D2601">
            <v>0</v>
          </cell>
          <cell r="E2601">
            <v>0</v>
          </cell>
          <cell r="F2601">
            <v>-0.1</v>
          </cell>
        </row>
        <row r="2602">
          <cell r="A2602">
            <v>13</v>
          </cell>
          <cell r="B2602">
            <v>716</v>
          </cell>
          <cell r="C2602">
            <v>705111</v>
          </cell>
          <cell r="D2602">
            <v>0</v>
          </cell>
          <cell r="E2602">
            <v>0</v>
          </cell>
          <cell r="F2602">
            <v>-1.69</v>
          </cell>
        </row>
        <row r="2603">
          <cell r="A2603">
            <v>13</v>
          </cell>
          <cell r="B2603">
            <v>720</v>
          </cell>
          <cell r="C2603">
            <v>705111</v>
          </cell>
          <cell r="D2603">
            <v>0</v>
          </cell>
          <cell r="E2603">
            <v>0</v>
          </cell>
          <cell r="F2603">
            <v>-0.18</v>
          </cell>
        </row>
        <row r="2604">
          <cell r="A2604">
            <v>13</v>
          </cell>
          <cell r="B2604">
            <v>740</v>
          </cell>
          <cell r="C2604">
            <v>705111</v>
          </cell>
          <cell r="D2604">
            <v>0</v>
          </cell>
          <cell r="E2604">
            <v>0</v>
          </cell>
          <cell r="F2604">
            <v>-0.1</v>
          </cell>
        </row>
        <row r="2605">
          <cell r="A2605">
            <v>13</v>
          </cell>
          <cell r="B2605">
            <v>801</v>
          </cell>
          <cell r="C2605">
            <v>705111</v>
          </cell>
          <cell r="D2605">
            <v>0</v>
          </cell>
          <cell r="E2605">
            <v>0</v>
          </cell>
          <cell r="F2605">
            <v>-0.82</v>
          </cell>
        </row>
        <row r="2606">
          <cell r="A2606">
            <v>13</v>
          </cell>
          <cell r="B2606">
            <v>806</v>
          </cell>
          <cell r="C2606">
            <v>705111</v>
          </cell>
          <cell r="D2606">
            <v>0</v>
          </cell>
          <cell r="E2606">
            <v>0</v>
          </cell>
          <cell r="F2606">
            <v>-0.36</v>
          </cell>
        </row>
        <row r="2607">
          <cell r="A2607">
            <v>14</v>
          </cell>
          <cell r="B2607">
            <v>220</v>
          </cell>
          <cell r="C2607">
            <v>705111</v>
          </cell>
          <cell r="D2607">
            <v>0</v>
          </cell>
          <cell r="E2607">
            <v>0</v>
          </cell>
          <cell r="F2607">
            <v>-1.22</v>
          </cell>
        </row>
        <row r="2608">
          <cell r="A2608">
            <v>14</v>
          </cell>
          <cell r="B2608">
            <v>310</v>
          </cell>
          <cell r="C2608">
            <v>705111</v>
          </cell>
          <cell r="D2608">
            <v>0</v>
          </cell>
          <cell r="E2608">
            <v>0</v>
          </cell>
          <cell r="F2608">
            <v>-3.2229699999999997</v>
          </cell>
        </row>
        <row r="2609">
          <cell r="A2609">
            <v>14</v>
          </cell>
          <cell r="B2609">
            <v>311</v>
          </cell>
          <cell r="C2609">
            <v>705111</v>
          </cell>
          <cell r="D2609">
            <v>0</v>
          </cell>
          <cell r="E2609">
            <v>0</v>
          </cell>
          <cell r="F2609">
            <v>-1.46</v>
          </cell>
        </row>
        <row r="2610">
          <cell r="A2610">
            <v>14</v>
          </cell>
          <cell r="B2610">
            <v>340</v>
          </cell>
          <cell r="C2610">
            <v>705111</v>
          </cell>
          <cell r="D2610">
            <v>0</v>
          </cell>
          <cell r="E2610">
            <v>0</v>
          </cell>
          <cell r="F2610">
            <v>-0.49</v>
          </cell>
        </row>
        <row r="2611">
          <cell r="A2611">
            <v>14</v>
          </cell>
          <cell r="B2611">
            <v>410</v>
          </cell>
          <cell r="C2611">
            <v>705111</v>
          </cell>
          <cell r="D2611">
            <v>0</v>
          </cell>
          <cell r="E2611">
            <v>0</v>
          </cell>
          <cell r="F2611">
            <v>-10.78173</v>
          </cell>
        </row>
        <row r="2612">
          <cell r="A2612">
            <v>14</v>
          </cell>
          <cell r="B2612">
            <v>411</v>
          </cell>
          <cell r="C2612">
            <v>705111</v>
          </cell>
          <cell r="D2612">
            <v>0</v>
          </cell>
          <cell r="E2612">
            <v>0</v>
          </cell>
          <cell r="F2612">
            <v>-0.99</v>
          </cell>
        </row>
        <row r="2613">
          <cell r="A2613">
            <v>14</v>
          </cell>
          <cell r="B2613">
            <v>620</v>
          </cell>
          <cell r="C2613">
            <v>705111</v>
          </cell>
          <cell r="D2613">
            <v>0</v>
          </cell>
          <cell r="E2613">
            <v>0</v>
          </cell>
          <cell r="F2613">
            <v>-1.37</v>
          </cell>
        </row>
        <row r="2614">
          <cell r="A2614">
            <v>14</v>
          </cell>
          <cell r="B2614">
            <v>640</v>
          </cell>
          <cell r="C2614">
            <v>705111</v>
          </cell>
          <cell r="D2614">
            <v>0</v>
          </cell>
          <cell r="E2614">
            <v>0</v>
          </cell>
          <cell r="F2614">
            <v>-2.16</v>
          </cell>
        </row>
        <row r="2615">
          <cell r="A2615">
            <v>14</v>
          </cell>
          <cell r="B2615">
            <v>702</v>
          </cell>
          <cell r="C2615">
            <v>705111</v>
          </cell>
          <cell r="D2615">
            <v>0</v>
          </cell>
          <cell r="E2615">
            <v>0</v>
          </cell>
          <cell r="F2615">
            <v>-0.44</v>
          </cell>
        </row>
        <row r="2616">
          <cell r="A2616">
            <v>14</v>
          </cell>
          <cell r="B2616">
            <v>713</v>
          </cell>
          <cell r="C2616">
            <v>705111</v>
          </cell>
          <cell r="D2616">
            <v>0</v>
          </cell>
          <cell r="E2616">
            <v>0</v>
          </cell>
          <cell r="F2616">
            <v>-0.86</v>
          </cell>
        </row>
        <row r="2617">
          <cell r="A2617">
            <v>14</v>
          </cell>
          <cell r="B2617">
            <v>714</v>
          </cell>
          <cell r="C2617">
            <v>705111</v>
          </cell>
          <cell r="D2617">
            <v>0</v>
          </cell>
          <cell r="E2617">
            <v>0</v>
          </cell>
          <cell r="F2617">
            <v>-0.62</v>
          </cell>
        </row>
        <row r="2618">
          <cell r="A2618">
            <v>14</v>
          </cell>
          <cell r="B2618">
            <v>716</v>
          </cell>
          <cell r="C2618">
            <v>705111</v>
          </cell>
          <cell r="D2618">
            <v>0</v>
          </cell>
          <cell r="E2618">
            <v>0</v>
          </cell>
          <cell r="F2618">
            <v>-0.82</v>
          </cell>
        </row>
        <row r="2619">
          <cell r="A2619">
            <v>14</v>
          </cell>
          <cell r="B2619">
            <v>720</v>
          </cell>
          <cell r="C2619">
            <v>705111</v>
          </cell>
          <cell r="D2619">
            <v>0</v>
          </cell>
          <cell r="E2619">
            <v>0</v>
          </cell>
          <cell r="F2619">
            <v>-1.91</v>
          </cell>
        </row>
        <row r="2620">
          <cell r="A2620">
            <v>14</v>
          </cell>
          <cell r="B2620">
            <v>740</v>
          </cell>
          <cell r="C2620">
            <v>705111</v>
          </cell>
          <cell r="D2620">
            <v>0</v>
          </cell>
          <cell r="E2620">
            <v>0</v>
          </cell>
          <cell r="F2620">
            <v>-2.77</v>
          </cell>
        </row>
        <row r="2621">
          <cell r="A2621">
            <v>14</v>
          </cell>
          <cell r="B2621">
            <v>750</v>
          </cell>
          <cell r="C2621">
            <v>705111</v>
          </cell>
          <cell r="D2621">
            <v>0</v>
          </cell>
          <cell r="E2621">
            <v>0</v>
          </cell>
          <cell r="F2621">
            <v>-0.4</v>
          </cell>
        </row>
        <row r="2622">
          <cell r="A2622">
            <v>14</v>
          </cell>
          <cell r="B2622">
            <v>801</v>
          </cell>
          <cell r="C2622">
            <v>705111</v>
          </cell>
          <cell r="D2622">
            <v>0</v>
          </cell>
          <cell r="E2622">
            <v>0</v>
          </cell>
          <cell r="F2622">
            <v>-3.76</v>
          </cell>
        </row>
        <row r="2623">
          <cell r="A2623">
            <v>14</v>
          </cell>
          <cell r="B2623">
            <v>806</v>
          </cell>
          <cell r="C2623">
            <v>705111</v>
          </cell>
          <cell r="D2623">
            <v>0</v>
          </cell>
          <cell r="E2623">
            <v>0</v>
          </cell>
          <cell r="F2623">
            <v>-0.01</v>
          </cell>
        </row>
        <row r="2624">
          <cell r="A2624">
            <v>14</v>
          </cell>
          <cell r="B2624">
            <v>956</v>
          </cell>
          <cell r="C2624">
            <v>705111</v>
          </cell>
          <cell r="D2624">
            <v>0</v>
          </cell>
          <cell r="E2624">
            <v>0</v>
          </cell>
          <cell r="F2624">
            <v>-0.52</v>
          </cell>
        </row>
        <row r="2625">
          <cell r="A2625">
            <v>14</v>
          </cell>
          <cell r="B2625">
            <v>971</v>
          </cell>
          <cell r="C2625">
            <v>705111</v>
          </cell>
          <cell r="D2625">
            <v>0</v>
          </cell>
          <cell r="E2625">
            <v>0</v>
          </cell>
          <cell r="F2625">
            <v>-0.44</v>
          </cell>
        </row>
        <row r="2626">
          <cell r="A2626">
            <v>15</v>
          </cell>
          <cell r="B2626">
            <v>130</v>
          </cell>
          <cell r="C2626">
            <v>705111</v>
          </cell>
          <cell r="D2626">
            <v>0</v>
          </cell>
          <cell r="E2626">
            <v>0</v>
          </cell>
          <cell r="F2626">
            <v>-0.14000000000000001</v>
          </cell>
        </row>
        <row r="2627">
          <cell r="A2627">
            <v>15</v>
          </cell>
          <cell r="B2627">
            <v>220</v>
          </cell>
          <cell r="C2627">
            <v>705111</v>
          </cell>
          <cell r="D2627">
            <v>0</v>
          </cell>
          <cell r="E2627">
            <v>0</v>
          </cell>
          <cell r="F2627">
            <v>-1.88</v>
          </cell>
        </row>
        <row r="2628">
          <cell r="A2628">
            <v>15</v>
          </cell>
          <cell r="B2628">
            <v>310</v>
          </cell>
          <cell r="C2628">
            <v>705111</v>
          </cell>
          <cell r="D2628">
            <v>0</v>
          </cell>
          <cell r="E2628">
            <v>0</v>
          </cell>
          <cell r="F2628">
            <v>-3.12</v>
          </cell>
        </row>
        <row r="2629">
          <cell r="A2629">
            <v>15</v>
          </cell>
          <cell r="B2629">
            <v>311</v>
          </cell>
          <cell r="C2629">
            <v>705111</v>
          </cell>
          <cell r="D2629">
            <v>0</v>
          </cell>
          <cell r="E2629">
            <v>0</v>
          </cell>
          <cell r="F2629">
            <v>-1.1200000000000001</v>
          </cell>
        </row>
        <row r="2630">
          <cell r="A2630">
            <v>15</v>
          </cell>
          <cell r="B2630">
            <v>340</v>
          </cell>
          <cell r="C2630">
            <v>705111</v>
          </cell>
          <cell r="D2630">
            <v>0</v>
          </cell>
          <cell r="E2630">
            <v>0</v>
          </cell>
          <cell r="F2630">
            <v>-0.25</v>
          </cell>
        </row>
        <row r="2631">
          <cell r="A2631">
            <v>15</v>
          </cell>
          <cell r="B2631">
            <v>410</v>
          </cell>
          <cell r="C2631">
            <v>705111</v>
          </cell>
          <cell r="D2631">
            <v>0</v>
          </cell>
          <cell r="E2631">
            <v>0</v>
          </cell>
          <cell r="F2631">
            <v>-10.9201</v>
          </cell>
        </row>
        <row r="2632">
          <cell r="A2632">
            <v>15</v>
          </cell>
          <cell r="B2632">
            <v>411</v>
          </cell>
          <cell r="C2632">
            <v>705111</v>
          </cell>
          <cell r="D2632">
            <v>0</v>
          </cell>
          <cell r="E2632">
            <v>0</v>
          </cell>
          <cell r="F2632">
            <v>-0.84</v>
          </cell>
        </row>
        <row r="2633">
          <cell r="A2633">
            <v>15</v>
          </cell>
          <cell r="B2633">
            <v>412</v>
          </cell>
          <cell r="C2633">
            <v>705111</v>
          </cell>
          <cell r="D2633">
            <v>0</v>
          </cell>
          <cell r="E2633">
            <v>0</v>
          </cell>
          <cell r="F2633">
            <v>-0.34</v>
          </cell>
        </row>
        <row r="2634">
          <cell r="A2634">
            <v>15</v>
          </cell>
          <cell r="B2634">
            <v>420</v>
          </cell>
          <cell r="C2634">
            <v>705111</v>
          </cell>
          <cell r="D2634">
            <v>0</v>
          </cell>
          <cell r="E2634">
            <v>0</v>
          </cell>
          <cell r="F2634">
            <v>-7.0000000000000007E-2</v>
          </cell>
        </row>
        <row r="2635">
          <cell r="A2635">
            <v>15</v>
          </cell>
          <cell r="B2635">
            <v>470</v>
          </cell>
          <cell r="C2635">
            <v>705111</v>
          </cell>
          <cell r="D2635">
            <v>0</v>
          </cell>
          <cell r="E2635">
            <v>0</v>
          </cell>
          <cell r="F2635">
            <v>-7.0000000000000007E-2</v>
          </cell>
        </row>
        <row r="2636">
          <cell r="A2636">
            <v>15</v>
          </cell>
          <cell r="B2636">
            <v>620</v>
          </cell>
          <cell r="C2636">
            <v>705111</v>
          </cell>
          <cell r="D2636">
            <v>0</v>
          </cell>
          <cell r="E2636">
            <v>0</v>
          </cell>
          <cell r="F2636">
            <v>-3.34</v>
          </cell>
        </row>
        <row r="2637">
          <cell r="A2637">
            <v>15</v>
          </cell>
          <cell r="B2637">
            <v>640</v>
          </cell>
          <cell r="C2637">
            <v>705111</v>
          </cell>
          <cell r="D2637">
            <v>0</v>
          </cell>
          <cell r="E2637">
            <v>0</v>
          </cell>
          <cell r="F2637">
            <v>-2.2999999999999998</v>
          </cell>
        </row>
        <row r="2638">
          <cell r="A2638">
            <v>15</v>
          </cell>
          <cell r="B2638">
            <v>702</v>
          </cell>
          <cell r="C2638">
            <v>705111</v>
          </cell>
          <cell r="D2638">
            <v>0</v>
          </cell>
          <cell r="E2638">
            <v>0</v>
          </cell>
          <cell r="F2638">
            <v>-0.6</v>
          </cell>
        </row>
        <row r="2639">
          <cell r="A2639">
            <v>15</v>
          </cell>
          <cell r="B2639">
            <v>716</v>
          </cell>
          <cell r="C2639">
            <v>705111</v>
          </cell>
          <cell r="D2639">
            <v>0</v>
          </cell>
          <cell r="E2639">
            <v>0</v>
          </cell>
          <cell r="F2639">
            <v>-1.1499999999999999</v>
          </cell>
        </row>
        <row r="2640">
          <cell r="A2640">
            <v>15</v>
          </cell>
          <cell r="B2640">
            <v>720</v>
          </cell>
          <cell r="C2640">
            <v>705111</v>
          </cell>
          <cell r="D2640">
            <v>0</v>
          </cell>
          <cell r="E2640">
            <v>0</v>
          </cell>
          <cell r="F2640">
            <v>-2.9749899999999996</v>
          </cell>
        </row>
        <row r="2641">
          <cell r="A2641">
            <v>15</v>
          </cell>
          <cell r="B2641">
            <v>740</v>
          </cell>
          <cell r="C2641">
            <v>705111</v>
          </cell>
          <cell r="D2641">
            <v>0</v>
          </cell>
          <cell r="E2641">
            <v>0</v>
          </cell>
          <cell r="F2641">
            <v>-3.53</v>
          </cell>
        </row>
        <row r="2642">
          <cell r="A2642">
            <v>15</v>
          </cell>
          <cell r="B2642">
            <v>750</v>
          </cell>
          <cell r="C2642">
            <v>705111</v>
          </cell>
          <cell r="D2642">
            <v>0</v>
          </cell>
          <cell r="E2642">
            <v>0</v>
          </cell>
          <cell r="F2642">
            <v>-0.36</v>
          </cell>
        </row>
        <row r="2643">
          <cell r="A2643">
            <v>15</v>
          </cell>
          <cell r="B2643">
            <v>801</v>
          </cell>
          <cell r="C2643">
            <v>705111</v>
          </cell>
          <cell r="D2643">
            <v>0</v>
          </cell>
          <cell r="E2643">
            <v>0</v>
          </cell>
          <cell r="F2643">
            <v>-11.05339</v>
          </cell>
        </row>
        <row r="2644">
          <cell r="A2644">
            <v>15</v>
          </cell>
          <cell r="B2644">
            <v>831</v>
          </cell>
          <cell r="C2644">
            <v>705111</v>
          </cell>
          <cell r="D2644">
            <v>0</v>
          </cell>
          <cell r="E2644">
            <v>0</v>
          </cell>
          <cell r="F2644">
            <v>-1.7600100000000001</v>
          </cell>
        </row>
        <row r="2645">
          <cell r="A2645">
            <v>15</v>
          </cell>
          <cell r="B2645">
            <v>951</v>
          </cell>
          <cell r="C2645">
            <v>705111</v>
          </cell>
          <cell r="D2645">
            <v>0</v>
          </cell>
          <cell r="E2645">
            <v>0</v>
          </cell>
          <cell r="F2645">
            <v>-0.12</v>
          </cell>
        </row>
        <row r="2646">
          <cell r="A2646">
            <v>15</v>
          </cell>
          <cell r="B2646">
            <v>956</v>
          </cell>
          <cell r="C2646">
            <v>705111</v>
          </cell>
          <cell r="D2646">
            <v>0</v>
          </cell>
          <cell r="E2646">
            <v>0</v>
          </cell>
          <cell r="F2646">
            <v>-0.17</v>
          </cell>
        </row>
        <row r="2647">
          <cell r="A2647">
            <v>16</v>
          </cell>
          <cell r="B2647">
            <v>220</v>
          </cell>
          <cell r="C2647">
            <v>705111</v>
          </cell>
          <cell r="D2647">
            <v>0</v>
          </cell>
          <cell r="E2647">
            <v>0</v>
          </cell>
          <cell r="F2647">
            <v>-0.39</v>
          </cell>
        </row>
        <row r="2648">
          <cell r="A2648">
            <v>16</v>
          </cell>
          <cell r="B2648">
            <v>310</v>
          </cell>
          <cell r="C2648">
            <v>705111</v>
          </cell>
          <cell r="D2648">
            <v>0</v>
          </cell>
          <cell r="E2648">
            <v>0</v>
          </cell>
          <cell r="F2648">
            <v>-0.33832999999999996</v>
          </cell>
        </row>
        <row r="2649">
          <cell r="A2649">
            <v>16</v>
          </cell>
          <cell r="B2649">
            <v>311</v>
          </cell>
          <cell r="C2649">
            <v>705111</v>
          </cell>
          <cell r="D2649">
            <v>0</v>
          </cell>
          <cell r="E2649">
            <v>0</v>
          </cell>
          <cell r="F2649">
            <v>-0.47</v>
          </cell>
        </row>
        <row r="2650">
          <cell r="A2650">
            <v>16</v>
          </cell>
          <cell r="B2650">
            <v>410</v>
          </cell>
          <cell r="C2650">
            <v>705111</v>
          </cell>
          <cell r="D2650">
            <v>0</v>
          </cell>
          <cell r="E2650">
            <v>0</v>
          </cell>
          <cell r="F2650">
            <v>-3.62127</v>
          </cell>
        </row>
        <row r="2651">
          <cell r="A2651">
            <v>16</v>
          </cell>
          <cell r="B2651">
            <v>411</v>
          </cell>
          <cell r="C2651">
            <v>705111</v>
          </cell>
          <cell r="D2651">
            <v>0</v>
          </cell>
          <cell r="E2651">
            <v>0</v>
          </cell>
          <cell r="F2651">
            <v>-0.44</v>
          </cell>
        </row>
        <row r="2652">
          <cell r="A2652">
            <v>16</v>
          </cell>
          <cell r="B2652">
            <v>412</v>
          </cell>
          <cell r="C2652">
            <v>705111</v>
          </cell>
          <cell r="D2652">
            <v>0</v>
          </cell>
          <cell r="E2652">
            <v>0</v>
          </cell>
          <cell r="F2652">
            <v>-0.04</v>
          </cell>
        </row>
        <row r="2653">
          <cell r="A2653">
            <v>16</v>
          </cell>
          <cell r="B2653">
            <v>420</v>
          </cell>
          <cell r="C2653">
            <v>705111</v>
          </cell>
          <cell r="D2653">
            <v>0</v>
          </cell>
          <cell r="E2653">
            <v>0</v>
          </cell>
          <cell r="F2653">
            <v>-0.72</v>
          </cell>
        </row>
        <row r="2654">
          <cell r="A2654">
            <v>16</v>
          </cell>
          <cell r="B2654">
            <v>640</v>
          </cell>
          <cell r="C2654">
            <v>705111</v>
          </cell>
          <cell r="D2654">
            <v>0</v>
          </cell>
          <cell r="E2654">
            <v>0</v>
          </cell>
          <cell r="F2654">
            <v>-0.27</v>
          </cell>
        </row>
        <row r="2655">
          <cell r="A2655">
            <v>17</v>
          </cell>
          <cell r="B2655">
            <v>220</v>
          </cell>
          <cell r="C2655">
            <v>705111</v>
          </cell>
          <cell r="D2655">
            <v>0</v>
          </cell>
          <cell r="E2655">
            <v>0</v>
          </cell>
          <cell r="F2655">
            <v>-0.28999999999999998</v>
          </cell>
        </row>
        <row r="2656">
          <cell r="A2656">
            <v>17</v>
          </cell>
          <cell r="B2656">
            <v>310</v>
          </cell>
          <cell r="C2656">
            <v>705111</v>
          </cell>
          <cell r="D2656">
            <v>0</v>
          </cell>
          <cell r="E2656">
            <v>0</v>
          </cell>
          <cell r="F2656">
            <v>-0.69</v>
          </cell>
        </row>
        <row r="2657">
          <cell r="A2657">
            <v>17</v>
          </cell>
          <cell r="B2657">
            <v>311</v>
          </cell>
          <cell r="C2657">
            <v>705111</v>
          </cell>
          <cell r="D2657">
            <v>0</v>
          </cell>
          <cell r="E2657">
            <v>0</v>
          </cell>
          <cell r="F2657">
            <v>-0.6</v>
          </cell>
        </row>
        <row r="2658">
          <cell r="A2658">
            <v>17</v>
          </cell>
          <cell r="B2658">
            <v>412</v>
          </cell>
          <cell r="C2658">
            <v>705111</v>
          </cell>
          <cell r="D2658">
            <v>0</v>
          </cell>
          <cell r="E2658">
            <v>0</v>
          </cell>
          <cell r="F2658">
            <v>-2.6720000000000002</v>
          </cell>
        </row>
        <row r="2659">
          <cell r="A2659">
            <v>17</v>
          </cell>
          <cell r="B2659">
            <v>640</v>
          </cell>
          <cell r="C2659">
            <v>705111</v>
          </cell>
          <cell r="D2659">
            <v>0</v>
          </cell>
          <cell r="E2659">
            <v>0</v>
          </cell>
          <cell r="F2659">
            <v>-0.74</v>
          </cell>
        </row>
        <row r="2660">
          <cell r="A2660">
            <v>18</v>
          </cell>
          <cell r="B2660">
            <v>101</v>
          </cell>
          <cell r="C2660">
            <v>705111</v>
          </cell>
          <cell r="D2660">
            <v>0</v>
          </cell>
          <cell r="E2660">
            <v>0</v>
          </cell>
          <cell r="F2660">
            <v>-0.08</v>
          </cell>
        </row>
        <row r="2661">
          <cell r="A2661">
            <v>18</v>
          </cell>
          <cell r="B2661">
            <v>220</v>
          </cell>
          <cell r="C2661">
            <v>705111</v>
          </cell>
          <cell r="D2661">
            <v>0</v>
          </cell>
          <cell r="E2661">
            <v>0</v>
          </cell>
          <cell r="F2661">
            <v>-0.9</v>
          </cell>
        </row>
        <row r="2662">
          <cell r="A2662">
            <v>18</v>
          </cell>
          <cell r="B2662">
            <v>250</v>
          </cell>
          <cell r="C2662">
            <v>705111</v>
          </cell>
          <cell r="D2662">
            <v>0</v>
          </cell>
          <cell r="E2662">
            <v>0</v>
          </cell>
          <cell r="F2662">
            <v>-0.04</v>
          </cell>
        </row>
        <row r="2663">
          <cell r="A2663">
            <v>18</v>
          </cell>
          <cell r="B2663">
            <v>310</v>
          </cell>
          <cell r="C2663">
            <v>705111</v>
          </cell>
          <cell r="D2663">
            <v>0</v>
          </cell>
          <cell r="E2663">
            <v>0</v>
          </cell>
          <cell r="F2663">
            <v>-1.57</v>
          </cell>
        </row>
        <row r="2664">
          <cell r="A2664">
            <v>18</v>
          </cell>
          <cell r="B2664">
            <v>311</v>
          </cell>
          <cell r="C2664">
            <v>705111</v>
          </cell>
          <cell r="D2664">
            <v>0</v>
          </cell>
          <cell r="E2664">
            <v>0</v>
          </cell>
          <cell r="F2664">
            <v>-1.21</v>
          </cell>
        </row>
        <row r="2665">
          <cell r="A2665">
            <v>18</v>
          </cell>
          <cell r="B2665">
            <v>340</v>
          </cell>
          <cell r="C2665">
            <v>705111</v>
          </cell>
          <cell r="D2665">
            <v>0</v>
          </cell>
          <cell r="E2665">
            <v>0</v>
          </cell>
          <cell r="F2665">
            <v>-0.01</v>
          </cell>
        </row>
        <row r="2666">
          <cell r="A2666">
            <v>18</v>
          </cell>
          <cell r="B2666">
            <v>411</v>
          </cell>
          <cell r="C2666">
            <v>705111</v>
          </cell>
          <cell r="D2666">
            <v>0</v>
          </cell>
          <cell r="E2666">
            <v>0</v>
          </cell>
          <cell r="F2666">
            <v>-0.24</v>
          </cell>
        </row>
        <row r="2667">
          <cell r="A2667">
            <v>18</v>
          </cell>
          <cell r="B2667">
            <v>412</v>
          </cell>
          <cell r="C2667">
            <v>705111</v>
          </cell>
          <cell r="D2667">
            <v>0</v>
          </cell>
          <cell r="E2667">
            <v>0</v>
          </cell>
          <cell r="F2667">
            <v>-3.14</v>
          </cell>
        </row>
        <row r="2668">
          <cell r="A2668">
            <v>18</v>
          </cell>
          <cell r="B2668">
            <v>470</v>
          </cell>
          <cell r="C2668">
            <v>705111</v>
          </cell>
          <cell r="D2668">
            <v>0</v>
          </cell>
          <cell r="E2668">
            <v>0</v>
          </cell>
          <cell r="F2668">
            <v>-0.36</v>
          </cell>
        </row>
        <row r="2669">
          <cell r="A2669">
            <v>18</v>
          </cell>
          <cell r="B2669">
            <v>620</v>
          </cell>
          <cell r="C2669">
            <v>705111</v>
          </cell>
          <cell r="D2669">
            <v>0</v>
          </cell>
          <cell r="E2669">
            <v>0</v>
          </cell>
          <cell r="F2669">
            <v>-1.56</v>
          </cell>
        </row>
        <row r="2670">
          <cell r="A2670">
            <v>18</v>
          </cell>
          <cell r="B2670">
            <v>640</v>
          </cell>
          <cell r="C2670">
            <v>705111</v>
          </cell>
          <cell r="D2670">
            <v>0</v>
          </cell>
          <cell r="E2670">
            <v>0</v>
          </cell>
          <cell r="F2670">
            <v>-1.22</v>
          </cell>
        </row>
        <row r="2671">
          <cell r="A2671">
            <v>18</v>
          </cell>
          <cell r="B2671">
            <v>650</v>
          </cell>
          <cell r="C2671">
            <v>705111</v>
          </cell>
          <cell r="D2671">
            <v>0</v>
          </cell>
          <cell r="E2671">
            <v>0</v>
          </cell>
          <cell r="F2671">
            <v>-0.04</v>
          </cell>
        </row>
        <row r="2672">
          <cell r="A2672">
            <v>18</v>
          </cell>
          <cell r="B2672">
            <v>702</v>
          </cell>
          <cell r="C2672">
            <v>705111</v>
          </cell>
          <cell r="D2672">
            <v>0</v>
          </cell>
          <cell r="E2672">
            <v>0</v>
          </cell>
          <cell r="F2672">
            <v>-0.05</v>
          </cell>
        </row>
        <row r="2673">
          <cell r="A2673">
            <v>18</v>
          </cell>
          <cell r="B2673">
            <v>714</v>
          </cell>
          <cell r="C2673">
            <v>705111</v>
          </cell>
          <cell r="D2673">
            <v>0</v>
          </cell>
          <cell r="E2673">
            <v>0</v>
          </cell>
          <cell r="F2673">
            <v>-0.08</v>
          </cell>
        </row>
        <row r="2674">
          <cell r="A2674">
            <v>18</v>
          </cell>
          <cell r="B2674">
            <v>716</v>
          </cell>
          <cell r="C2674">
            <v>705111</v>
          </cell>
          <cell r="D2674">
            <v>0</v>
          </cell>
          <cell r="E2674">
            <v>0</v>
          </cell>
          <cell r="F2674">
            <v>-0.5</v>
          </cell>
        </row>
        <row r="2675">
          <cell r="A2675">
            <v>18</v>
          </cell>
          <cell r="B2675">
            <v>720</v>
          </cell>
          <cell r="C2675">
            <v>705111</v>
          </cell>
          <cell r="D2675">
            <v>0</v>
          </cell>
          <cell r="E2675">
            <v>0</v>
          </cell>
          <cell r="F2675">
            <v>-1.1200000000000001</v>
          </cell>
        </row>
        <row r="2676">
          <cell r="A2676">
            <v>18</v>
          </cell>
          <cell r="B2676">
            <v>740</v>
          </cell>
          <cell r="C2676">
            <v>705111</v>
          </cell>
          <cell r="D2676">
            <v>0</v>
          </cell>
          <cell r="E2676">
            <v>0</v>
          </cell>
          <cell r="F2676">
            <v>-3.88367</v>
          </cell>
        </row>
        <row r="2677">
          <cell r="A2677">
            <v>18</v>
          </cell>
          <cell r="B2677">
            <v>750</v>
          </cell>
          <cell r="C2677">
            <v>705111</v>
          </cell>
          <cell r="D2677">
            <v>0</v>
          </cell>
          <cell r="E2677">
            <v>0</v>
          </cell>
          <cell r="F2677">
            <v>-0.12</v>
          </cell>
        </row>
        <row r="2678">
          <cell r="A2678">
            <v>18</v>
          </cell>
          <cell r="B2678">
            <v>801</v>
          </cell>
          <cell r="C2678">
            <v>705111</v>
          </cell>
          <cell r="D2678">
            <v>0</v>
          </cell>
          <cell r="E2678">
            <v>0</v>
          </cell>
          <cell r="F2678">
            <v>-2.12</v>
          </cell>
        </row>
        <row r="2679">
          <cell r="A2679">
            <v>18</v>
          </cell>
          <cell r="B2679">
            <v>956</v>
          </cell>
          <cell r="C2679">
            <v>705111</v>
          </cell>
          <cell r="D2679">
            <v>0</v>
          </cell>
          <cell r="E2679">
            <v>0</v>
          </cell>
          <cell r="F2679">
            <v>-0.12</v>
          </cell>
        </row>
        <row r="2680">
          <cell r="A2680">
            <v>19</v>
          </cell>
          <cell r="B2680">
            <v>101</v>
          </cell>
          <cell r="C2680">
            <v>705111</v>
          </cell>
          <cell r="D2680">
            <v>0</v>
          </cell>
          <cell r="E2680">
            <v>0</v>
          </cell>
          <cell r="F2680">
            <v>-0.08</v>
          </cell>
        </row>
        <row r="2681">
          <cell r="A2681">
            <v>19</v>
          </cell>
          <cell r="B2681">
            <v>220</v>
          </cell>
          <cell r="C2681">
            <v>705111</v>
          </cell>
          <cell r="D2681">
            <v>0</v>
          </cell>
          <cell r="E2681">
            <v>0</v>
          </cell>
          <cell r="F2681">
            <v>-0.62</v>
          </cell>
        </row>
        <row r="2682">
          <cell r="A2682">
            <v>19</v>
          </cell>
          <cell r="B2682">
            <v>310</v>
          </cell>
          <cell r="C2682">
            <v>705111</v>
          </cell>
          <cell r="D2682">
            <v>0</v>
          </cell>
          <cell r="E2682">
            <v>0</v>
          </cell>
          <cell r="F2682">
            <v>-0.76002999999999998</v>
          </cell>
        </row>
        <row r="2683">
          <cell r="A2683">
            <v>19</v>
          </cell>
          <cell r="B2683">
            <v>311</v>
          </cell>
          <cell r="C2683">
            <v>705111</v>
          </cell>
          <cell r="D2683">
            <v>0</v>
          </cell>
          <cell r="E2683">
            <v>0</v>
          </cell>
          <cell r="F2683">
            <v>-0.78</v>
          </cell>
        </row>
        <row r="2684">
          <cell r="A2684">
            <v>19</v>
          </cell>
          <cell r="B2684">
            <v>410</v>
          </cell>
          <cell r="C2684">
            <v>705111</v>
          </cell>
          <cell r="D2684">
            <v>0</v>
          </cell>
          <cell r="E2684">
            <v>0</v>
          </cell>
          <cell r="F2684">
            <v>-0.06</v>
          </cell>
        </row>
        <row r="2685">
          <cell r="A2685">
            <v>19</v>
          </cell>
          <cell r="B2685">
            <v>412</v>
          </cell>
          <cell r="C2685">
            <v>705111</v>
          </cell>
          <cell r="D2685">
            <v>0</v>
          </cell>
          <cell r="E2685">
            <v>0</v>
          </cell>
          <cell r="F2685">
            <v>-2.91</v>
          </cell>
        </row>
        <row r="2686">
          <cell r="A2686">
            <v>19</v>
          </cell>
          <cell r="B2686">
            <v>620</v>
          </cell>
          <cell r="C2686">
            <v>705111</v>
          </cell>
          <cell r="D2686">
            <v>0</v>
          </cell>
          <cell r="E2686">
            <v>0</v>
          </cell>
          <cell r="F2686">
            <v>-0.28000000000000003</v>
          </cell>
        </row>
        <row r="2687">
          <cell r="A2687">
            <v>19</v>
          </cell>
          <cell r="B2687">
            <v>640</v>
          </cell>
          <cell r="C2687">
            <v>705111</v>
          </cell>
          <cell r="D2687">
            <v>0</v>
          </cell>
          <cell r="E2687">
            <v>0</v>
          </cell>
          <cell r="F2687">
            <v>-0.49</v>
          </cell>
        </row>
        <row r="2688">
          <cell r="A2688">
            <v>19</v>
          </cell>
          <cell r="B2688">
            <v>702</v>
          </cell>
          <cell r="C2688">
            <v>705111</v>
          </cell>
          <cell r="D2688">
            <v>0</v>
          </cell>
          <cell r="E2688">
            <v>0</v>
          </cell>
          <cell r="F2688">
            <v>-0.02</v>
          </cell>
        </row>
        <row r="2689">
          <cell r="A2689">
            <v>19</v>
          </cell>
          <cell r="B2689">
            <v>716</v>
          </cell>
          <cell r="C2689">
            <v>705111</v>
          </cell>
          <cell r="D2689">
            <v>0</v>
          </cell>
          <cell r="E2689">
            <v>0</v>
          </cell>
          <cell r="F2689">
            <v>-0.19</v>
          </cell>
        </row>
        <row r="2690">
          <cell r="A2690">
            <v>19</v>
          </cell>
          <cell r="B2690">
            <v>720</v>
          </cell>
          <cell r="C2690">
            <v>705111</v>
          </cell>
          <cell r="D2690">
            <v>0</v>
          </cell>
          <cell r="E2690">
            <v>0</v>
          </cell>
          <cell r="F2690">
            <v>-0.09</v>
          </cell>
        </row>
        <row r="2691">
          <cell r="A2691">
            <v>19</v>
          </cell>
          <cell r="B2691">
            <v>740</v>
          </cell>
          <cell r="C2691">
            <v>705111</v>
          </cell>
          <cell r="D2691">
            <v>0</v>
          </cell>
          <cell r="E2691">
            <v>0</v>
          </cell>
          <cell r="F2691">
            <v>-0.49</v>
          </cell>
        </row>
        <row r="2692">
          <cell r="A2692">
            <v>19</v>
          </cell>
          <cell r="B2692">
            <v>801</v>
          </cell>
          <cell r="C2692">
            <v>705111</v>
          </cell>
          <cell r="D2692">
            <v>0</v>
          </cell>
          <cell r="E2692">
            <v>0</v>
          </cell>
          <cell r="F2692">
            <v>-0.59</v>
          </cell>
        </row>
        <row r="2693">
          <cell r="A2693">
            <v>20</v>
          </cell>
          <cell r="B2693">
            <v>220</v>
          </cell>
          <cell r="C2693">
            <v>705111</v>
          </cell>
          <cell r="D2693">
            <v>0</v>
          </cell>
          <cell r="E2693">
            <v>0</v>
          </cell>
          <cell r="F2693">
            <v>-1.04</v>
          </cell>
        </row>
        <row r="2694">
          <cell r="A2694">
            <v>20</v>
          </cell>
          <cell r="B2694">
            <v>310</v>
          </cell>
          <cell r="C2694">
            <v>705111</v>
          </cell>
          <cell r="D2694">
            <v>0</v>
          </cell>
          <cell r="E2694">
            <v>0</v>
          </cell>
          <cell r="F2694">
            <v>-1.1766800000000002</v>
          </cell>
        </row>
        <row r="2695">
          <cell r="A2695">
            <v>20</v>
          </cell>
          <cell r="B2695">
            <v>311</v>
          </cell>
          <cell r="C2695">
            <v>705111</v>
          </cell>
          <cell r="D2695">
            <v>0</v>
          </cell>
          <cell r="E2695">
            <v>0</v>
          </cell>
          <cell r="F2695">
            <v>-1.31</v>
          </cell>
        </row>
        <row r="2696">
          <cell r="A2696">
            <v>20</v>
          </cell>
          <cell r="B2696">
            <v>411</v>
          </cell>
          <cell r="C2696">
            <v>705111</v>
          </cell>
          <cell r="D2696">
            <v>0</v>
          </cell>
          <cell r="E2696">
            <v>0</v>
          </cell>
          <cell r="F2696">
            <v>-0.01</v>
          </cell>
        </row>
        <row r="2697">
          <cell r="A2697">
            <v>20</v>
          </cell>
          <cell r="B2697">
            <v>420</v>
          </cell>
          <cell r="C2697">
            <v>705111</v>
          </cell>
          <cell r="D2697">
            <v>0</v>
          </cell>
          <cell r="E2697">
            <v>0</v>
          </cell>
          <cell r="F2697">
            <v>-0.02</v>
          </cell>
        </row>
        <row r="2698">
          <cell r="A2698">
            <v>20</v>
          </cell>
          <cell r="B2698">
            <v>620</v>
          </cell>
          <cell r="C2698">
            <v>705111</v>
          </cell>
          <cell r="D2698">
            <v>0</v>
          </cell>
          <cell r="E2698">
            <v>0</v>
          </cell>
          <cell r="F2698">
            <v>-1.1220000000000001</v>
          </cell>
        </row>
        <row r="2699">
          <cell r="A2699">
            <v>20</v>
          </cell>
          <cell r="B2699">
            <v>702</v>
          </cell>
          <cell r="C2699">
            <v>705111</v>
          </cell>
          <cell r="D2699">
            <v>0</v>
          </cell>
          <cell r="E2699">
            <v>0</v>
          </cell>
          <cell r="F2699">
            <v>-0.27</v>
          </cell>
        </row>
        <row r="2700">
          <cell r="A2700">
            <v>20</v>
          </cell>
          <cell r="B2700">
            <v>716</v>
          </cell>
          <cell r="C2700">
            <v>705111</v>
          </cell>
          <cell r="D2700">
            <v>0</v>
          </cell>
          <cell r="E2700">
            <v>0</v>
          </cell>
          <cell r="F2700">
            <v>-0.41232999999999997</v>
          </cell>
        </row>
        <row r="2701">
          <cell r="A2701">
            <v>20</v>
          </cell>
          <cell r="B2701">
            <v>720</v>
          </cell>
          <cell r="C2701">
            <v>705111</v>
          </cell>
          <cell r="D2701">
            <v>0</v>
          </cell>
          <cell r="E2701">
            <v>0</v>
          </cell>
          <cell r="F2701">
            <v>-1.35</v>
          </cell>
        </row>
        <row r="2702">
          <cell r="A2702">
            <v>20</v>
          </cell>
          <cell r="B2702">
            <v>740</v>
          </cell>
          <cell r="C2702">
            <v>705111</v>
          </cell>
          <cell r="D2702">
            <v>0</v>
          </cell>
          <cell r="E2702">
            <v>0</v>
          </cell>
          <cell r="F2702">
            <v>-2.5049999999999999</v>
          </cell>
        </row>
        <row r="2703">
          <cell r="A2703">
            <v>20</v>
          </cell>
          <cell r="B2703">
            <v>750</v>
          </cell>
          <cell r="C2703">
            <v>705111</v>
          </cell>
          <cell r="D2703">
            <v>0</v>
          </cell>
          <cell r="E2703">
            <v>0</v>
          </cell>
          <cell r="F2703">
            <v>-0.12</v>
          </cell>
        </row>
        <row r="2704">
          <cell r="A2704">
            <v>20</v>
          </cell>
          <cell r="B2704">
            <v>801</v>
          </cell>
          <cell r="C2704">
            <v>705111</v>
          </cell>
          <cell r="D2704">
            <v>0</v>
          </cell>
          <cell r="E2704">
            <v>0</v>
          </cell>
          <cell r="F2704">
            <v>-3.42</v>
          </cell>
        </row>
        <row r="2705">
          <cell r="A2705">
            <v>20</v>
          </cell>
          <cell r="B2705">
            <v>951</v>
          </cell>
          <cell r="C2705">
            <v>705111</v>
          </cell>
          <cell r="D2705">
            <v>0</v>
          </cell>
          <cell r="E2705">
            <v>0</v>
          </cell>
          <cell r="F2705">
            <v>-0.04</v>
          </cell>
        </row>
        <row r="2706">
          <cell r="A2706">
            <v>21</v>
          </cell>
          <cell r="B2706">
            <v>130</v>
          </cell>
          <cell r="C2706">
            <v>705111</v>
          </cell>
          <cell r="D2706">
            <v>0</v>
          </cell>
          <cell r="E2706">
            <v>0</v>
          </cell>
          <cell r="F2706">
            <v>-8.3170000000000008E-2</v>
          </cell>
        </row>
        <row r="2707">
          <cell r="A2707">
            <v>21</v>
          </cell>
          <cell r="B2707">
            <v>220</v>
          </cell>
          <cell r="C2707">
            <v>705111</v>
          </cell>
          <cell r="D2707">
            <v>0</v>
          </cell>
          <cell r="E2707">
            <v>0</v>
          </cell>
          <cell r="F2707">
            <v>-0.64</v>
          </cell>
        </row>
        <row r="2708">
          <cell r="A2708">
            <v>21</v>
          </cell>
          <cell r="B2708">
            <v>310</v>
          </cell>
          <cell r="C2708">
            <v>705111</v>
          </cell>
          <cell r="D2708">
            <v>0</v>
          </cell>
          <cell r="E2708">
            <v>0</v>
          </cell>
          <cell r="F2708">
            <v>-0.82</v>
          </cell>
        </row>
        <row r="2709">
          <cell r="A2709">
            <v>21</v>
          </cell>
          <cell r="B2709">
            <v>311</v>
          </cell>
          <cell r="C2709">
            <v>705111</v>
          </cell>
          <cell r="D2709">
            <v>0</v>
          </cell>
          <cell r="E2709">
            <v>0</v>
          </cell>
          <cell r="F2709">
            <v>-0.6</v>
          </cell>
        </row>
        <row r="2710">
          <cell r="A2710">
            <v>21</v>
          </cell>
          <cell r="B2710">
            <v>410</v>
          </cell>
          <cell r="C2710">
            <v>705111</v>
          </cell>
          <cell r="D2710">
            <v>0</v>
          </cell>
          <cell r="E2710">
            <v>0</v>
          </cell>
          <cell r="F2710">
            <v>-1.5495000000000001</v>
          </cell>
        </row>
        <row r="2711">
          <cell r="A2711">
            <v>21</v>
          </cell>
          <cell r="B2711">
            <v>411</v>
          </cell>
          <cell r="C2711">
            <v>705111</v>
          </cell>
          <cell r="D2711">
            <v>0</v>
          </cell>
          <cell r="E2711">
            <v>0</v>
          </cell>
          <cell r="F2711">
            <v>-0.26</v>
          </cell>
        </row>
        <row r="2712">
          <cell r="A2712">
            <v>21</v>
          </cell>
          <cell r="B2712">
            <v>412</v>
          </cell>
          <cell r="C2712">
            <v>705111</v>
          </cell>
          <cell r="D2712">
            <v>0</v>
          </cell>
          <cell r="E2712">
            <v>0</v>
          </cell>
          <cell r="F2712">
            <v>-0.19</v>
          </cell>
        </row>
        <row r="2713">
          <cell r="A2713">
            <v>21</v>
          </cell>
          <cell r="B2713">
            <v>620</v>
          </cell>
          <cell r="C2713">
            <v>705111</v>
          </cell>
          <cell r="D2713">
            <v>0</v>
          </cell>
          <cell r="E2713">
            <v>0</v>
          </cell>
          <cell r="F2713">
            <v>-0.69</v>
          </cell>
        </row>
        <row r="2714">
          <cell r="A2714">
            <v>21</v>
          </cell>
          <cell r="B2714">
            <v>640</v>
          </cell>
          <cell r="C2714">
            <v>705111</v>
          </cell>
          <cell r="D2714">
            <v>0</v>
          </cell>
          <cell r="E2714">
            <v>0</v>
          </cell>
          <cell r="F2714">
            <v>-0.49</v>
          </cell>
        </row>
        <row r="2715">
          <cell r="A2715">
            <v>21</v>
          </cell>
          <cell r="B2715">
            <v>702</v>
          </cell>
          <cell r="C2715">
            <v>705111</v>
          </cell>
          <cell r="D2715">
            <v>0</v>
          </cell>
          <cell r="E2715">
            <v>0</v>
          </cell>
          <cell r="F2715">
            <v>-0.04</v>
          </cell>
        </row>
        <row r="2716">
          <cell r="A2716">
            <v>21</v>
          </cell>
          <cell r="B2716">
            <v>714</v>
          </cell>
          <cell r="C2716">
            <v>705111</v>
          </cell>
          <cell r="D2716">
            <v>0</v>
          </cell>
          <cell r="E2716">
            <v>0</v>
          </cell>
          <cell r="F2716">
            <v>-0.3</v>
          </cell>
        </row>
        <row r="2717">
          <cell r="A2717">
            <v>21</v>
          </cell>
          <cell r="B2717">
            <v>716</v>
          </cell>
          <cell r="C2717">
            <v>705111</v>
          </cell>
          <cell r="D2717">
            <v>0</v>
          </cell>
          <cell r="E2717">
            <v>0</v>
          </cell>
          <cell r="F2717">
            <v>-0.12</v>
          </cell>
        </row>
        <row r="2718">
          <cell r="A2718">
            <v>21</v>
          </cell>
          <cell r="B2718">
            <v>720</v>
          </cell>
          <cell r="C2718">
            <v>705111</v>
          </cell>
          <cell r="D2718">
            <v>0</v>
          </cell>
          <cell r="E2718">
            <v>0</v>
          </cell>
          <cell r="F2718">
            <v>-0.6</v>
          </cell>
        </row>
        <row r="2719">
          <cell r="A2719">
            <v>21</v>
          </cell>
          <cell r="B2719">
            <v>740</v>
          </cell>
          <cell r="C2719">
            <v>705111</v>
          </cell>
          <cell r="D2719">
            <v>0</v>
          </cell>
          <cell r="E2719">
            <v>0</v>
          </cell>
          <cell r="F2719">
            <v>-1.012</v>
          </cell>
        </row>
        <row r="2720">
          <cell r="A2720">
            <v>21</v>
          </cell>
          <cell r="B2720">
            <v>750</v>
          </cell>
          <cell r="C2720">
            <v>705111</v>
          </cell>
          <cell r="D2720">
            <v>0</v>
          </cell>
          <cell r="E2720">
            <v>0</v>
          </cell>
          <cell r="F2720">
            <v>-0.11</v>
          </cell>
        </row>
        <row r="2721">
          <cell r="A2721">
            <v>21</v>
          </cell>
          <cell r="B2721">
            <v>801</v>
          </cell>
          <cell r="C2721">
            <v>705111</v>
          </cell>
          <cell r="D2721">
            <v>0</v>
          </cell>
          <cell r="E2721">
            <v>0</v>
          </cell>
          <cell r="F2721">
            <v>-1.7227000000000001</v>
          </cell>
        </row>
        <row r="2722">
          <cell r="A2722">
            <v>21</v>
          </cell>
          <cell r="B2722">
            <v>956</v>
          </cell>
          <cell r="C2722">
            <v>705111</v>
          </cell>
          <cell r="D2722">
            <v>0</v>
          </cell>
          <cell r="E2722">
            <v>0</v>
          </cell>
          <cell r="F2722">
            <v>-7.0000000000000007E-2</v>
          </cell>
        </row>
        <row r="2723">
          <cell r="A2723">
            <v>23</v>
          </cell>
          <cell r="B2723">
            <v>220</v>
          </cell>
          <cell r="C2723">
            <v>705111</v>
          </cell>
          <cell r="D2723">
            <v>0</v>
          </cell>
          <cell r="E2723">
            <v>0</v>
          </cell>
          <cell r="F2723">
            <v>-0.19</v>
          </cell>
        </row>
        <row r="2724">
          <cell r="A2724">
            <v>23</v>
          </cell>
          <cell r="B2724">
            <v>310</v>
          </cell>
          <cell r="C2724">
            <v>705111</v>
          </cell>
          <cell r="D2724">
            <v>0</v>
          </cell>
          <cell r="E2724">
            <v>0</v>
          </cell>
          <cell r="F2724">
            <v>-0.2</v>
          </cell>
        </row>
        <row r="2725">
          <cell r="A2725">
            <v>23</v>
          </cell>
          <cell r="B2725">
            <v>311</v>
          </cell>
          <cell r="C2725">
            <v>705111</v>
          </cell>
          <cell r="D2725">
            <v>0</v>
          </cell>
          <cell r="E2725">
            <v>0</v>
          </cell>
          <cell r="F2725">
            <v>-0.70099999999999996</v>
          </cell>
        </row>
        <row r="2726">
          <cell r="A2726">
            <v>23</v>
          </cell>
          <cell r="B2726">
            <v>410</v>
          </cell>
          <cell r="C2726">
            <v>705111</v>
          </cell>
          <cell r="D2726">
            <v>0</v>
          </cell>
          <cell r="E2726">
            <v>0</v>
          </cell>
          <cell r="F2726">
            <v>-4.4023500000000002</v>
          </cell>
        </row>
        <row r="2727">
          <cell r="A2727">
            <v>23</v>
          </cell>
          <cell r="B2727">
            <v>412</v>
          </cell>
          <cell r="C2727">
            <v>705111</v>
          </cell>
          <cell r="D2727">
            <v>0</v>
          </cell>
          <cell r="E2727">
            <v>0</v>
          </cell>
          <cell r="F2727">
            <v>-0.03</v>
          </cell>
        </row>
        <row r="2728">
          <cell r="A2728">
            <v>23</v>
          </cell>
          <cell r="B2728">
            <v>420</v>
          </cell>
          <cell r="C2728">
            <v>705111</v>
          </cell>
          <cell r="D2728">
            <v>0</v>
          </cell>
          <cell r="E2728">
            <v>0</v>
          </cell>
          <cell r="F2728">
            <v>-0.871</v>
          </cell>
        </row>
        <row r="2729">
          <cell r="A2729">
            <v>23</v>
          </cell>
          <cell r="B2729">
            <v>640</v>
          </cell>
          <cell r="C2729">
            <v>705111</v>
          </cell>
          <cell r="D2729">
            <v>0</v>
          </cell>
          <cell r="E2729">
            <v>0</v>
          </cell>
          <cell r="F2729">
            <v>-0.21</v>
          </cell>
        </row>
        <row r="2730">
          <cell r="A2730">
            <v>25</v>
          </cell>
          <cell r="B2730">
            <v>220</v>
          </cell>
          <cell r="C2730">
            <v>705111</v>
          </cell>
          <cell r="D2730">
            <v>0</v>
          </cell>
          <cell r="E2730">
            <v>0</v>
          </cell>
          <cell r="F2730">
            <v>-0.56499999999999995</v>
          </cell>
        </row>
        <row r="2731">
          <cell r="A2731">
            <v>25</v>
          </cell>
          <cell r="B2731">
            <v>310</v>
          </cell>
          <cell r="C2731">
            <v>705111</v>
          </cell>
          <cell r="D2731">
            <v>0</v>
          </cell>
          <cell r="E2731">
            <v>0</v>
          </cell>
          <cell r="F2731">
            <v>-1.88</v>
          </cell>
        </row>
        <row r="2732">
          <cell r="A2732">
            <v>25</v>
          </cell>
          <cell r="B2732">
            <v>410</v>
          </cell>
          <cell r="C2732">
            <v>705111</v>
          </cell>
          <cell r="D2732">
            <v>0</v>
          </cell>
          <cell r="E2732">
            <v>0</v>
          </cell>
          <cell r="F2732">
            <v>-7.62</v>
          </cell>
        </row>
        <row r="2733">
          <cell r="A2733">
            <v>25</v>
          </cell>
          <cell r="B2733">
            <v>640</v>
          </cell>
          <cell r="C2733">
            <v>705111</v>
          </cell>
          <cell r="D2733">
            <v>0</v>
          </cell>
          <cell r="E2733">
            <v>0</v>
          </cell>
          <cell r="F2733">
            <v>-0.79</v>
          </cell>
        </row>
        <row r="2734">
          <cell r="A2734">
            <v>25</v>
          </cell>
          <cell r="B2734">
            <v>740</v>
          </cell>
          <cell r="C2734">
            <v>705111</v>
          </cell>
          <cell r="D2734">
            <v>0</v>
          </cell>
          <cell r="E2734">
            <v>0</v>
          </cell>
          <cell r="F2734">
            <v>-1.5</v>
          </cell>
        </row>
        <row r="2735">
          <cell r="A2735">
            <v>26</v>
          </cell>
          <cell r="B2735">
            <v>941</v>
          </cell>
          <cell r="C2735">
            <v>705111</v>
          </cell>
          <cell r="D2735">
            <v>0</v>
          </cell>
          <cell r="E2735">
            <v>0</v>
          </cell>
          <cell r="F2735">
            <v>-4.7975000000000003</v>
          </cell>
        </row>
        <row r="2736">
          <cell r="A2736">
            <v>26</v>
          </cell>
          <cell r="B2736">
            <v>956</v>
          </cell>
          <cell r="C2736">
            <v>705111</v>
          </cell>
          <cell r="D2736">
            <v>0</v>
          </cell>
          <cell r="E2736">
            <v>0</v>
          </cell>
          <cell r="F2736">
            <v>-1.0164800000000001</v>
          </cell>
        </row>
        <row r="2737">
          <cell r="A2737">
            <v>26</v>
          </cell>
          <cell r="B2737">
            <v>971</v>
          </cell>
          <cell r="C2737">
            <v>705111</v>
          </cell>
          <cell r="D2737">
            <v>0</v>
          </cell>
          <cell r="E2737">
            <v>0</v>
          </cell>
          <cell r="F2737">
            <v>-0.70810000000000006</v>
          </cell>
        </row>
        <row r="2738">
          <cell r="A2738">
            <v>28</v>
          </cell>
          <cell r="B2738">
            <v>311</v>
          </cell>
          <cell r="C2738">
            <v>705111</v>
          </cell>
          <cell r="D2738">
            <v>0</v>
          </cell>
          <cell r="E2738">
            <v>0</v>
          </cell>
          <cell r="F2738">
            <v>-0.03</v>
          </cell>
        </row>
        <row r="2739">
          <cell r="A2739">
            <v>28</v>
          </cell>
          <cell r="B2739">
            <v>410</v>
          </cell>
          <cell r="C2739">
            <v>705111</v>
          </cell>
          <cell r="D2739">
            <v>0</v>
          </cell>
          <cell r="E2739">
            <v>0</v>
          </cell>
          <cell r="F2739">
            <v>-3.6829999999999998</v>
          </cell>
        </row>
        <row r="2740">
          <cell r="A2740">
            <v>28</v>
          </cell>
          <cell r="B2740">
            <v>411</v>
          </cell>
          <cell r="C2740">
            <v>705111</v>
          </cell>
          <cell r="D2740">
            <v>0</v>
          </cell>
          <cell r="E2740">
            <v>0</v>
          </cell>
          <cell r="F2740">
            <v>-0.03</v>
          </cell>
        </row>
        <row r="2741">
          <cell r="A2741">
            <v>28</v>
          </cell>
          <cell r="B2741">
            <v>470</v>
          </cell>
          <cell r="C2741">
            <v>705111</v>
          </cell>
          <cell r="D2741">
            <v>0</v>
          </cell>
          <cell r="E2741">
            <v>0</v>
          </cell>
          <cell r="F2741">
            <v>-0.36</v>
          </cell>
        </row>
        <row r="2742">
          <cell r="A2742">
            <v>28</v>
          </cell>
          <cell r="B2742">
            <v>640</v>
          </cell>
          <cell r="C2742">
            <v>705111</v>
          </cell>
          <cell r="D2742">
            <v>0</v>
          </cell>
          <cell r="E2742">
            <v>0</v>
          </cell>
          <cell r="F2742">
            <v>-1.35</v>
          </cell>
        </row>
        <row r="2743">
          <cell r="A2743">
            <v>29</v>
          </cell>
          <cell r="B2743">
            <v>220</v>
          </cell>
          <cell r="C2743">
            <v>705111</v>
          </cell>
          <cell r="D2743">
            <v>0</v>
          </cell>
          <cell r="E2743">
            <v>0</v>
          </cell>
          <cell r="F2743">
            <v>-0.05</v>
          </cell>
        </row>
        <row r="2744">
          <cell r="A2744">
            <v>29</v>
          </cell>
          <cell r="B2744">
            <v>310</v>
          </cell>
          <cell r="C2744">
            <v>705111</v>
          </cell>
          <cell r="D2744">
            <v>0</v>
          </cell>
          <cell r="E2744">
            <v>0</v>
          </cell>
          <cell r="F2744">
            <v>-0.39</v>
          </cell>
        </row>
        <row r="2745">
          <cell r="A2745">
            <v>29</v>
          </cell>
          <cell r="B2745">
            <v>311</v>
          </cell>
          <cell r="C2745">
            <v>705111</v>
          </cell>
          <cell r="D2745">
            <v>0</v>
          </cell>
          <cell r="E2745">
            <v>0</v>
          </cell>
          <cell r="F2745">
            <v>-0.12</v>
          </cell>
        </row>
        <row r="2746">
          <cell r="A2746">
            <v>29</v>
          </cell>
          <cell r="B2746">
            <v>410</v>
          </cell>
          <cell r="C2746">
            <v>705111</v>
          </cell>
          <cell r="D2746">
            <v>0</v>
          </cell>
          <cell r="E2746">
            <v>0</v>
          </cell>
          <cell r="F2746">
            <v>-0.66</v>
          </cell>
        </row>
        <row r="2747">
          <cell r="A2747">
            <v>29</v>
          </cell>
          <cell r="B2747">
            <v>420</v>
          </cell>
          <cell r="C2747">
            <v>705111</v>
          </cell>
          <cell r="D2747">
            <v>0</v>
          </cell>
          <cell r="E2747">
            <v>0</v>
          </cell>
          <cell r="F2747">
            <v>-0.12</v>
          </cell>
        </row>
        <row r="2748">
          <cell r="A2748">
            <v>29</v>
          </cell>
          <cell r="B2748">
            <v>640</v>
          </cell>
          <cell r="C2748">
            <v>705111</v>
          </cell>
          <cell r="D2748">
            <v>0</v>
          </cell>
          <cell r="E2748">
            <v>0</v>
          </cell>
          <cell r="F2748">
            <v>-0.02</v>
          </cell>
        </row>
        <row r="2749">
          <cell r="A2749">
            <v>30</v>
          </cell>
          <cell r="B2749">
            <v>220</v>
          </cell>
          <cell r="C2749">
            <v>705111</v>
          </cell>
          <cell r="D2749">
            <v>0</v>
          </cell>
          <cell r="E2749">
            <v>0</v>
          </cell>
          <cell r="F2749">
            <v>-0.04</v>
          </cell>
        </row>
        <row r="2750">
          <cell r="A2750">
            <v>30</v>
          </cell>
          <cell r="B2750">
            <v>310</v>
          </cell>
          <cell r="C2750">
            <v>705111</v>
          </cell>
          <cell r="D2750">
            <v>0</v>
          </cell>
          <cell r="E2750">
            <v>0</v>
          </cell>
          <cell r="F2750">
            <v>-0.06</v>
          </cell>
        </row>
        <row r="2751">
          <cell r="A2751">
            <v>30</v>
          </cell>
          <cell r="B2751">
            <v>311</v>
          </cell>
          <cell r="C2751">
            <v>705111</v>
          </cell>
          <cell r="D2751">
            <v>0</v>
          </cell>
          <cell r="E2751">
            <v>0</v>
          </cell>
          <cell r="F2751">
            <v>-0.11</v>
          </cell>
        </row>
        <row r="2752">
          <cell r="A2752">
            <v>30</v>
          </cell>
          <cell r="B2752">
            <v>410</v>
          </cell>
          <cell r="C2752">
            <v>705111</v>
          </cell>
          <cell r="D2752">
            <v>0</v>
          </cell>
          <cell r="E2752">
            <v>0</v>
          </cell>
          <cell r="F2752">
            <v>-1.79</v>
          </cell>
        </row>
        <row r="2753">
          <cell r="A2753">
            <v>30</v>
          </cell>
          <cell r="B2753">
            <v>420</v>
          </cell>
          <cell r="C2753">
            <v>705111</v>
          </cell>
          <cell r="D2753">
            <v>0</v>
          </cell>
          <cell r="E2753">
            <v>0</v>
          </cell>
          <cell r="F2753">
            <v>-0.28999999999999998</v>
          </cell>
        </row>
        <row r="2754">
          <cell r="A2754">
            <v>30</v>
          </cell>
          <cell r="B2754">
            <v>640</v>
          </cell>
          <cell r="C2754">
            <v>705111</v>
          </cell>
          <cell r="D2754">
            <v>0</v>
          </cell>
          <cell r="E2754">
            <v>0</v>
          </cell>
          <cell r="F2754">
            <v>-0.03</v>
          </cell>
        </row>
        <row r="2755">
          <cell r="A2755">
            <v>37</v>
          </cell>
          <cell r="B2755">
            <v>220</v>
          </cell>
          <cell r="C2755">
            <v>705111</v>
          </cell>
          <cell r="D2755">
            <v>0</v>
          </cell>
          <cell r="E2755">
            <v>0</v>
          </cell>
          <cell r="F2755">
            <v>-0.31</v>
          </cell>
        </row>
        <row r="2756">
          <cell r="A2756">
            <v>37</v>
          </cell>
          <cell r="B2756">
            <v>310</v>
          </cell>
          <cell r="C2756">
            <v>705111</v>
          </cell>
          <cell r="D2756">
            <v>0</v>
          </cell>
          <cell r="E2756">
            <v>0</v>
          </cell>
          <cell r="F2756">
            <v>-8.5000000000000006E-2</v>
          </cell>
        </row>
        <row r="2757">
          <cell r="A2757">
            <v>37</v>
          </cell>
          <cell r="B2757">
            <v>311</v>
          </cell>
          <cell r="C2757">
            <v>705111</v>
          </cell>
          <cell r="D2757">
            <v>0</v>
          </cell>
          <cell r="E2757">
            <v>0</v>
          </cell>
          <cell r="F2757">
            <v>-0.28970000000000001</v>
          </cell>
        </row>
        <row r="2758">
          <cell r="A2758">
            <v>37</v>
          </cell>
          <cell r="B2758">
            <v>410</v>
          </cell>
          <cell r="C2758">
            <v>705111</v>
          </cell>
          <cell r="D2758">
            <v>0</v>
          </cell>
          <cell r="E2758">
            <v>0</v>
          </cell>
          <cell r="F2758">
            <v>-0.91260000000000008</v>
          </cell>
        </row>
        <row r="2759">
          <cell r="A2759">
            <v>37</v>
          </cell>
          <cell r="B2759">
            <v>411</v>
          </cell>
          <cell r="C2759">
            <v>705111</v>
          </cell>
          <cell r="D2759">
            <v>0</v>
          </cell>
          <cell r="E2759">
            <v>0</v>
          </cell>
          <cell r="F2759">
            <v>-0.01</v>
          </cell>
        </row>
        <row r="2760">
          <cell r="A2760">
            <v>37</v>
          </cell>
          <cell r="B2760">
            <v>702</v>
          </cell>
          <cell r="C2760">
            <v>705111</v>
          </cell>
          <cell r="D2760">
            <v>0</v>
          </cell>
          <cell r="E2760">
            <v>0</v>
          </cell>
          <cell r="F2760">
            <v>-0.04</v>
          </cell>
        </row>
        <row r="2761">
          <cell r="A2761">
            <v>37</v>
          </cell>
          <cell r="B2761">
            <v>740</v>
          </cell>
          <cell r="C2761">
            <v>705111</v>
          </cell>
          <cell r="D2761">
            <v>0</v>
          </cell>
          <cell r="E2761">
            <v>0</v>
          </cell>
          <cell r="F2761">
            <v>-0.52</v>
          </cell>
        </row>
        <row r="2762">
          <cell r="A2762">
            <v>54</v>
          </cell>
          <cell r="B2762">
            <v>101</v>
          </cell>
          <cell r="C2762">
            <v>705111</v>
          </cell>
          <cell r="D2762">
            <v>0</v>
          </cell>
          <cell r="E2762">
            <v>0</v>
          </cell>
          <cell r="F2762">
            <v>-0.06</v>
          </cell>
        </row>
        <row r="2763">
          <cell r="A2763">
            <v>54</v>
          </cell>
          <cell r="B2763">
            <v>220</v>
          </cell>
          <cell r="C2763">
            <v>705111</v>
          </cell>
          <cell r="D2763">
            <v>0</v>
          </cell>
          <cell r="E2763">
            <v>0</v>
          </cell>
          <cell r="F2763">
            <v>-0.7</v>
          </cell>
        </row>
        <row r="2764">
          <cell r="A2764">
            <v>54</v>
          </cell>
          <cell r="B2764">
            <v>310</v>
          </cell>
          <cell r="C2764">
            <v>705111</v>
          </cell>
          <cell r="D2764">
            <v>0</v>
          </cell>
          <cell r="E2764">
            <v>0</v>
          </cell>
          <cell r="F2764">
            <v>-0.53</v>
          </cell>
        </row>
        <row r="2765">
          <cell r="A2765">
            <v>54</v>
          </cell>
          <cell r="B2765">
            <v>311</v>
          </cell>
          <cell r="C2765">
            <v>705111</v>
          </cell>
          <cell r="D2765">
            <v>0</v>
          </cell>
          <cell r="E2765">
            <v>0</v>
          </cell>
          <cell r="F2765">
            <v>-0.57999999999999996</v>
          </cell>
        </row>
        <row r="2766">
          <cell r="A2766">
            <v>54</v>
          </cell>
          <cell r="B2766">
            <v>410</v>
          </cell>
          <cell r="C2766">
            <v>705111</v>
          </cell>
          <cell r="D2766">
            <v>0</v>
          </cell>
          <cell r="E2766">
            <v>0</v>
          </cell>
          <cell r="F2766">
            <v>-3.71</v>
          </cell>
        </row>
        <row r="2767">
          <cell r="A2767">
            <v>54</v>
          </cell>
          <cell r="B2767">
            <v>470</v>
          </cell>
          <cell r="C2767">
            <v>705111</v>
          </cell>
          <cell r="D2767">
            <v>0</v>
          </cell>
          <cell r="E2767">
            <v>0</v>
          </cell>
          <cell r="F2767">
            <v>-7.0000000000000007E-2</v>
          </cell>
        </row>
        <row r="2768">
          <cell r="A2768">
            <v>54</v>
          </cell>
          <cell r="B2768">
            <v>640</v>
          </cell>
          <cell r="C2768">
            <v>705111</v>
          </cell>
          <cell r="D2768">
            <v>0</v>
          </cell>
          <cell r="E2768">
            <v>0</v>
          </cell>
          <cell r="F2768">
            <v>-0.44</v>
          </cell>
        </row>
        <row r="2769">
          <cell r="A2769">
            <v>54</v>
          </cell>
          <cell r="B2769">
            <v>702</v>
          </cell>
          <cell r="C2769">
            <v>705111</v>
          </cell>
          <cell r="D2769">
            <v>0</v>
          </cell>
          <cell r="E2769">
            <v>0</v>
          </cell>
          <cell r="F2769">
            <v>-0.01</v>
          </cell>
        </row>
        <row r="2770">
          <cell r="A2770">
            <v>54</v>
          </cell>
          <cell r="B2770">
            <v>716</v>
          </cell>
          <cell r="C2770">
            <v>705111</v>
          </cell>
          <cell r="D2770">
            <v>0</v>
          </cell>
          <cell r="E2770">
            <v>0</v>
          </cell>
          <cell r="F2770">
            <v>-0.95</v>
          </cell>
        </row>
        <row r="2771">
          <cell r="A2771">
            <v>54</v>
          </cell>
          <cell r="B2771">
            <v>740</v>
          </cell>
          <cell r="C2771">
            <v>705111</v>
          </cell>
          <cell r="D2771">
            <v>0</v>
          </cell>
          <cell r="E2771">
            <v>0</v>
          </cell>
          <cell r="F2771">
            <v>-0.01</v>
          </cell>
        </row>
        <row r="2772">
          <cell r="A2772">
            <v>54</v>
          </cell>
          <cell r="B2772">
            <v>901</v>
          </cell>
          <cell r="C2772">
            <v>705111</v>
          </cell>
          <cell r="D2772">
            <v>0</v>
          </cell>
          <cell r="E2772">
            <v>0</v>
          </cell>
          <cell r="F2772">
            <v>-0.01</v>
          </cell>
        </row>
        <row r="2773">
          <cell r="A2773">
            <v>57</v>
          </cell>
          <cell r="B2773">
            <v>220</v>
          </cell>
          <cell r="C2773">
            <v>705111</v>
          </cell>
          <cell r="D2773">
            <v>0</v>
          </cell>
          <cell r="E2773">
            <v>0</v>
          </cell>
          <cell r="F2773">
            <v>-0.04</v>
          </cell>
        </row>
        <row r="2774">
          <cell r="A2774">
            <v>57</v>
          </cell>
          <cell r="B2774">
            <v>311</v>
          </cell>
          <cell r="C2774">
            <v>705111</v>
          </cell>
          <cell r="D2774">
            <v>0</v>
          </cell>
          <cell r="E2774">
            <v>0</v>
          </cell>
          <cell r="F2774">
            <v>-0.04</v>
          </cell>
        </row>
        <row r="2775">
          <cell r="A2775">
            <v>57</v>
          </cell>
          <cell r="B2775">
            <v>410</v>
          </cell>
          <cell r="C2775">
            <v>705111</v>
          </cell>
          <cell r="D2775">
            <v>0</v>
          </cell>
          <cell r="E2775">
            <v>0</v>
          </cell>
          <cell r="F2775">
            <v>-0.90033000000000007</v>
          </cell>
        </row>
        <row r="2776">
          <cell r="A2776">
            <v>57</v>
          </cell>
          <cell r="B2776">
            <v>640</v>
          </cell>
          <cell r="C2776">
            <v>705111</v>
          </cell>
          <cell r="D2776">
            <v>0</v>
          </cell>
          <cell r="E2776">
            <v>0</v>
          </cell>
          <cell r="F2776">
            <v>-0.02</v>
          </cell>
        </row>
        <row r="2777">
          <cell r="A2777">
            <v>57</v>
          </cell>
          <cell r="B2777">
            <v>740</v>
          </cell>
          <cell r="C2777">
            <v>705111</v>
          </cell>
          <cell r="D2777">
            <v>0</v>
          </cell>
          <cell r="E2777">
            <v>0</v>
          </cell>
          <cell r="F2777">
            <v>-0.11</v>
          </cell>
        </row>
        <row r="2778">
          <cell r="A2778">
            <v>58</v>
          </cell>
          <cell r="B2778">
            <v>410</v>
          </cell>
          <cell r="C2778">
            <v>705111</v>
          </cell>
          <cell r="D2778">
            <v>0</v>
          </cell>
          <cell r="E2778">
            <v>0</v>
          </cell>
          <cell r="F2778">
            <v>1.4000000000000001E-4</v>
          </cell>
        </row>
        <row r="2779">
          <cell r="A2779">
            <v>12</v>
          </cell>
          <cell r="B2779">
            <v>501</v>
          </cell>
          <cell r="C2779">
            <v>705122</v>
          </cell>
          <cell r="D2779">
            <v>0</v>
          </cell>
          <cell r="E2779">
            <v>0</v>
          </cell>
          <cell r="F2779">
            <v>-0.75</v>
          </cell>
        </row>
        <row r="2780">
          <cell r="A2780">
            <v>7</v>
          </cell>
          <cell r="B2780">
            <v>220</v>
          </cell>
          <cell r="C2780">
            <v>705133</v>
          </cell>
          <cell r="D2780">
            <v>0</v>
          </cell>
          <cell r="E2780">
            <v>0</v>
          </cell>
          <cell r="F2780">
            <v>-0.54625000000000001</v>
          </cell>
        </row>
        <row r="2781">
          <cell r="A2781">
            <v>7</v>
          </cell>
          <cell r="B2781">
            <v>310</v>
          </cell>
          <cell r="C2781">
            <v>705133</v>
          </cell>
          <cell r="D2781">
            <v>0</v>
          </cell>
          <cell r="E2781">
            <v>0</v>
          </cell>
          <cell r="F2781">
            <v>-1.5304500000000001</v>
          </cell>
        </row>
        <row r="2782">
          <cell r="A2782">
            <v>7</v>
          </cell>
          <cell r="B2782">
            <v>311</v>
          </cell>
          <cell r="C2782">
            <v>705133</v>
          </cell>
          <cell r="D2782">
            <v>0</v>
          </cell>
          <cell r="E2782">
            <v>0</v>
          </cell>
          <cell r="F2782">
            <v>-0.04</v>
          </cell>
        </row>
        <row r="2783">
          <cell r="A2783">
            <v>7</v>
          </cell>
          <cell r="B2783">
            <v>410</v>
          </cell>
          <cell r="C2783">
            <v>705133</v>
          </cell>
          <cell r="D2783">
            <v>0</v>
          </cell>
          <cell r="E2783">
            <v>0</v>
          </cell>
          <cell r="F2783">
            <v>-0.16303999999999999</v>
          </cell>
        </row>
        <row r="2784">
          <cell r="A2784">
            <v>7</v>
          </cell>
          <cell r="B2784">
            <v>411</v>
          </cell>
          <cell r="C2784">
            <v>705133</v>
          </cell>
          <cell r="D2784">
            <v>0</v>
          </cell>
          <cell r="E2784">
            <v>0</v>
          </cell>
          <cell r="F2784">
            <v>-0.84884999999999999</v>
          </cell>
        </row>
        <row r="2785">
          <cell r="A2785">
            <v>7</v>
          </cell>
          <cell r="B2785">
            <v>412</v>
          </cell>
          <cell r="C2785">
            <v>705133</v>
          </cell>
          <cell r="D2785">
            <v>0</v>
          </cell>
          <cell r="E2785">
            <v>0</v>
          </cell>
          <cell r="F2785">
            <v>0.47899999999999998</v>
          </cell>
        </row>
        <row r="2786">
          <cell r="A2786">
            <v>7</v>
          </cell>
          <cell r="B2786">
            <v>610</v>
          </cell>
          <cell r="C2786">
            <v>705133</v>
          </cell>
          <cell r="D2786">
            <v>0</v>
          </cell>
          <cell r="E2786">
            <v>0</v>
          </cell>
          <cell r="F2786">
            <v>-0.40156000000000003</v>
          </cell>
        </row>
        <row r="2787">
          <cell r="A2787">
            <v>7</v>
          </cell>
          <cell r="B2787">
            <v>620</v>
          </cell>
          <cell r="C2787">
            <v>705133</v>
          </cell>
          <cell r="D2787">
            <v>0</v>
          </cell>
          <cell r="E2787">
            <v>0</v>
          </cell>
          <cell r="F2787">
            <v>-1.6473199999999999</v>
          </cell>
        </row>
        <row r="2788">
          <cell r="A2788">
            <v>7</v>
          </cell>
          <cell r="B2788">
            <v>640</v>
          </cell>
          <cell r="C2788">
            <v>705133</v>
          </cell>
          <cell r="D2788">
            <v>0</v>
          </cell>
          <cell r="E2788">
            <v>0</v>
          </cell>
          <cell r="F2788">
            <v>-0.06</v>
          </cell>
        </row>
        <row r="2789">
          <cell r="A2789">
            <v>7</v>
          </cell>
          <cell r="B2789">
            <v>702</v>
          </cell>
          <cell r="C2789">
            <v>705133</v>
          </cell>
          <cell r="D2789">
            <v>0</v>
          </cell>
          <cell r="E2789">
            <v>0</v>
          </cell>
          <cell r="F2789">
            <v>-2.3906700000000001</v>
          </cell>
        </row>
        <row r="2790">
          <cell r="A2790">
            <v>7</v>
          </cell>
          <cell r="B2790">
            <v>716</v>
          </cell>
          <cell r="C2790">
            <v>705133</v>
          </cell>
          <cell r="D2790">
            <v>0</v>
          </cell>
          <cell r="E2790">
            <v>0</v>
          </cell>
          <cell r="F2790">
            <v>-3.5999999999999997E-2</v>
          </cell>
        </row>
        <row r="2791">
          <cell r="A2791">
            <v>7</v>
          </cell>
          <cell r="B2791">
            <v>720</v>
          </cell>
          <cell r="C2791">
            <v>705133</v>
          </cell>
          <cell r="D2791">
            <v>0</v>
          </cell>
          <cell r="E2791">
            <v>0</v>
          </cell>
          <cell r="F2791">
            <v>-2.3636699999999999</v>
          </cell>
        </row>
        <row r="2792">
          <cell r="A2792">
            <v>7</v>
          </cell>
          <cell r="B2792">
            <v>740</v>
          </cell>
          <cell r="C2792">
            <v>705133</v>
          </cell>
          <cell r="D2792">
            <v>0</v>
          </cell>
          <cell r="E2792">
            <v>0</v>
          </cell>
          <cell r="F2792">
            <v>-0.69437000000000004</v>
          </cell>
        </row>
        <row r="2793">
          <cell r="A2793">
            <v>7</v>
          </cell>
          <cell r="B2793">
            <v>750</v>
          </cell>
          <cell r="C2793">
            <v>705133</v>
          </cell>
          <cell r="D2793">
            <v>0</v>
          </cell>
          <cell r="E2793">
            <v>0</v>
          </cell>
          <cell r="F2793">
            <v>-7.4999999999999997E-2</v>
          </cell>
        </row>
        <row r="2794">
          <cell r="A2794">
            <v>7</v>
          </cell>
          <cell r="B2794">
            <v>801</v>
          </cell>
          <cell r="C2794">
            <v>705133</v>
          </cell>
          <cell r="D2794">
            <v>0</v>
          </cell>
          <cell r="E2794">
            <v>0</v>
          </cell>
          <cell r="F2794">
            <v>-7.9310000000000005E-2</v>
          </cell>
        </row>
        <row r="2795">
          <cell r="A2795">
            <v>21</v>
          </cell>
          <cell r="B2795">
            <v>130</v>
          </cell>
          <cell r="C2795">
            <v>705133</v>
          </cell>
          <cell r="D2795">
            <v>0</v>
          </cell>
          <cell r="E2795">
            <v>0</v>
          </cell>
          <cell r="F2795">
            <v>-0.20200000000000001</v>
          </cell>
        </row>
        <row r="2796">
          <cell r="A2796">
            <v>17</v>
          </cell>
          <cell r="B2796">
            <v>220</v>
          </cell>
          <cell r="C2796">
            <v>706911</v>
          </cell>
          <cell r="D2796">
            <v>0</v>
          </cell>
          <cell r="E2796">
            <v>0</v>
          </cell>
          <cell r="F2796">
            <v>-0.17044999999999999</v>
          </cell>
        </row>
        <row r="2797">
          <cell r="A2797">
            <v>17</v>
          </cell>
          <cell r="B2797">
            <v>310</v>
          </cell>
          <cell r="C2797">
            <v>706911</v>
          </cell>
          <cell r="D2797">
            <v>0</v>
          </cell>
          <cell r="E2797">
            <v>0</v>
          </cell>
          <cell r="F2797">
            <v>-0.33024999999999999</v>
          </cell>
        </row>
        <row r="2798">
          <cell r="A2798">
            <v>17</v>
          </cell>
          <cell r="B2798">
            <v>311</v>
          </cell>
          <cell r="C2798">
            <v>706911</v>
          </cell>
          <cell r="D2798">
            <v>0</v>
          </cell>
          <cell r="E2798">
            <v>0</v>
          </cell>
          <cell r="F2798">
            <v>-0.26372000000000001</v>
          </cell>
        </row>
        <row r="2799">
          <cell r="A2799">
            <v>17</v>
          </cell>
          <cell r="B2799">
            <v>412</v>
          </cell>
          <cell r="C2799">
            <v>706911</v>
          </cell>
          <cell r="D2799">
            <v>0</v>
          </cell>
          <cell r="E2799">
            <v>0</v>
          </cell>
          <cell r="F2799">
            <v>-1.1296700000000002</v>
          </cell>
        </row>
        <row r="2800">
          <cell r="A2800">
            <v>17</v>
          </cell>
          <cell r="B2800">
            <v>640</v>
          </cell>
          <cell r="C2800">
            <v>706911</v>
          </cell>
          <cell r="D2800">
            <v>0</v>
          </cell>
          <cell r="E2800">
            <v>0</v>
          </cell>
          <cell r="F2800">
            <v>-0.33465</v>
          </cell>
        </row>
        <row r="2801">
          <cell r="A2801">
            <v>18</v>
          </cell>
          <cell r="B2801">
            <v>101</v>
          </cell>
          <cell r="C2801">
            <v>706911</v>
          </cell>
          <cell r="D2801">
            <v>0</v>
          </cell>
          <cell r="E2801">
            <v>0</v>
          </cell>
          <cell r="F2801">
            <v>-5.901E-2</v>
          </cell>
        </row>
        <row r="2802">
          <cell r="A2802">
            <v>18</v>
          </cell>
          <cell r="B2802">
            <v>220</v>
          </cell>
          <cell r="C2802">
            <v>706911</v>
          </cell>
          <cell r="D2802">
            <v>0</v>
          </cell>
          <cell r="E2802">
            <v>0</v>
          </cell>
          <cell r="F2802">
            <v>-0.53800999999999999</v>
          </cell>
        </row>
        <row r="2803">
          <cell r="A2803">
            <v>18</v>
          </cell>
          <cell r="B2803">
            <v>250</v>
          </cell>
          <cell r="C2803">
            <v>706911</v>
          </cell>
          <cell r="D2803">
            <v>0</v>
          </cell>
          <cell r="E2803">
            <v>0</v>
          </cell>
          <cell r="F2803">
            <v>-4.1750000000000002E-2</v>
          </cell>
        </row>
        <row r="2804">
          <cell r="A2804">
            <v>18</v>
          </cell>
          <cell r="B2804">
            <v>310</v>
          </cell>
          <cell r="C2804">
            <v>706911</v>
          </cell>
          <cell r="D2804">
            <v>0</v>
          </cell>
          <cell r="E2804">
            <v>0</v>
          </cell>
          <cell r="F2804">
            <v>-0.80737999999999999</v>
          </cell>
        </row>
        <row r="2805">
          <cell r="A2805">
            <v>18</v>
          </cell>
          <cell r="B2805">
            <v>311</v>
          </cell>
          <cell r="C2805">
            <v>706911</v>
          </cell>
          <cell r="D2805">
            <v>0</v>
          </cell>
          <cell r="E2805">
            <v>0</v>
          </cell>
          <cell r="F2805">
            <v>-0.55242999999999998</v>
          </cell>
        </row>
        <row r="2806">
          <cell r="A2806">
            <v>18</v>
          </cell>
          <cell r="B2806">
            <v>340</v>
          </cell>
          <cell r="C2806">
            <v>706911</v>
          </cell>
          <cell r="D2806">
            <v>0</v>
          </cell>
          <cell r="E2806">
            <v>0</v>
          </cell>
          <cell r="F2806">
            <v>-3.3900000000000002E-3</v>
          </cell>
        </row>
        <row r="2807">
          <cell r="A2807">
            <v>18</v>
          </cell>
          <cell r="B2807">
            <v>411</v>
          </cell>
          <cell r="C2807">
            <v>706911</v>
          </cell>
          <cell r="D2807">
            <v>0</v>
          </cell>
          <cell r="E2807">
            <v>0</v>
          </cell>
          <cell r="F2807">
            <v>-8.990999999999999E-2</v>
          </cell>
        </row>
        <row r="2808">
          <cell r="A2808">
            <v>18</v>
          </cell>
          <cell r="B2808">
            <v>412</v>
          </cell>
          <cell r="C2808">
            <v>706911</v>
          </cell>
          <cell r="D2808">
            <v>0</v>
          </cell>
          <cell r="E2808">
            <v>0</v>
          </cell>
          <cell r="F2808">
            <v>-1.5883900000000002</v>
          </cell>
        </row>
        <row r="2809">
          <cell r="A2809">
            <v>18</v>
          </cell>
          <cell r="B2809">
            <v>470</v>
          </cell>
          <cell r="C2809">
            <v>706911</v>
          </cell>
          <cell r="D2809">
            <v>0</v>
          </cell>
          <cell r="E2809">
            <v>0</v>
          </cell>
          <cell r="F2809">
            <v>-0.17355999999999999</v>
          </cell>
        </row>
        <row r="2810">
          <cell r="A2810">
            <v>18</v>
          </cell>
          <cell r="B2810">
            <v>620</v>
          </cell>
          <cell r="C2810">
            <v>706911</v>
          </cell>
          <cell r="D2810">
            <v>0</v>
          </cell>
          <cell r="E2810">
            <v>0</v>
          </cell>
          <cell r="F2810">
            <v>-0.76254999999999995</v>
          </cell>
        </row>
        <row r="2811">
          <cell r="A2811">
            <v>18</v>
          </cell>
          <cell r="B2811">
            <v>640</v>
          </cell>
          <cell r="C2811">
            <v>706911</v>
          </cell>
          <cell r="D2811">
            <v>0</v>
          </cell>
          <cell r="E2811">
            <v>0</v>
          </cell>
          <cell r="F2811">
            <v>-0.66639999999999999</v>
          </cell>
        </row>
        <row r="2812">
          <cell r="A2812">
            <v>18</v>
          </cell>
          <cell r="B2812">
            <v>650</v>
          </cell>
          <cell r="C2812">
            <v>706911</v>
          </cell>
          <cell r="D2812">
            <v>0</v>
          </cell>
          <cell r="E2812">
            <v>0</v>
          </cell>
          <cell r="F2812">
            <v>-3.2890000000000003E-2</v>
          </cell>
        </row>
        <row r="2813">
          <cell r="A2813">
            <v>18</v>
          </cell>
          <cell r="B2813">
            <v>702</v>
          </cell>
          <cell r="C2813">
            <v>706911</v>
          </cell>
          <cell r="D2813">
            <v>0</v>
          </cell>
          <cell r="E2813">
            <v>0</v>
          </cell>
          <cell r="F2813">
            <v>-3.15E-2</v>
          </cell>
        </row>
        <row r="2814">
          <cell r="A2814">
            <v>18</v>
          </cell>
          <cell r="B2814">
            <v>714</v>
          </cell>
          <cell r="C2814">
            <v>706911</v>
          </cell>
          <cell r="D2814">
            <v>0</v>
          </cell>
          <cell r="E2814">
            <v>0</v>
          </cell>
          <cell r="F2814">
            <v>-4.4450000000000003E-2</v>
          </cell>
        </row>
        <row r="2815">
          <cell r="A2815">
            <v>18</v>
          </cell>
          <cell r="B2815">
            <v>716</v>
          </cell>
          <cell r="C2815">
            <v>706911</v>
          </cell>
          <cell r="D2815">
            <v>0</v>
          </cell>
          <cell r="E2815">
            <v>0</v>
          </cell>
          <cell r="F2815">
            <v>-0.27094000000000001</v>
          </cell>
        </row>
        <row r="2816">
          <cell r="A2816">
            <v>18</v>
          </cell>
          <cell r="B2816">
            <v>720</v>
          </cell>
          <cell r="C2816">
            <v>706911</v>
          </cell>
          <cell r="D2816">
            <v>0</v>
          </cell>
          <cell r="E2816">
            <v>0</v>
          </cell>
          <cell r="F2816">
            <v>-0.45169999999999999</v>
          </cell>
        </row>
        <row r="2817">
          <cell r="A2817">
            <v>18</v>
          </cell>
          <cell r="B2817">
            <v>740</v>
          </cell>
          <cell r="C2817">
            <v>706911</v>
          </cell>
          <cell r="D2817">
            <v>0</v>
          </cell>
          <cell r="E2817">
            <v>0</v>
          </cell>
          <cell r="F2817">
            <v>-1.78518</v>
          </cell>
        </row>
        <row r="2818">
          <cell r="A2818">
            <v>18</v>
          </cell>
          <cell r="B2818">
            <v>750</v>
          </cell>
          <cell r="C2818">
            <v>706911</v>
          </cell>
          <cell r="D2818">
            <v>0</v>
          </cell>
          <cell r="E2818">
            <v>0</v>
          </cell>
          <cell r="F2818">
            <v>-8.3629999999999996E-2</v>
          </cell>
        </row>
        <row r="2819">
          <cell r="A2819">
            <v>18</v>
          </cell>
          <cell r="B2819">
            <v>801</v>
          </cell>
          <cell r="C2819">
            <v>706911</v>
          </cell>
          <cell r="D2819">
            <v>0</v>
          </cell>
          <cell r="E2819">
            <v>0</v>
          </cell>
          <cell r="F2819">
            <v>-0.98605999999999994</v>
          </cell>
        </row>
        <row r="2820">
          <cell r="A2820">
            <v>18</v>
          </cell>
          <cell r="B2820">
            <v>956</v>
          </cell>
          <cell r="C2820">
            <v>706911</v>
          </cell>
          <cell r="D2820">
            <v>0</v>
          </cell>
          <cell r="E2820">
            <v>0</v>
          </cell>
          <cell r="F2820">
            <v>-5.4820000000000001E-2</v>
          </cell>
        </row>
        <row r="2821">
          <cell r="A2821">
            <v>19</v>
          </cell>
          <cell r="B2821">
            <v>101</v>
          </cell>
          <cell r="C2821">
            <v>706911</v>
          </cell>
          <cell r="D2821">
            <v>0</v>
          </cell>
          <cell r="E2821">
            <v>0</v>
          </cell>
          <cell r="F2821">
            <v>-4.2869999999999998E-2</v>
          </cell>
        </row>
        <row r="2822">
          <cell r="A2822">
            <v>19</v>
          </cell>
          <cell r="B2822">
            <v>220</v>
          </cell>
          <cell r="C2822">
            <v>706911</v>
          </cell>
          <cell r="D2822">
            <v>0</v>
          </cell>
          <cell r="E2822">
            <v>0</v>
          </cell>
          <cell r="F2822">
            <v>-0.36058000000000001</v>
          </cell>
        </row>
        <row r="2823">
          <cell r="A2823">
            <v>19</v>
          </cell>
          <cell r="B2823">
            <v>310</v>
          </cell>
          <cell r="C2823">
            <v>706911</v>
          </cell>
          <cell r="D2823">
            <v>0</v>
          </cell>
          <cell r="E2823">
            <v>0</v>
          </cell>
          <cell r="F2823">
            <v>-0.39241000000000004</v>
          </cell>
        </row>
        <row r="2824">
          <cell r="A2824">
            <v>19</v>
          </cell>
          <cell r="B2824">
            <v>311</v>
          </cell>
          <cell r="C2824">
            <v>706911</v>
          </cell>
          <cell r="D2824">
            <v>0</v>
          </cell>
          <cell r="E2824">
            <v>0</v>
          </cell>
          <cell r="F2824">
            <v>-0.32363999999999998</v>
          </cell>
        </row>
        <row r="2825">
          <cell r="A2825">
            <v>19</v>
          </cell>
          <cell r="B2825">
            <v>410</v>
          </cell>
          <cell r="C2825">
            <v>706911</v>
          </cell>
          <cell r="D2825">
            <v>0</v>
          </cell>
          <cell r="E2825">
            <v>0</v>
          </cell>
          <cell r="F2825">
            <v>-1.968E-2</v>
          </cell>
        </row>
        <row r="2826">
          <cell r="A2826">
            <v>19</v>
          </cell>
          <cell r="B2826">
            <v>412</v>
          </cell>
          <cell r="C2826">
            <v>706911</v>
          </cell>
          <cell r="D2826">
            <v>0</v>
          </cell>
          <cell r="E2826">
            <v>0</v>
          </cell>
          <cell r="F2826">
            <v>-1.21557</v>
          </cell>
        </row>
        <row r="2827">
          <cell r="A2827">
            <v>19</v>
          </cell>
          <cell r="B2827">
            <v>620</v>
          </cell>
          <cell r="C2827">
            <v>706911</v>
          </cell>
          <cell r="D2827">
            <v>0</v>
          </cell>
          <cell r="E2827">
            <v>0</v>
          </cell>
          <cell r="F2827">
            <v>-0.10434</v>
          </cell>
        </row>
        <row r="2828">
          <cell r="A2828">
            <v>19</v>
          </cell>
          <cell r="B2828">
            <v>640</v>
          </cell>
          <cell r="C2828">
            <v>706911</v>
          </cell>
          <cell r="D2828">
            <v>0</v>
          </cell>
          <cell r="E2828">
            <v>0</v>
          </cell>
          <cell r="F2828">
            <v>-0.22741999999999998</v>
          </cell>
        </row>
        <row r="2829">
          <cell r="A2829">
            <v>19</v>
          </cell>
          <cell r="B2829">
            <v>702</v>
          </cell>
          <cell r="C2829">
            <v>706911</v>
          </cell>
          <cell r="D2829">
            <v>0</v>
          </cell>
          <cell r="E2829">
            <v>0</v>
          </cell>
          <cell r="F2829">
            <v>-2.0750000000000001E-2</v>
          </cell>
        </row>
        <row r="2830">
          <cell r="A2830">
            <v>19</v>
          </cell>
          <cell r="B2830">
            <v>716</v>
          </cell>
          <cell r="C2830">
            <v>706911</v>
          </cell>
          <cell r="D2830">
            <v>0</v>
          </cell>
          <cell r="E2830">
            <v>0</v>
          </cell>
          <cell r="F2830">
            <v>-7.5650000000000009E-2</v>
          </cell>
        </row>
        <row r="2831">
          <cell r="A2831">
            <v>19</v>
          </cell>
          <cell r="B2831">
            <v>720</v>
          </cell>
          <cell r="C2831">
            <v>706911</v>
          </cell>
          <cell r="D2831">
            <v>0</v>
          </cell>
          <cell r="E2831">
            <v>0</v>
          </cell>
          <cell r="F2831">
            <v>-8.3150000000000002E-2</v>
          </cell>
        </row>
        <row r="2832">
          <cell r="A2832">
            <v>19</v>
          </cell>
          <cell r="B2832">
            <v>740</v>
          </cell>
          <cell r="C2832">
            <v>706911</v>
          </cell>
          <cell r="D2832">
            <v>0</v>
          </cell>
          <cell r="E2832">
            <v>0</v>
          </cell>
          <cell r="F2832">
            <v>-0.20222999999999999</v>
          </cell>
        </row>
        <row r="2833">
          <cell r="A2833">
            <v>19</v>
          </cell>
          <cell r="B2833">
            <v>801</v>
          </cell>
          <cell r="C2833">
            <v>706911</v>
          </cell>
          <cell r="D2833">
            <v>0</v>
          </cell>
          <cell r="E2833">
            <v>0</v>
          </cell>
          <cell r="F2833">
            <v>-0.23425000000000001</v>
          </cell>
        </row>
        <row r="2834">
          <cell r="A2834">
            <v>14</v>
          </cell>
          <cell r="B2834">
            <v>410</v>
          </cell>
          <cell r="C2834">
            <v>706922</v>
          </cell>
          <cell r="D2834">
            <v>0</v>
          </cell>
          <cell r="E2834">
            <v>0</v>
          </cell>
          <cell r="F2834">
            <v>0.76596000000000009</v>
          </cell>
        </row>
        <row r="2835">
          <cell r="A2835">
            <v>14</v>
          </cell>
          <cell r="B2835">
            <v>411</v>
          </cell>
          <cell r="C2835">
            <v>706922</v>
          </cell>
          <cell r="D2835">
            <v>0</v>
          </cell>
          <cell r="E2835">
            <v>0</v>
          </cell>
          <cell r="F2835">
            <v>-0.76596000000000009</v>
          </cell>
        </row>
        <row r="2836">
          <cell r="A2836">
            <v>20</v>
          </cell>
          <cell r="B2836">
            <v>951</v>
          </cell>
          <cell r="C2836">
            <v>706922</v>
          </cell>
          <cell r="D2836">
            <v>0</v>
          </cell>
          <cell r="E2836">
            <v>0</v>
          </cell>
          <cell r="F2836">
            <v>-0.1</v>
          </cell>
        </row>
        <row r="2837">
          <cell r="A2837">
            <v>50</v>
          </cell>
          <cell r="B2837">
            <v>201</v>
          </cell>
          <cell r="C2837">
            <v>706922</v>
          </cell>
          <cell r="D2837">
            <v>0</v>
          </cell>
          <cell r="E2837">
            <v>0</v>
          </cell>
          <cell r="F2837">
            <v>-1.7579999999999998E-2</v>
          </cell>
        </row>
        <row r="2838">
          <cell r="A2838">
            <v>50</v>
          </cell>
          <cell r="B2838">
            <v>310</v>
          </cell>
          <cell r="C2838">
            <v>706922</v>
          </cell>
          <cell r="D2838">
            <v>0</v>
          </cell>
          <cell r="E2838">
            <v>0</v>
          </cell>
          <cell r="F2838">
            <v>-4.2198100000000007</v>
          </cell>
        </row>
        <row r="2839">
          <cell r="A2839">
            <v>3</v>
          </cell>
          <cell r="B2839">
            <v>130</v>
          </cell>
          <cell r="C2839">
            <v>706933</v>
          </cell>
          <cell r="D2839">
            <v>0</v>
          </cell>
          <cell r="E2839">
            <v>0</v>
          </cell>
          <cell r="F2839">
            <v>-1.7809200000000001</v>
          </cell>
        </row>
        <row r="2840">
          <cell r="A2840">
            <v>3</v>
          </cell>
          <cell r="B2840">
            <v>220</v>
          </cell>
          <cell r="C2840">
            <v>706933</v>
          </cell>
          <cell r="D2840">
            <v>0</v>
          </cell>
          <cell r="E2840">
            <v>0</v>
          </cell>
          <cell r="F2840">
            <v>-24.081900000000001</v>
          </cell>
        </row>
        <row r="2841">
          <cell r="A2841">
            <v>3</v>
          </cell>
          <cell r="B2841">
            <v>310</v>
          </cell>
          <cell r="C2841">
            <v>706933</v>
          </cell>
          <cell r="D2841">
            <v>0</v>
          </cell>
          <cell r="E2841">
            <v>0</v>
          </cell>
          <cell r="F2841">
            <v>-39.290219999999998</v>
          </cell>
        </row>
        <row r="2842">
          <cell r="A2842">
            <v>3</v>
          </cell>
          <cell r="B2842">
            <v>311</v>
          </cell>
          <cell r="C2842">
            <v>706933</v>
          </cell>
          <cell r="D2842">
            <v>0</v>
          </cell>
          <cell r="E2842">
            <v>0</v>
          </cell>
          <cell r="F2842">
            <v>-15.198270000000001</v>
          </cell>
        </row>
        <row r="2843">
          <cell r="A2843">
            <v>3</v>
          </cell>
          <cell r="B2843">
            <v>410</v>
          </cell>
          <cell r="C2843">
            <v>706933</v>
          </cell>
          <cell r="D2843">
            <v>0</v>
          </cell>
          <cell r="E2843">
            <v>0</v>
          </cell>
          <cell r="F2843">
            <v>-65.088459999999998</v>
          </cell>
        </row>
        <row r="2844">
          <cell r="A2844">
            <v>3</v>
          </cell>
          <cell r="B2844">
            <v>412</v>
          </cell>
          <cell r="C2844">
            <v>706933</v>
          </cell>
          <cell r="D2844">
            <v>0</v>
          </cell>
          <cell r="E2844">
            <v>0</v>
          </cell>
          <cell r="F2844">
            <v>-5.07</v>
          </cell>
        </row>
        <row r="2845">
          <cell r="A2845">
            <v>3</v>
          </cell>
          <cell r="B2845">
            <v>420</v>
          </cell>
          <cell r="C2845">
            <v>706933</v>
          </cell>
          <cell r="D2845">
            <v>0</v>
          </cell>
          <cell r="E2845">
            <v>0</v>
          </cell>
          <cell r="F2845">
            <v>-0.46749000000000002</v>
          </cell>
        </row>
        <row r="2846">
          <cell r="A2846">
            <v>3</v>
          </cell>
          <cell r="B2846">
            <v>470</v>
          </cell>
          <cell r="C2846">
            <v>706933</v>
          </cell>
          <cell r="D2846">
            <v>0</v>
          </cell>
          <cell r="E2846">
            <v>0</v>
          </cell>
          <cell r="F2846">
            <v>-12.493639999999999</v>
          </cell>
        </row>
        <row r="2847">
          <cell r="A2847">
            <v>3</v>
          </cell>
          <cell r="B2847">
            <v>620</v>
          </cell>
          <cell r="C2847">
            <v>706933</v>
          </cell>
          <cell r="D2847">
            <v>0</v>
          </cell>
          <cell r="E2847">
            <v>0</v>
          </cell>
          <cell r="F2847">
            <v>-20.664020000000001</v>
          </cell>
        </row>
        <row r="2848">
          <cell r="A2848">
            <v>3</v>
          </cell>
          <cell r="B2848">
            <v>640</v>
          </cell>
          <cell r="C2848">
            <v>706933</v>
          </cell>
          <cell r="D2848">
            <v>0</v>
          </cell>
          <cell r="E2848">
            <v>0</v>
          </cell>
          <cell r="F2848">
            <v>-18.892900000000001</v>
          </cell>
        </row>
        <row r="2849">
          <cell r="A2849">
            <v>3</v>
          </cell>
          <cell r="B2849">
            <v>702</v>
          </cell>
          <cell r="C2849">
            <v>706933</v>
          </cell>
          <cell r="D2849">
            <v>0</v>
          </cell>
          <cell r="E2849">
            <v>0</v>
          </cell>
          <cell r="F2849">
            <v>-3.7164099999999998</v>
          </cell>
        </row>
        <row r="2850">
          <cell r="A2850">
            <v>3</v>
          </cell>
          <cell r="B2850">
            <v>713</v>
          </cell>
          <cell r="C2850">
            <v>706933</v>
          </cell>
          <cell r="D2850">
            <v>0</v>
          </cell>
          <cell r="E2850">
            <v>0</v>
          </cell>
          <cell r="F2850">
            <v>-4.5031800000000004</v>
          </cell>
        </row>
        <row r="2851">
          <cell r="A2851">
            <v>3</v>
          </cell>
          <cell r="B2851">
            <v>714</v>
          </cell>
          <cell r="C2851">
            <v>706933</v>
          </cell>
          <cell r="D2851">
            <v>0</v>
          </cell>
          <cell r="E2851">
            <v>0</v>
          </cell>
          <cell r="F2851">
            <v>-5.0820500000000006</v>
          </cell>
        </row>
        <row r="2852">
          <cell r="A2852">
            <v>3</v>
          </cell>
          <cell r="B2852">
            <v>716</v>
          </cell>
          <cell r="C2852">
            <v>706933</v>
          </cell>
          <cell r="D2852">
            <v>0</v>
          </cell>
          <cell r="E2852">
            <v>0</v>
          </cell>
          <cell r="F2852">
            <v>-8.6424900000000004</v>
          </cell>
        </row>
        <row r="2853">
          <cell r="A2853">
            <v>3</v>
          </cell>
          <cell r="B2853">
            <v>720</v>
          </cell>
          <cell r="C2853">
            <v>706933</v>
          </cell>
          <cell r="D2853">
            <v>0</v>
          </cell>
          <cell r="E2853">
            <v>0</v>
          </cell>
          <cell r="F2853">
            <v>-18.979410000000001</v>
          </cell>
        </row>
        <row r="2854">
          <cell r="A2854">
            <v>3</v>
          </cell>
          <cell r="B2854">
            <v>740</v>
          </cell>
          <cell r="C2854">
            <v>706933</v>
          </cell>
          <cell r="D2854">
            <v>0</v>
          </cell>
          <cell r="E2854">
            <v>0</v>
          </cell>
          <cell r="F2854">
            <v>-26.27628</v>
          </cell>
        </row>
        <row r="2855">
          <cell r="A2855">
            <v>3</v>
          </cell>
          <cell r="B2855">
            <v>750</v>
          </cell>
          <cell r="C2855">
            <v>706933</v>
          </cell>
          <cell r="D2855">
            <v>0</v>
          </cell>
          <cell r="E2855">
            <v>0</v>
          </cell>
          <cell r="F2855">
            <v>-3.41744</v>
          </cell>
        </row>
        <row r="2856">
          <cell r="A2856">
            <v>3</v>
          </cell>
          <cell r="B2856">
            <v>801</v>
          </cell>
          <cell r="C2856">
            <v>706933</v>
          </cell>
          <cell r="D2856">
            <v>0</v>
          </cell>
          <cell r="E2856">
            <v>0</v>
          </cell>
          <cell r="F2856">
            <v>-23.811220000000002</v>
          </cell>
        </row>
        <row r="2857">
          <cell r="A2857">
            <v>3</v>
          </cell>
          <cell r="B2857">
            <v>826</v>
          </cell>
          <cell r="C2857">
            <v>706933</v>
          </cell>
          <cell r="D2857">
            <v>0</v>
          </cell>
          <cell r="E2857">
            <v>0</v>
          </cell>
          <cell r="F2857">
            <v>-9.3125800000000005</v>
          </cell>
        </row>
        <row r="2858">
          <cell r="A2858">
            <v>3</v>
          </cell>
          <cell r="B2858">
            <v>951</v>
          </cell>
          <cell r="C2858">
            <v>706933</v>
          </cell>
          <cell r="D2858">
            <v>0</v>
          </cell>
          <cell r="E2858">
            <v>0</v>
          </cell>
          <cell r="F2858">
            <v>-1.06904</v>
          </cell>
        </row>
        <row r="2859">
          <cell r="A2859">
            <v>3</v>
          </cell>
          <cell r="B2859">
            <v>956</v>
          </cell>
          <cell r="C2859">
            <v>706933</v>
          </cell>
          <cell r="D2859">
            <v>0</v>
          </cell>
          <cell r="E2859">
            <v>0</v>
          </cell>
          <cell r="F2859">
            <v>-1.01237</v>
          </cell>
        </row>
        <row r="2860">
          <cell r="A2860">
            <v>3</v>
          </cell>
          <cell r="B2860">
            <v>966</v>
          </cell>
          <cell r="C2860">
            <v>706933</v>
          </cell>
          <cell r="D2860">
            <v>0</v>
          </cell>
          <cell r="E2860">
            <v>0</v>
          </cell>
          <cell r="F2860">
            <v>-2.5429400000000002</v>
          </cell>
        </row>
        <row r="2861">
          <cell r="A2861">
            <v>5</v>
          </cell>
          <cell r="B2861">
            <v>101</v>
          </cell>
          <cell r="C2861">
            <v>706933</v>
          </cell>
          <cell r="D2861">
            <v>0</v>
          </cell>
          <cell r="E2861">
            <v>0</v>
          </cell>
          <cell r="F2861">
            <v>-7.9680000000000001E-2</v>
          </cell>
        </row>
        <row r="2862">
          <cell r="A2862">
            <v>5</v>
          </cell>
          <cell r="B2862">
            <v>130</v>
          </cell>
          <cell r="C2862">
            <v>706933</v>
          </cell>
          <cell r="D2862">
            <v>0</v>
          </cell>
          <cell r="E2862">
            <v>0</v>
          </cell>
          <cell r="F2862">
            <v>-1.1664400000000001</v>
          </cell>
        </row>
        <row r="2863">
          <cell r="A2863">
            <v>5</v>
          </cell>
          <cell r="B2863">
            <v>220</v>
          </cell>
          <cell r="C2863">
            <v>706933</v>
          </cell>
          <cell r="D2863">
            <v>0</v>
          </cell>
          <cell r="E2863">
            <v>0</v>
          </cell>
          <cell r="F2863">
            <v>-19.926220000000001</v>
          </cell>
        </row>
        <row r="2864">
          <cell r="A2864">
            <v>5</v>
          </cell>
          <cell r="B2864">
            <v>310</v>
          </cell>
          <cell r="C2864">
            <v>706933</v>
          </cell>
          <cell r="D2864">
            <v>0</v>
          </cell>
          <cell r="E2864">
            <v>0</v>
          </cell>
          <cell r="F2864">
            <v>-31.263560000000002</v>
          </cell>
        </row>
        <row r="2865">
          <cell r="A2865">
            <v>5</v>
          </cell>
          <cell r="B2865">
            <v>311</v>
          </cell>
          <cell r="C2865">
            <v>706933</v>
          </cell>
          <cell r="D2865">
            <v>0</v>
          </cell>
          <cell r="E2865">
            <v>0</v>
          </cell>
          <cell r="F2865">
            <v>-17.124490000000002</v>
          </cell>
        </row>
        <row r="2866">
          <cell r="A2866">
            <v>5</v>
          </cell>
          <cell r="B2866">
            <v>320</v>
          </cell>
          <cell r="C2866">
            <v>706933</v>
          </cell>
          <cell r="D2866">
            <v>0</v>
          </cell>
          <cell r="E2866">
            <v>0</v>
          </cell>
          <cell r="F2866">
            <v>-11.606290000000001</v>
          </cell>
        </row>
        <row r="2867">
          <cell r="A2867">
            <v>5</v>
          </cell>
          <cell r="B2867">
            <v>410</v>
          </cell>
          <cell r="C2867">
            <v>706933</v>
          </cell>
          <cell r="D2867">
            <v>0</v>
          </cell>
          <cell r="E2867">
            <v>0</v>
          </cell>
          <cell r="F2867">
            <v>-71.88188000000001</v>
          </cell>
        </row>
        <row r="2868">
          <cell r="A2868">
            <v>5</v>
          </cell>
          <cell r="B2868">
            <v>411</v>
          </cell>
          <cell r="C2868">
            <v>706933</v>
          </cell>
          <cell r="D2868">
            <v>0</v>
          </cell>
          <cell r="E2868">
            <v>0</v>
          </cell>
          <cell r="F2868">
            <v>-3.5344600000000002</v>
          </cell>
        </row>
        <row r="2869">
          <cell r="A2869">
            <v>5</v>
          </cell>
          <cell r="B2869">
            <v>470</v>
          </cell>
          <cell r="C2869">
            <v>706933</v>
          </cell>
          <cell r="D2869">
            <v>0</v>
          </cell>
          <cell r="E2869">
            <v>0</v>
          </cell>
          <cell r="F2869">
            <v>-9.1914500000000015</v>
          </cell>
        </row>
        <row r="2870">
          <cell r="A2870">
            <v>5</v>
          </cell>
          <cell r="B2870">
            <v>620</v>
          </cell>
          <cell r="C2870">
            <v>706933</v>
          </cell>
          <cell r="D2870">
            <v>0</v>
          </cell>
          <cell r="E2870">
            <v>0</v>
          </cell>
          <cell r="F2870">
            <v>-20.339130000000001</v>
          </cell>
        </row>
        <row r="2871">
          <cell r="A2871">
            <v>5</v>
          </cell>
          <cell r="B2871">
            <v>640</v>
          </cell>
          <cell r="C2871">
            <v>706933</v>
          </cell>
          <cell r="D2871">
            <v>0</v>
          </cell>
          <cell r="E2871">
            <v>0</v>
          </cell>
          <cell r="F2871">
            <v>-18.529619999999998</v>
          </cell>
        </row>
        <row r="2872">
          <cell r="A2872">
            <v>5</v>
          </cell>
          <cell r="B2872">
            <v>650</v>
          </cell>
          <cell r="C2872">
            <v>706933</v>
          </cell>
          <cell r="D2872">
            <v>0</v>
          </cell>
          <cell r="E2872">
            <v>0</v>
          </cell>
          <cell r="F2872">
            <v>-2.8986000000000001</v>
          </cell>
        </row>
        <row r="2873">
          <cell r="A2873">
            <v>5</v>
          </cell>
          <cell r="B2873">
            <v>702</v>
          </cell>
          <cell r="C2873">
            <v>706933</v>
          </cell>
          <cell r="D2873">
            <v>0</v>
          </cell>
          <cell r="E2873">
            <v>0</v>
          </cell>
          <cell r="F2873">
            <v>-3.9174699999999998</v>
          </cell>
        </row>
        <row r="2874">
          <cell r="A2874">
            <v>5</v>
          </cell>
          <cell r="B2874">
            <v>714</v>
          </cell>
          <cell r="C2874">
            <v>706933</v>
          </cell>
          <cell r="D2874">
            <v>0</v>
          </cell>
          <cell r="E2874">
            <v>0</v>
          </cell>
          <cell r="F2874">
            <v>-3.9470800000000001</v>
          </cell>
        </row>
        <row r="2875">
          <cell r="A2875">
            <v>5</v>
          </cell>
          <cell r="B2875">
            <v>716</v>
          </cell>
          <cell r="C2875">
            <v>706933</v>
          </cell>
          <cell r="D2875">
            <v>0</v>
          </cell>
          <cell r="E2875">
            <v>0</v>
          </cell>
          <cell r="F2875">
            <v>-8.6951200000000011</v>
          </cell>
        </row>
        <row r="2876">
          <cell r="A2876">
            <v>5</v>
          </cell>
          <cell r="B2876">
            <v>720</v>
          </cell>
          <cell r="C2876">
            <v>706933</v>
          </cell>
          <cell r="D2876">
            <v>0</v>
          </cell>
          <cell r="E2876">
            <v>0</v>
          </cell>
          <cell r="F2876">
            <v>-13.463010000000001</v>
          </cell>
        </row>
        <row r="2877">
          <cell r="A2877">
            <v>5</v>
          </cell>
          <cell r="B2877">
            <v>740</v>
          </cell>
          <cell r="C2877">
            <v>706933</v>
          </cell>
          <cell r="D2877">
            <v>0</v>
          </cell>
          <cell r="E2877">
            <v>0</v>
          </cell>
          <cell r="F2877">
            <v>-27.33672</v>
          </cell>
        </row>
        <row r="2878">
          <cell r="A2878">
            <v>5</v>
          </cell>
          <cell r="B2878">
            <v>750</v>
          </cell>
          <cell r="C2878">
            <v>706933</v>
          </cell>
          <cell r="D2878">
            <v>0</v>
          </cell>
          <cell r="E2878">
            <v>0</v>
          </cell>
          <cell r="F2878">
            <v>-4.3000800000000003</v>
          </cell>
        </row>
        <row r="2879">
          <cell r="A2879">
            <v>5</v>
          </cell>
          <cell r="B2879">
            <v>801</v>
          </cell>
          <cell r="C2879">
            <v>706933</v>
          </cell>
          <cell r="D2879">
            <v>0</v>
          </cell>
          <cell r="E2879">
            <v>0</v>
          </cell>
          <cell r="F2879">
            <v>-18.364060000000002</v>
          </cell>
        </row>
        <row r="2880">
          <cell r="A2880">
            <v>5</v>
          </cell>
          <cell r="B2880">
            <v>802</v>
          </cell>
          <cell r="C2880">
            <v>706933</v>
          </cell>
          <cell r="D2880">
            <v>0</v>
          </cell>
          <cell r="E2880">
            <v>0</v>
          </cell>
          <cell r="F2880">
            <v>-18.00169</v>
          </cell>
        </row>
        <row r="2881">
          <cell r="A2881">
            <v>5</v>
          </cell>
          <cell r="B2881">
            <v>806</v>
          </cell>
          <cell r="C2881">
            <v>706933</v>
          </cell>
          <cell r="D2881">
            <v>0</v>
          </cell>
          <cell r="E2881">
            <v>0</v>
          </cell>
          <cell r="F2881">
            <v>-18.062990000000003</v>
          </cell>
        </row>
        <row r="2882">
          <cell r="A2882">
            <v>5</v>
          </cell>
          <cell r="B2882">
            <v>951</v>
          </cell>
          <cell r="C2882">
            <v>706933</v>
          </cell>
          <cell r="D2882">
            <v>0</v>
          </cell>
          <cell r="E2882">
            <v>0</v>
          </cell>
          <cell r="F2882">
            <v>-2.8423600000000002</v>
          </cell>
        </row>
        <row r="2883">
          <cell r="A2883">
            <v>5</v>
          </cell>
          <cell r="B2883">
            <v>956</v>
          </cell>
          <cell r="C2883">
            <v>706933</v>
          </cell>
          <cell r="D2883">
            <v>0</v>
          </cell>
          <cell r="E2883">
            <v>0</v>
          </cell>
          <cell r="F2883">
            <v>-0.80020000000000002</v>
          </cell>
        </row>
        <row r="2884">
          <cell r="A2884">
            <v>5</v>
          </cell>
          <cell r="B2884">
            <v>971</v>
          </cell>
          <cell r="C2884">
            <v>706933</v>
          </cell>
          <cell r="D2884">
            <v>0</v>
          </cell>
          <cell r="E2884">
            <v>0</v>
          </cell>
          <cell r="F2884">
            <v>-5.3430400000000002</v>
          </cell>
        </row>
        <row r="2885">
          <cell r="A2885">
            <v>6</v>
          </cell>
          <cell r="B2885">
            <v>130</v>
          </cell>
          <cell r="C2885">
            <v>706933</v>
          </cell>
          <cell r="D2885">
            <v>0</v>
          </cell>
          <cell r="E2885">
            <v>0</v>
          </cell>
          <cell r="F2885">
            <v>-0.64440999999999993</v>
          </cell>
        </row>
        <row r="2886">
          <cell r="A2886">
            <v>6</v>
          </cell>
          <cell r="B2886">
            <v>220</v>
          </cell>
          <cell r="C2886">
            <v>706933</v>
          </cell>
          <cell r="D2886">
            <v>0</v>
          </cell>
          <cell r="E2886">
            <v>0</v>
          </cell>
          <cell r="F2886">
            <v>-17.60688</v>
          </cell>
        </row>
        <row r="2887">
          <cell r="A2887">
            <v>6</v>
          </cell>
          <cell r="B2887">
            <v>310</v>
          </cell>
          <cell r="C2887">
            <v>706933</v>
          </cell>
          <cell r="D2887">
            <v>0</v>
          </cell>
          <cell r="E2887">
            <v>0</v>
          </cell>
          <cell r="F2887">
            <v>-17.29861</v>
          </cell>
        </row>
        <row r="2888">
          <cell r="A2888">
            <v>6</v>
          </cell>
          <cell r="B2888">
            <v>311</v>
          </cell>
          <cell r="C2888">
            <v>706933</v>
          </cell>
          <cell r="D2888">
            <v>0</v>
          </cell>
          <cell r="E2888">
            <v>0</v>
          </cell>
          <cell r="F2888">
            <v>-13.93219</v>
          </cell>
        </row>
        <row r="2889">
          <cell r="A2889">
            <v>6</v>
          </cell>
          <cell r="B2889">
            <v>410</v>
          </cell>
          <cell r="C2889">
            <v>706933</v>
          </cell>
          <cell r="D2889">
            <v>0</v>
          </cell>
          <cell r="E2889">
            <v>0</v>
          </cell>
          <cell r="F2889">
            <v>-41.348529999999997</v>
          </cell>
        </row>
        <row r="2890">
          <cell r="A2890">
            <v>6</v>
          </cell>
          <cell r="B2890">
            <v>411</v>
          </cell>
          <cell r="C2890">
            <v>706933</v>
          </cell>
          <cell r="D2890">
            <v>0</v>
          </cell>
          <cell r="E2890">
            <v>0</v>
          </cell>
          <cell r="F2890">
            <v>-1.50837</v>
          </cell>
        </row>
        <row r="2891">
          <cell r="A2891">
            <v>6</v>
          </cell>
          <cell r="B2891">
            <v>412</v>
          </cell>
          <cell r="C2891">
            <v>706933</v>
          </cell>
          <cell r="D2891">
            <v>0</v>
          </cell>
          <cell r="E2891">
            <v>0</v>
          </cell>
          <cell r="F2891">
            <v>-0.92600000000000005</v>
          </cell>
        </row>
        <row r="2892">
          <cell r="A2892">
            <v>6</v>
          </cell>
          <cell r="B2892">
            <v>470</v>
          </cell>
          <cell r="C2892">
            <v>706933</v>
          </cell>
          <cell r="D2892">
            <v>0</v>
          </cell>
          <cell r="E2892">
            <v>0</v>
          </cell>
          <cell r="F2892">
            <v>-2.8319699999999997</v>
          </cell>
        </row>
        <row r="2893">
          <cell r="A2893">
            <v>6</v>
          </cell>
          <cell r="B2893">
            <v>620</v>
          </cell>
          <cell r="C2893">
            <v>706933</v>
          </cell>
          <cell r="D2893">
            <v>0</v>
          </cell>
          <cell r="E2893">
            <v>0</v>
          </cell>
          <cell r="F2893">
            <v>-15.56119</v>
          </cell>
        </row>
        <row r="2894">
          <cell r="A2894">
            <v>6</v>
          </cell>
          <cell r="B2894">
            <v>640</v>
          </cell>
          <cell r="C2894">
            <v>706933</v>
          </cell>
          <cell r="D2894">
            <v>0</v>
          </cell>
          <cell r="E2894">
            <v>0</v>
          </cell>
          <cell r="F2894">
            <v>-10.2646</v>
          </cell>
        </row>
        <row r="2895">
          <cell r="A2895">
            <v>6</v>
          </cell>
          <cell r="B2895">
            <v>702</v>
          </cell>
          <cell r="C2895">
            <v>706933</v>
          </cell>
          <cell r="D2895">
            <v>0</v>
          </cell>
          <cell r="E2895">
            <v>0</v>
          </cell>
          <cell r="F2895">
            <v>-1.7858000000000001</v>
          </cell>
        </row>
        <row r="2896">
          <cell r="A2896">
            <v>6</v>
          </cell>
          <cell r="B2896">
            <v>714</v>
          </cell>
          <cell r="C2896">
            <v>706933</v>
          </cell>
          <cell r="D2896">
            <v>0</v>
          </cell>
          <cell r="E2896">
            <v>0</v>
          </cell>
          <cell r="F2896">
            <v>-3.9040500000000002</v>
          </cell>
        </row>
        <row r="2897">
          <cell r="A2897">
            <v>6</v>
          </cell>
          <cell r="B2897">
            <v>716</v>
          </cell>
          <cell r="C2897">
            <v>706933</v>
          </cell>
          <cell r="D2897">
            <v>0</v>
          </cell>
          <cell r="E2897">
            <v>0</v>
          </cell>
          <cell r="F2897">
            <v>-4.0254799999999999</v>
          </cell>
        </row>
        <row r="2898">
          <cell r="A2898">
            <v>6</v>
          </cell>
          <cell r="B2898">
            <v>720</v>
          </cell>
          <cell r="C2898">
            <v>706933</v>
          </cell>
          <cell r="D2898">
            <v>0</v>
          </cell>
          <cell r="E2898">
            <v>0</v>
          </cell>
          <cell r="F2898">
            <v>-11.453110000000001</v>
          </cell>
        </row>
        <row r="2899">
          <cell r="A2899">
            <v>6</v>
          </cell>
          <cell r="B2899">
            <v>740</v>
          </cell>
          <cell r="C2899">
            <v>706933</v>
          </cell>
          <cell r="D2899">
            <v>0</v>
          </cell>
          <cell r="E2899">
            <v>0</v>
          </cell>
          <cell r="F2899">
            <v>-20.117619999999999</v>
          </cell>
        </row>
        <row r="2900">
          <cell r="A2900">
            <v>6</v>
          </cell>
          <cell r="B2900">
            <v>750</v>
          </cell>
          <cell r="C2900">
            <v>706933</v>
          </cell>
          <cell r="D2900">
            <v>0</v>
          </cell>
          <cell r="E2900">
            <v>0</v>
          </cell>
          <cell r="F2900">
            <v>-0.55688000000000004</v>
          </cell>
        </row>
        <row r="2901">
          <cell r="A2901">
            <v>6</v>
          </cell>
          <cell r="B2901">
            <v>801</v>
          </cell>
          <cell r="C2901">
            <v>706933</v>
          </cell>
          <cell r="D2901">
            <v>0</v>
          </cell>
          <cell r="E2901">
            <v>0</v>
          </cell>
          <cell r="F2901">
            <v>-14.674610000000001</v>
          </cell>
        </row>
        <row r="2902">
          <cell r="A2902">
            <v>6</v>
          </cell>
          <cell r="B2902">
            <v>802</v>
          </cell>
          <cell r="C2902">
            <v>706933</v>
          </cell>
          <cell r="D2902">
            <v>0</v>
          </cell>
          <cell r="E2902">
            <v>0</v>
          </cell>
          <cell r="F2902">
            <v>-12.03473</v>
          </cell>
        </row>
        <row r="2903">
          <cell r="A2903">
            <v>7</v>
          </cell>
          <cell r="B2903">
            <v>220</v>
          </cell>
          <cell r="C2903">
            <v>706933</v>
          </cell>
          <cell r="D2903">
            <v>0</v>
          </cell>
          <cell r="E2903">
            <v>0</v>
          </cell>
          <cell r="F2903">
            <v>-15.17418</v>
          </cell>
        </row>
        <row r="2904">
          <cell r="A2904">
            <v>7</v>
          </cell>
          <cell r="B2904">
            <v>310</v>
          </cell>
          <cell r="C2904">
            <v>706933</v>
          </cell>
          <cell r="D2904">
            <v>0</v>
          </cell>
          <cell r="E2904">
            <v>0</v>
          </cell>
          <cell r="F2904">
            <v>-19.4938</v>
          </cell>
        </row>
        <row r="2905">
          <cell r="A2905">
            <v>7</v>
          </cell>
          <cell r="B2905">
            <v>311</v>
          </cell>
          <cell r="C2905">
            <v>706933</v>
          </cell>
          <cell r="D2905">
            <v>0</v>
          </cell>
          <cell r="E2905">
            <v>0</v>
          </cell>
          <cell r="F2905">
            <v>-11.19393</v>
          </cell>
        </row>
        <row r="2906">
          <cell r="A2906">
            <v>7</v>
          </cell>
          <cell r="B2906">
            <v>340</v>
          </cell>
          <cell r="C2906">
            <v>706933</v>
          </cell>
          <cell r="D2906">
            <v>0</v>
          </cell>
          <cell r="E2906">
            <v>0</v>
          </cell>
          <cell r="F2906">
            <v>-1.1180099999999999</v>
          </cell>
        </row>
        <row r="2907">
          <cell r="A2907">
            <v>7</v>
          </cell>
          <cell r="B2907">
            <v>410</v>
          </cell>
          <cell r="C2907">
            <v>706933</v>
          </cell>
          <cell r="D2907">
            <v>0</v>
          </cell>
          <cell r="E2907">
            <v>0</v>
          </cell>
          <cell r="F2907">
            <v>-32.501539999999999</v>
          </cell>
        </row>
        <row r="2908">
          <cell r="A2908">
            <v>7</v>
          </cell>
          <cell r="B2908">
            <v>411</v>
          </cell>
          <cell r="C2908">
            <v>706933</v>
          </cell>
          <cell r="D2908">
            <v>0</v>
          </cell>
          <cell r="E2908">
            <v>0</v>
          </cell>
          <cell r="F2908">
            <v>-0.67052999999999996</v>
          </cell>
        </row>
        <row r="2909">
          <cell r="A2909">
            <v>7</v>
          </cell>
          <cell r="B2909">
            <v>412</v>
          </cell>
          <cell r="C2909">
            <v>706933</v>
          </cell>
          <cell r="D2909">
            <v>0</v>
          </cell>
          <cell r="E2909">
            <v>0</v>
          </cell>
          <cell r="F2909">
            <v>-13.42535</v>
          </cell>
        </row>
        <row r="2910">
          <cell r="A2910">
            <v>7</v>
          </cell>
          <cell r="B2910">
            <v>470</v>
          </cell>
          <cell r="C2910">
            <v>706933</v>
          </cell>
          <cell r="D2910">
            <v>0</v>
          </cell>
          <cell r="E2910">
            <v>0</v>
          </cell>
          <cell r="F2910">
            <v>-0.65112999999999999</v>
          </cell>
        </row>
        <row r="2911">
          <cell r="A2911">
            <v>7</v>
          </cell>
          <cell r="B2911">
            <v>610</v>
          </cell>
          <cell r="C2911">
            <v>706933</v>
          </cell>
          <cell r="D2911">
            <v>0</v>
          </cell>
          <cell r="E2911">
            <v>0</v>
          </cell>
          <cell r="F2911">
            <v>-0.96562000000000003</v>
          </cell>
        </row>
        <row r="2912">
          <cell r="A2912">
            <v>7</v>
          </cell>
          <cell r="B2912">
            <v>620</v>
          </cell>
          <cell r="C2912">
            <v>706933</v>
          </cell>
          <cell r="D2912">
            <v>0</v>
          </cell>
          <cell r="E2912">
            <v>0</v>
          </cell>
          <cell r="F2912">
            <v>-19.93655</v>
          </cell>
        </row>
        <row r="2913">
          <cell r="A2913">
            <v>7</v>
          </cell>
          <cell r="B2913">
            <v>640</v>
          </cell>
          <cell r="C2913">
            <v>706933</v>
          </cell>
          <cell r="D2913">
            <v>0</v>
          </cell>
          <cell r="E2913">
            <v>0</v>
          </cell>
          <cell r="F2913">
            <v>-9.7592499999999998</v>
          </cell>
        </row>
        <row r="2914">
          <cell r="A2914">
            <v>7</v>
          </cell>
          <cell r="B2914">
            <v>702</v>
          </cell>
          <cell r="C2914">
            <v>706933</v>
          </cell>
          <cell r="D2914">
            <v>0</v>
          </cell>
          <cell r="E2914">
            <v>0</v>
          </cell>
          <cell r="F2914">
            <v>-5.9537399999999998</v>
          </cell>
        </row>
        <row r="2915">
          <cell r="A2915">
            <v>7</v>
          </cell>
          <cell r="B2915">
            <v>714</v>
          </cell>
          <cell r="C2915">
            <v>706933</v>
          </cell>
          <cell r="D2915">
            <v>0</v>
          </cell>
          <cell r="E2915">
            <v>0</v>
          </cell>
          <cell r="F2915">
            <v>-3.2452100000000002</v>
          </cell>
        </row>
        <row r="2916">
          <cell r="A2916">
            <v>7</v>
          </cell>
          <cell r="B2916">
            <v>716</v>
          </cell>
          <cell r="C2916">
            <v>706933</v>
          </cell>
          <cell r="D2916">
            <v>0</v>
          </cell>
          <cell r="E2916">
            <v>0</v>
          </cell>
          <cell r="F2916">
            <v>-4.4054899999999995</v>
          </cell>
        </row>
        <row r="2917">
          <cell r="A2917">
            <v>7</v>
          </cell>
          <cell r="B2917">
            <v>720</v>
          </cell>
          <cell r="C2917">
            <v>706933</v>
          </cell>
          <cell r="D2917">
            <v>0</v>
          </cell>
          <cell r="E2917">
            <v>0</v>
          </cell>
          <cell r="F2917">
            <v>-12.530190000000001</v>
          </cell>
        </row>
        <row r="2918">
          <cell r="A2918">
            <v>7</v>
          </cell>
          <cell r="B2918">
            <v>740</v>
          </cell>
          <cell r="C2918">
            <v>706933</v>
          </cell>
          <cell r="D2918">
            <v>0</v>
          </cell>
          <cell r="E2918">
            <v>0</v>
          </cell>
          <cell r="F2918">
            <v>-24.029810000000001</v>
          </cell>
        </row>
        <row r="2919">
          <cell r="A2919">
            <v>7</v>
          </cell>
          <cell r="B2919">
            <v>750</v>
          </cell>
          <cell r="C2919">
            <v>706933</v>
          </cell>
          <cell r="D2919">
            <v>0</v>
          </cell>
          <cell r="E2919">
            <v>0</v>
          </cell>
          <cell r="F2919">
            <v>-1.70855</v>
          </cell>
        </row>
        <row r="2920">
          <cell r="A2920">
            <v>7</v>
          </cell>
          <cell r="B2920">
            <v>801</v>
          </cell>
          <cell r="C2920">
            <v>706933</v>
          </cell>
          <cell r="D2920">
            <v>0</v>
          </cell>
          <cell r="E2920">
            <v>0</v>
          </cell>
          <cell r="F2920">
            <v>-28.089830000000003</v>
          </cell>
        </row>
        <row r="2921">
          <cell r="A2921">
            <v>7</v>
          </cell>
          <cell r="B2921">
            <v>951</v>
          </cell>
          <cell r="C2921">
            <v>706933</v>
          </cell>
          <cell r="D2921">
            <v>0</v>
          </cell>
          <cell r="E2921">
            <v>0</v>
          </cell>
          <cell r="F2921">
            <v>-2.98088</v>
          </cell>
        </row>
        <row r="2922">
          <cell r="A2922">
            <v>8</v>
          </cell>
          <cell r="B2922">
            <v>220</v>
          </cell>
          <cell r="C2922">
            <v>706933</v>
          </cell>
          <cell r="D2922">
            <v>0</v>
          </cell>
          <cell r="E2922">
            <v>0</v>
          </cell>
          <cell r="F2922">
            <v>-9.2058700000000009</v>
          </cell>
        </row>
        <row r="2923">
          <cell r="A2923">
            <v>8</v>
          </cell>
          <cell r="B2923">
            <v>310</v>
          </cell>
          <cell r="C2923">
            <v>706933</v>
          </cell>
          <cell r="D2923">
            <v>0</v>
          </cell>
          <cell r="E2923">
            <v>0</v>
          </cell>
          <cell r="F2923">
            <v>-9.0231900000000014</v>
          </cell>
        </row>
        <row r="2924">
          <cell r="A2924">
            <v>8</v>
          </cell>
          <cell r="B2924">
            <v>311</v>
          </cell>
          <cell r="C2924">
            <v>706933</v>
          </cell>
          <cell r="D2924">
            <v>0</v>
          </cell>
          <cell r="E2924">
            <v>0</v>
          </cell>
          <cell r="F2924">
            <v>-9.4264100000000006</v>
          </cell>
        </row>
        <row r="2925">
          <cell r="A2925">
            <v>8</v>
          </cell>
          <cell r="B2925">
            <v>410</v>
          </cell>
          <cell r="C2925">
            <v>706933</v>
          </cell>
          <cell r="D2925">
            <v>0</v>
          </cell>
          <cell r="E2925">
            <v>0</v>
          </cell>
          <cell r="F2925">
            <v>-15.81676</v>
          </cell>
        </row>
        <row r="2926">
          <cell r="A2926">
            <v>8</v>
          </cell>
          <cell r="B2926">
            <v>470</v>
          </cell>
          <cell r="C2926">
            <v>706933</v>
          </cell>
          <cell r="D2926">
            <v>0</v>
          </cell>
          <cell r="E2926">
            <v>0</v>
          </cell>
          <cell r="F2926">
            <v>-6.4462700000000002</v>
          </cell>
        </row>
        <row r="2927">
          <cell r="A2927">
            <v>8</v>
          </cell>
          <cell r="B2927">
            <v>610</v>
          </cell>
          <cell r="C2927">
            <v>706933</v>
          </cell>
          <cell r="D2927">
            <v>0</v>
          </cell>
          <cell r="E2927">
            <v>0</v>
          </cell>
          <cell r="F2927">
            <v>-1.7801300000000002</v>
          </cell>
        </row>
        <row r="2928">
          <cell r="A2928">
            <v>8</v>
          </cell>
          <cell r="B2928">
            <v>620</v>
          </cell>
          <cell r="C2928">
            <v>706933</v>
          </cell>
          <cell r="D2928">
            <v>0</v>
          </cell>
          <cell r="E2928">
            <v>0</v>
          </cell>
          <cell r="F2928">
            <v>-12.063690000000001</v>
          </cell>
        </row>
        <row r="2929">
          <cell r="A2929">
            <v>8</v>
          </cell>
          <cell r="B2929">
            <v>640</v>
          </cell>
          <cell r="C2929">
            <v>706933</v>
          </cell>
          <cell r="D2929">
            <v>0</v>
          </cell>
          <cell r="E2929">
            <v>0</v>
          </cell>
          <cell r="F2929">
            <v>-4.7578300000000002</v>
          </cell>
        </row>
        <row r="2930">
          <cell r="A2930">
            <v>8</v>
          </cell>
          <cell r="B2930">
            <v>702</v>
          </cell>
          <cell r="C2930">
            <v>706933</v>
          </cell>
          <cell r="D2930">
            <v>0</v>
          </cell>
          <cell r="E2930">
            <v>0</v>
          </cell>
          <cell r="F2930">
            <v>-2.8551500000000001</v>
          </cell>
        </row>
        <row r="2931">
          <cell r="A2931">
            <v>8</v>
          </cell>
          <cell r="B2931">
            <v>716</v>
          </cell>
          <cell r="C2931">
            <v>706933</v>
          </cell>
          <cell r="D2931">
            <v>0</v>
          </cell>
          <cell r="E2931">
            <v>0</v>
          </cell>
          <cell r="F2931">
            <v>-4.0495999999999999</v>
          </cell>
        </row>
        <row r="2932">
          <cell r="A2932">
            <v>8</v>
          </cell>
          <cell r="B2932">
            <v>720</v>
          </cell>
          <cell r="C2932">
            <v>706933</v>
          </cell>
          <cell r="D2932">
            <v>0</v>
          </cell>
          <cell r="E2932">
            <v>0</v>
          </cell>
          <cell r="F2932">
            <v>-6.9279299999999999</v>
          </cell>
        </row>
        <row r="2933">
          <cell r="A2933">
            <v>8</v>
          </cell>
          <cell r="B2933">
            <v>740</v>
          </cell>
          <cell r="C2933">
            <v>706933</v>
          </cell>
          <cell r="D2933">
            <v>0</v>
          </cell>
          <cell r="E2933">
            <v>0</v>
          </cell>
          <cell r="F2933">
            <v>-10.33043</v>
          </cell>
        </row>
        <row r="2934">
          <cell r="A2934">
            <v>8</v>
          </cell>
          <cell r="B2934">
            <v>801</v>
          </cell>
          <cell r="C2934">
            <v>706933</v>
          </cell>
          <cell r="D2934">
            <v>0</v>
          </cell>
          <cell r="E2934">
            <v>0</v>
          </cell>
          <cell r="F2934">
            <v>-16.070450000000001</v>
          </cell>
        </row>
        <row r="2935">
          <cell r="A2935">
            <v>9</v>
          </cell>
          <cell r="B2935">
            <v>101</v>
          </cell>
          <cell r="C2935">
            <v>706933</v>
          </cell>
          <cell r="D2935">
            <v>0</v>
          </cell>
          <cell r="E2935">
            <v>0</v>
          </cell>
          <cell r="F2935">
            <v>-0.10074</v>
          </cell>
        </row>
        <row r="2936">
          <cell r="A2936">
            <v>9</v>
          </cell>
          <cell r="B2936">
            <v>220</v>
          </cell>
          <cell r="C2936">
            <v>706933</v>
          </cell>
          <cell r="D2936">
            <v>0</v>
          </cell>
          <cell r="E2936">
            <v>0</v>
          </cell>
          <cell r="F2936">
            <v>-9.1022999999999996</v>
          </cell>
        </row>
        <row r="2937">
          <cell r="A2937">
            <v>9</v>
          </cell>
          <cell r="B2937">
            <v>310</v>
          </cell>
          <cell r="C2937">
            <v>706933</v>
          </cell>
          <cell r="D2937">
            <v>0</v>
          </cell>
          <cell r="E2937">
            <v>0</v>
          </cell>
          <cell r="F2937">
            <v>-6.4318200000000001</v>
          </cell>
        </row>
        <row r="2938">
          <cell r="A2938">
            <v>9</v>
          </cell>
          <cell r="B2938">
            <v>311</v>
          </cell>
          <cell r="C2938">
            <v>706933</v>
          </cell>
          <cell r="D2938">
            <v>0</v>
          </cell>
          <cell r="E2938">
            <v>0</v>
          </cell>
          <cell r="F2938">
            <v>-8.14072</v>
          </cell>
        </row>
        <row r="2939">
          <cell r="A2939">
            <v>9</v>
          </cell>
          <cell r="B2939">
            <v>410</v>
          </cell>
          <cell r="C2939">
            <v>706933</v>
          </cell>
          <cell r="D2939">
            <v>0</v>
          </cell>
          <cell r="E2939">
            <v>0</v>
          </cell>
          <cell r="F2939">
            <v>-24.583880000000001</v>
          </cell>
        </row>
        <row r="2940">
          <cell r="A2940">
            <v>9</v>
          </cell>
          <cell r="B2940">
            <v>411</v>
          </cell>
          <cell r="C2940">
            <v>706933</v>
          </cell>
          <cell r="D2940">
            <v>0</v>
          </cell>
          <cell r="E2940">
            <v>0</v>
          </cell>
          <cell r="F2940">
            <v>-2.6801500000000003</v>
          </cell>
        </row>
        <row r="2941">
          <cell r="A2941">
            <v>9</v>
          </cell>
          <cell r="B2941">
            <v>412</v>
          </cell>
          <cell r="C2941">
            <v>706933</v>
          </cell>
          <cell r="D2941">
            <v>0</v>
          </cell>
          <cell r="E2941">
            <v>0</v>
          </cell>
          <cell r="F2941">
            <v>-0.53198999999999996</v>
          </cell>
        </row>
        <row r="2942">
          <cell r="A2942">
            <v>9</v>
          </cell>
          <cell r="B2942">
            <v>620</v>
          </cell>
          <cell r="C2942">
            <v>706933</v>
          </cell>
          <cell r="D2942">
            <v>0</v>
          </cell>
          <cell r="E2942">
            <v>0</v>
          </cell>
          <cell r="F2942">
            <v>-9.3245900000000006</v>
          </cell>
        </row>
        <row r="2943">
          <cell r="A2943">
            <v>9</v>
          </cell>
          <cell r="B2943">
            <v>640</v>
          </cell>
          <cell r="C2943">
            <v>706933</v>
          </cell>
          <cell r="D2943">
            <v>0</v>
          </cell>
          <cell r="E2943">
            <v>0</v>
          </cell>
          <cell r="F2943">
            <v>-5.40672</v>
          </cell>
        </row>
        <row r="2944">
          <cell r="A2944">
            <v>9</v>
          </cell>
          <cell r="B2944">
            <v>702</v>
          </cell>
          <cell r="C2944">
            <v>706933</v>
          </cell>
          <cell r="D2944">
            <v>0</v>
          </cell>
          <cell r="E2944">
            <v>0</v>
          </cell>
          <cell r="F2944">
            <v>-3.06568</v>
          </cell>
        </row>
        <row r="2945">
          <cell r="A2945">
            <v>9</v>
          </cell>
          <cell r="B2945">
            <v>714</v>
          </cell>
          <cell r="C2945">
            <v>706933</v>
          </cell>
          <cell r="D2945">
            <v>0</v>
          </cell>
          <cell r="E2945">
            <v>0</v>
          </cell>
          <cell r="F2945">
            <v>-2.3150300000000001</v>
          </cell>
        </row>
        <row r="2946">
          <cell r="A2946">
            <v>9</v>
          </cell>
          <cell r="B2946">
            <v>716</v>
          </cell>
          <cell r="C2946">
            <v>706933</v>
          </cell>
          <cell r="D2946">
            <v>0</v>
          </cell>
          <cell r="E2946">
            <v>0</v>
          </cell>
          <cell r="F2946">
            <v>-2.7496</v>
          </cell>
        </row>
        <row r="2947">
          <cell r="A2947">
            <v>9</v>
          </cell>
          <cell r="B2947">
            <v>720</v>
          </cell>
          <cell r="C2947">
            <v>706933</v>
          </cell>
          <cell r="D2947">
            <v>0</v>
          </cell>
          <cell r="E2947">
            <v>0</v>
          </cell>
          <cell r="F2947">
            <v>-5.2043599999999994</v>
          </cell>
        </row>
        <row r="2948">
          <cell r="A2948">
            <v>9</v>
          </cell>
          <cell r="B2948">
            <v>740</v>
          </cell>
          <cell r="C2948">
            <v>706933</v>
          </cell>
          <cell r="D2948">
            <v>0</v>
          </cell>
          <cell r="E2948">
            <v>0</v>
          </cell>
          <cell r="F2948">
            <v>-7.0750099999999998</v>
          </cell>
        </row>
        <row r="2949">
          <cell r="A2949">
            <v>9</v>
          </cell>
          <cell r="B2949">
            <v>750</v>
          </cell>
          <cell r="C2949">
            <v>706933</v>
          </cell>
          <cell r="D2949">
            <v>0</v>
          </cell>
          <cell r="E2949">
            <v>0</v>
          </cell>
          <cell r="F2949">
            <v>-1.2859400000000001</v>
          </cell>
        </row>
        <row r="2950">
          <cell r="A2950">
            <v>9</v>
          </cell>
          <cell r="B2950">
            <v>801</v>
          </cell>
          <cell r="C2950">
            <v>706933</v>
          </cell>
          <cell r="D2950">
            <v>0</v>
          </cell>
          <cell r="E2950">
            <v>0</v>
          </cell>
          <cell r="F2950">
            <v>-12.4893</v>
          </cell>
        </row>
        <row r="2951">
          <cell r="A2951">
            <v>10</v>
          </cell>
          <cell r="B2951">
            <v>220</v>
          </cell>
          <cell r="C2951">
            <v>706933</v>
          </cell>
          <cell r="D2951">
            <v>0</v>
          </cell>
          <cell r="E2951">
            <v>0</v>
          </cell>
          <cell r="F2951">
            <v>-4.70472</v>
          </cell>
        </row>
        <row r="2952">
          <cell r="A2952">
            <v>10</v>
          </cell>
          <cell r="B2952">
            <v>310</v>
          </cell>
          <cell r="C2952">
            <v>706933</v>
          </cell>
          <cell r="D2952">
            <v>0</v>
          </cell>
          <cell r="E2952">
            <v>0</v>
          </cell>
          <cell r="F2952">
            <v>-3.02576</v>
          </cell>
        </row>
        <row r="2953">
          <cell r="A2953">
            <v>10</v>
          </cell>
          <cell r="B2953">
            <v>311</v>
          </cell>
          <cell r="C2953">
            <v>706933</v>
          </cell>
          <cell r="D2953">
            <v>0</v>
          </cell>
          <cell r="E2953">
            <v>0</v>
          </cell>
          <cell r="F2953">
            <v>-4.6180300000000001</v>
          </cell>
        </row>
        <row r="2954">
          <cell r="A2954">
            <v>10</v>
          </cell>
          <cell r="B2954">
            <v>410</v>
          </cell>
          <cell r="C2954">
            <v>706933</v>
          </cell>
          <cell r="D2954">
            <v>0</v>
          </cell>
          <cell r="E2954">
            <v>0</v>
          </cell>
          <cell r="F2954">
            <v>-9.9035499999999992</v>
          </cell>
        </row>
        <row r="2955">
          <cell r="A2955">
            <v>10</v>
          </cell>
          <cell r="B2955">
            <v>411</v>
          </cell>
          <cell r="C2955">
            <v>706933</v>
          </cell>
          <cell r="D2955">
            <v>0</v>
          </cell>
          <cell r="E2955">
            <v>0</v>
          </cell>
          <cell r="F2955">
            <v>-0.78361999999999998</v>
          </cell>
        </row>
        <row r="2956">
          <cell r="A2956">
            <v>10</v>
          </cell>
          <cell r="B2956">
            <v>412</v>
          </cell>
          <cell r="C2956">
            <v>706933</v>
          </cell>
          <cell r="D2956">
            <v>0</v>
          </cell>
          <cell r="E2956">
            <v>0</v>
          </cell>
          <cell r="F2956">
            <v>-0.69450000000000001</v>
          </cell>
        </row>
        <row r="2957">
          <cell r="A2957">
            <v>10</v>
          </cell>
          <cell r="B2957">
            <v>640</v>
          </cell>
          <cell r="C2957">
            <v>706933</v>
          </cell>
          <cell r="D2957">
            <v>0</v>
          </cell>
          <cell r="E2957">
            <v>0</v>
          </cell>
          <cell r="F2957">
            <v>-0.87170999999999998</v>
          </cell>
        </row>
        <row r="2958">
          <cell r="A2958">
            <v>10</v>
          </cell>
          <cell r="B2958">
            <v>740</v>
          </cell>
          <cell r="C2958">
            <v>706933</v>
          </cell>
          <cell r="D2958">
            <v>0</v>
          </cell>
          <cell r="E2958">
            <v>0</v>
          </cell>
          <cell r="F2958">
            <v>-2.7353000000000001</v>
          </cell>
        </row>
        <row r="2959">
          <cell r="A2959">
            <v>12</v>
          </cell>
          <cell r="B2959">
            <v>201</v>
          </cell>
          <cell r="C2959">
            <v>706933</v>
          </cell>
          <cell r="D2959">
            <v>0</v>
          </cell>
          <cell r="E2959">
            <v>0</v>
          </cell>
          <cell r="F2959">
            <v>-0.66271000000000002</v>
          </cell>
        </row>
        <row r="2960">
          <cell r="A2960">
            <v>12</v>
          </cell>
          <cell r="B2960">
            <v>310</v>
          </cell>
          <cell r="C2960">
            <v>706933</v>
          </cell>
          <cell r="D2960">
            <v>0</v>
          </cell>
          <cell r="E2960">
            <v>0</v>
          </cell>
          <cell r="F2960">
            <v>-6.4390400000000003</v>
          </cell>
        </row>
        <row r="2961">
          <cell r="A2961">
            <v>12</v>
          </cell>
          <cell r="B2961">
            <v>470</v>
          </cell>
          <cell r="C2961">
            <v>706933</v>
          </cell>
          <cell r="D2961">
            <v>0</v>
          </cell>
          <cell r="E2961">
            <v>0</v>
          </cell>
          <cell r="F2961">
            <v>-25.141189999999998</v>
          </cell>
        </row>
        <row r="2962">
          <cell r="A2962">
            <v>12</v>
          </cell>
          <cell r="B2962">
            <v>501</v>
          </cell>
          <cell r="C2962">
            <v>706933</v>
          </cell>
          <cell r="D2962">
            <v>0</v>
          </cell>
          <cell r="E2962">
            <v>0</v>
          </cell>
          <cell r="F2962">
            <v>-15.006110000000001</v>
          </cell>
        </row>
        <row r="2963">
          <cell r="A2963">
            <v>12</v>
          </cell>
          <cell r="B2963">
            <v>610</v>
          </cell>
          <cell r="C2963">
            <v>706933</v>
          </cell>
          <cell r="D2963">
            <v>0</v>
          </cell>
          <cell r="E2963">
            <v>0</v>
          </cell>
          <cell r="F2963">
            <v>-48.784660000000002</v>
          </cell>
        </row>
        <row r="2964">
          <cell r="A2964">
            <v>12</v>
          </cell>
          <cell r="B2964">
            <v>620</v>
          </cell>
          <cell r="C2964">
            <v>706933</v>
          </cell>
          <cell r="D2964">
            <v>0</v>
          </cell>
          <cell r="E2964">
            <v>0</v>
          </cell>
          <cell r="F2964">
            <v>-1.27948</v>
          </cell>
        </row>
        <row r="2965">
          <cell r="A2965">
            <v>12</v>
          </cell>
          <cell r="B2965">
            <v>650</v>
          </cell>
          <cell r="C2965">
            <v>706933</v>
          </cell>
          <cell r="D2965">
            <v>0</v>
          </cell>
          <cell r="E2965">
            <v>0</v>
          </cell>
          <cell r="F2965">
            <v>-4.4251000000000005</v>
          </cell>
        </row>
        <row r="2966">
          <cell r="A2966">
            <v>12</v>
          </cell>
          <cell r="B2966">
            <v>713</v>
          </cell>
          <cell r="C2966">
            <v>706933</v>
          </cell>
          <cell r="D2966">
            <v>0</v>
          </cell>
          <cell r="E2966">
            <v>0</v>
          </cell>
          <cell r="F2966">
            <v>-1.2670299999999999</v>
          </cell>
        </row>
        <row r="2967">
          <cell r="A2967">
            <v>13</v>
          </cell>
          <cell r="B2967">
            <v>220</v>
          </cell>
          <cell r="C2967">
            <v>706933</v>
          </cell>
          <cell r="D2967">
            <v>0</v>
          </cell>
          <cell r="E2967">
            <v>0</v>
          </cell>
          <cell r="F2967">
            <v>-29.49558</v>
          </cell>
        </row>
        <row r="2968">
          <cell r="A2968">
            <v>13</v>
          </cell>
          <cell r="B2968">
            <v>310</v>
          </cell>
          <cell r="C2968">
            <v>706933</v>
          </cell>
          <cell r="D2968">
            <v>0</v>
          </cell>
          <cell r="E2968">
            <v>0</v>
          </cell>
          <cell r="F2968">
            <v>3.1272099999999998</v>
          </cell>
        </row>
        <row r="2969">
          <cell r="A2969">
            <v>13</v>
          </cell>
          <cell r="B2969">
            <v>311</v>
          </cell>
          <cell r="C2969">
            <v>706933</v>
          </cell>
          <cell r="D2969">
            <v>0</v>
          </cell>
          <cell r="E2969">
            <v>0</v>
          </cell>
          <cell r="F2969">
            <v>4.7267799999999998</v>
          </cell>
        </row>
        <row r="2970">
          <cell r="A2970">
            <v>13</v>
          </cell>
          <cell r="B2970">
            <v>340</v>
          </cell>
          <cell r="C2970">
            <v>706933</v>
          </cell>
          <cell r="D2970">
            <v>0</v>
          </cell>
          <cell r="E2970">
            <v>0</v>
          </cell>
          <cell r="F2970">
            <v>-0.15167</v>
          </cell>
        </row>
        <row r="2971">
          <cell r="A2971">
            <v>13</v>
          </cell>
          <cell r="B2971">
            <v>410</v>
          </cell>
          <cell r="C2971">
            <v>706933</v>
          </cell>
          <cell r="D2971">
            <v>0</v>
          </cell>
          <cell r="E2971">
            <v>0</v>
          </cell>
          <cell r="F2971">
            <v>0.96894000000000002</v>
          </cell>
        </row>
        <row r="2972">
          <cell r="A2972">
            <v>13</v>
          </cell>
          <cell r="B2972">
            <v>411</v>
          </cell>
          <cell r="C2972">
            <v>706933</v>
          </cell>
          <cell r="D2972">
            <v>0</v>
          </cell>
          <cell r="E2972">
            <v>0</v>
          </cell>
          <cell r="F2972">
            <v>-4.0434299999999999</v>
          </cell>
        </row>
        <row r="2973">
          <cell r="A2973">
            <v>13</v>
          </cell>
          <cell r="B2973">
            <v>620</v>
          </cell>
          <cell r="C2973">
            <v>706933</v>
          </cell>
          <cell r="D2973">
            <v>0</v>
          </cell>
          <cell r="E2973">
            <v>0</v>
          </cell>
          <cell r="F2973">
            <v>-6.8166199999999995</v>
          </cell>
        </row>
        <row r="2974">
          <cell r="A2974">
            <v>13</v>
          </cell>
          <cell r="B2974">
            <v>640</v>
          </cell>
          <cell r="C2974">
            <v>706933</v>
          </cell>
          <cell r="D2974">
            <v>0</v>
          </cell>
          <cell r="E2974">
            <v>0</v>
          </cell>
          <cell r="F2974">
            <v>-4.6756400000000005</v>
          </cell>
        </row>
        <row r="2975">
          <cell r="A2975">
            <v>13</v>
          </cell>
          <cell r="B2975">
            <v>702</v>
          </cell>
          <cell r="C2975">
            <v>706933</v>
          </cell>
          <cell r="D2975">
            <v>0</v>
          </cell>
          <cell r="E2975">
            <v>0</v>
          </cell>
          <cell r="F2975">
            <v>-1.3954200000000001</v>
          </cell>
        </row>
        <row r="2976">
          <cell r="A2976">
            <v>13</v>
          </cell>
          <cell r="B2976">
            <v>716</v>
          </cell>
          <cell r="C2976">
            <v>706933</v>
          </cell>
          <cell r="D2976">
            <v>0</v>
          </cell>
          <cell r="E2976">
            <v>0</v>
          </cell>
          <cell r="F2976">
            <v>-5.11287</v>
          </cell>
        </row>
        <row r="2977">
          <cell r="A2977">
            <v>13</v>
          </cell>
          <cell r="B2977">
            <v>720</v>
          </cell>
          <cell r="C2977">
            <v>706933</v>
          </cell>
          <cell r="D2977">
            <v>0</v>
          </cell>
          <cell r="E2977">
            <v>0</v>
          </cell>
          <cell r="F2977">
            <v>-2.1998800000000003</v>
          </cell>
        </row>
        <row r="2978">
          <cell r="A2978">
            <v>13</v>
          </cell>
          <cell r="B2978">
            <v>740</v>
          </cell>
          <cell r="C2978">
            <v>706933</v>
          </cell>
          <cell r="D2978">
            <v>0</v>
          </cell>
          <cell r="E2978">
            <v>0</v>
          </cell>
          <cell r="F2978">
            <v>-1.0920000000000001</v>
          </cell>
        </row>
        <row r="2979">
          <cell r="A2979">
            <v>13</v>
          </cell>
          <cell r="B2979">
            <v>801</v>
          </cell>
          <cell r="C2979">
            <v>706933</v>
          </cell>
          <cell r="D2979">
            <v>0</v>
          </cell>
          <cell r="E2979">
            <v>0</v>
          </cell>
          <cell r="F2979">
            <v>-3.9472300000000002</v>
          </cell>
        </row>
        <row r="2980">
          <cell r="A2980">
            <v>13</v>
          </cell>
          <cell r="B2980">
            <v>806</v>
          </cell>
          <cell r="C2980">
            <v>706933</v>
          </cell>
          <cell r="D2980">
            <v>0</v>
          </cell>
          <cell r="E2980">
            <v>0</v>
          </cell>
          <cell r="F2980">
            <v>-3.7298800000000001</v>
          </cell>
        </row>
        <row r="2981">
          <cell r="A2981">
            <v>14</v>
          </cell>
          <cell r="B2981">
            <v>220</v>
          </cell>
          <cell r="C2981">
            <v>706933</v>
          </cell>
          <cell r="D2981">
            <v>0</v>
          </cell>
          <cell r="E2981">
            <v>0</v>
          </cell>
          <cell r="F2981">
            <v>-14.745569999999999</v>
          </cell>
        </row>
        <row r="2982">
          <cell r="A2982">
            <v>14</v>
          </cell>
          <cell r="B2982">
            <v>310</v>
          </cell>
          <cell r="C2982">
            <v>706933</v>
          </cell>
          <cell r="D2982">
            <v>0</v>
          </cell>
          <cell r="E2982">
            <v>0</v>
          </cell>
          <cell r="F2982">
            <v>-26.63927</v>
          </cell>
        </row>
        <row r="2983">
          <cell r="A2983">
            <v>14</v>
          </cell>
          <cell r="B2983">
            <v>311</v>
          </cell>
          <cell r="C2983">
            <v>706933</v>
          </cell>
          <cell r="D2983">
            <v>0</v>
          </cell>
          <cell r="E2983">
            <v>0</v>
          </cell>
          <cell r="F2983">
            <v>-16.568909999999999</v>
          </cell>
        </row>
        <row r="2984">
          <cell r="A2984">
            <v>14</v>
          </cell>
          <cell r="B2984">
            <v>410</v>
          </cell>
          <cell r="C2984">
            <v>706933</v>
          </cell>
          <cell r="D2984">
            <v>0</v>
          </cell>
          <cell r="E2984">
            <v>0</v>
          </cell>
          <cell r="F2984">
            <v>-97.523240000000001</v>
          </cell>
        </row>
        <row r="2985">
          <cell r="A2985">
            <v>14</v>
          </cell>
          <cell r="B2985">
            <v>411</v>
          </cell>
          <cell r="C2985">
            <v>706933</v>
          </cell>
          <cell r="D2985">
            <v>0</v>
          </cell>
          <cell r="E2985">
            <v>0</v>
          </cell>
          <cell r="F2985">
            <v>-6.8496099999999993</v>
          </cell>
        </row>
        <row r="2986">
          <cell r="A2986">
            <v>14</v>
          </cell>
          <cell r="B2986">
            <v>470</v>
          </cell>
          <cell r="C2986">
            <v>706933</v>
          </cell>
          <cell r="D2986">
            <v>0</v>
          </cell>
          <cell r="E2986">
            <v>0</v>
          </cell>
          <cell r="F2986">
            <v>-0.151</v>
          </cell>
        </row>
        <row r="2987">
          <cell r="A2987">
            <v>14</v>
          </cell>
          <cell r="B2987">
            <v>620</v>
          </cell>
          <cell r="C2987">
            <v>706933</v>
          </cell>
          <cell r="D2987">
            <v>0</v>
          </cell>
          <cell r="E2987">
            <v>0</v>
          </cell>
          <cell r="F2987">
            <v>-15.810979999999999</v>
          </cell>
        </row>
        <row r="2988">
          <cell r="A2988">
            <v>14</v>
          </cell>
          <cell r="B2988">
            <v>640</v>
          </cell>
          <cell r="C2988">
            <v>706933</v>
          </cell>
          <cell r="D2988">
            <v>0</v>
          </cell>
          <cell r="E2988">
            <v>0</v>
          </cell>
          <cell r="F2988">
            <v>-23.464740000000003</v>
          </cell>
        </row>
        <row r="2989">
          <cell r="A2989">
            <v>14</v>
          </cell>
          <cell r="B2989">
            <v>702</v>
          </cell>
          <cell r="C2989">
            <v>706933</v>
          </cell>
          <cell r="D2989">
            <v>0</v>
          </cell>
          <cell r="E2989">
            <v>0</v>
          </cell>
          <cell r="F2989">
            <v>-5.7842399999999996</v>
          </cell>
        </row>
        <row r="2990">
          <cell r="A2990">
            <v>14</v>
          </cell>
          <cell r="B2990">
            <v>713</v>
          </cell>
          <cell r="C2990">
            <v>706933</v>
          </cell>
          <cell r="D2990">
            <v>0</v>
          </cell>
          <cell r="E2990">
            <v>0</v>
          </cell>
          <cell r="F2990">
            <v>-8.5464000000000002</v>
          </cell>
        </row>
        <row r="2991">
          <cell r="A2991">
            <v>14</v>
          </cell>
          <cell r="B2991">
            <v>714</v>
          </cell>
          <cell r="C2991">
            <v>706933</v>
          </cell>
          <cell r="D2991">
            <v>0</v>
          </cell>
          <cell r="E2991">
            <v>0</v>
          </cell>
          <cell r="F2991">
            <v>-6.8111600000000001</v>
          </cell>
        </row>
        <row r="2992">
          <cell r="A2992">
            <v>14</v>
          </cell>
          <cell r="B2992">
            <v>716</v>
          </cell>
          <cell r="C2992">
            <v>706933</v>
          </cell>
          <cell r="D2992">
            <v>0</v>
          </cell>
          <cell r="E2992">
            <v>0</v>
          </cell>
          <cell r="F2992">
            <v>-7.8556400000000002</v>
          </cell>
        </row>
        <row r="2993">
          <cell r="A2993">
            <v>14</v>
          </cell>
          <cell r="B2993">
            <v>720</v>
          </cell>
          <cell r="C2993">
            <v>706933</v>
          </cell>
          <cell r="D2993">
            <v>0</v>
          </cell>
          <cell r="E2993">
            <v>0</v>
          </cell>
          <cell r="F2993">
            <v>-17.14629</v>
          </cell>
        </row>
        <row r="2994">
          <cell r="A2994">
            <v>14</v>
          </cell>
          <cell r="B2994">
            <v>740</v>
          </cell>
          <cell r="C2994">
            <v>706933</v>
          </cell>
          <cell r="D2994">
            <v>0</v>
          </cell>
          <cell r="E2994">
            <v>0</v>
          </cell>
          <cell r="F2994">
            <v>-25.413720000000001</v>
          </cell>
        </row>
        <row r="2995">
          <cell r="A2995">
            <v>14</v>
          </cell>
          <cell r="B2995">
            <v>750</v>
          </cell>
          <cell r="C2995">
            <v>706933</v>
          </cell>
          <cell r="D2995">
            <v>0</v>
          </cell>
          <cell r="E2995">
            <v>0</v>
          </cell>
          <cell r="F2995">
            <v>-4.2154600000000002</v>
          </cell>
        </row>
        <row r="2996">
          <cell r="A2996">
            <v>14</v>
          </cell>
          <cell r="B2996">
            <v>801</v>
          </cell>
          <cell r="C2996">
            <v>706933</v>
          </cell>
          <cell r="D2996">
            <v>0</v>
          </cell>
          <cell r="E2996">
            <v>0</v>
          </cell>
          <cell r="F2996">
            <v>-35.11844</v>
          </cell>
        </row>
        <row r="2997">
          <cell r="A2997">
            <v>14</v>
          </cell>
          <cell r="B2997">
            <v>806</v>
          </cell>
          <cell r="C2997">
            <v>706933</v>
          </cell>
          <cell r="D2997">
            <v>0</v>
          </cell>
          <cell r="E2997">
            <v>0</v>
          </cell>
          <cell r="F2997">
            <v>-0.22575000000000001</v>
          </cell>
        </row>
        <row r="2998">
          <cell r="A2998">
            <v>14</v>
          </cell>
          <cell r="B2998">
            <v>956</v>
          </cell>
          <cell r="C2998">
            <v>706933</v>
          </cell>
          <cell r="D2998">
            <v>0</v>
          </cell>
          <cell r="E2998">
            <v>0</v>
          </cell>
          <cell r="F2998">
            <v>-5.6374799999999992</v>
          </cell>
        </row>
        <row r="2999">
          <cell r="A2999">
            <v>14</v>
          </cell>
          <cell r="B2999">
            <v>971</v>
          </cell>
          <cell r="C2999">
            <v>706933</v>
          </cell>
          <cell r="D2999">
            <v>0</v>
          </cell>
          <cell r="E2999">
            <v>0</v>
          </cell>
          <cell r="F2999">
            <v>-4.9361199999999998</v>
          </cell>
        </row>
        <row r="3000">
          <cell r="A3000">
            <v>15</v>
          </cell>
          <cell r="B3000">
            <v>101</v>
          </cell>
          <cell r="C3000">
            <v>706933</v>
          </cell>
          <cell r="D3000">
            <v>0</v>
          </cell>
          <cell r="E3000">
            <v>0</v>
          </cell>
          <cell r="F3000">
            <v>-0.39644999999999997</v>
          </cell>
        </row>
        <row r="3001">
          <cell r="A3001">
            <v>15</v>
          </cell>
          <cell r="B3001">
            <v>130</v>
          </cell>
          <cell r="C3001">
            <v>706933</v>
          </cell>
          <cell r="D3001">
            <v>0</v>
          </cell>
          <cell r="E3001">
            <v>0</v>
          </cell>
          <cell r="F3001">
            <v>-2.2042199999999998</v>
          </cell>
        </row>
        <row r="3002">
          <cell r="A3002">
            <v>15</v>
          </cell>
          <cell r="B3002">
            <v>220</v>
          </cell>
          <cell r="C3002">
            <v>706933</v>
          </cell>
          <cell r="D3002">
            <v>0</v>
          </cell>
          <cell r="E3002">
            <v>0</v>
          </cell>
          <cell r="F3002">
            <v>-28.29092</v>
          </cell>
        </row>
        <row r="3003">
          <cell r="A3003">
            <v>15</v>
          </cell>
          <cell r="B3003">
            <v>310</v>
          </cell>
          <cell r="C3003">
            <v>706933</v>
          </cell>
          <cell r="D3003">
            <v>0</v>
          </cell>
          <cell r="E3003">
            <v>0</v>
          </cell>
          <cell r="F3003">
            <v>-41.501829999999998</v>
          </cell>
        </row>
        <row r="3004">
          <cell r="A3004">
            <v>15</v>
          </cell>
          <cell r="B3004">
            <v>311</v>
          </cell>
          <cell r="C3004">
            <v>706933</v>
          </cell>
          <cell r="D3004">
            <v>0</v>
          </cell>
          <cell r="E3004">
            <v>0</v>
          </cell>
          <cell r="F3004">
            <v>-16.93393</v>
          </cell>
        </row>
        <row r="3005">
          <cell r="A3005">
            <v>15</v>
          </cell>
          <cell r="B3005">
            <v>340</v>
          </cell>
          <cell r="C3005">
            <v>706933</v>
          </cell>
          <cell r="D3005">
            <v>0</v>
          </cell>
          <cell r="E3005">
            <v>0</v>
          </cell>
          <cell r="F3005">
            <v>-2.2199299999999997</v>
          </cell>
        </row>
        <row r="3006">
          <cell r="A3006">
            <v>15</v>
          </cell>
          <cell r="B3006">
            <v>410</v>
          </cell>
          <cell r="C3006">
            <v>706933</v>
          </cell>
          <cell r="D3006">
            <v>0</v>
          </cell>
          <cell r="E3006">
            <v>0</v>
          </cell>
          <cell r="F3006">
            <v>-141.84062</v>
          </cell>
        </row>
        <row r="3007">
          <cell r="A3007">
            <v>15</v>
          </cell>
          <cell r="B3007">
            <v>411</v>
          </cell>
          <cell r="C3007">
            <v>706933</v>
          </cell>
          <cell r="D3007">
            <v>0</v>
          </cell>
          <cell r="E3007">
            <v>0</v>
          </cell>
          <cell r="F3007">
            <v>-9.3069400000000009</v>
          </cell>
        </row>
        <row r="3008">
          <cell r="A3008">
            <v>15</v>
          </cell>
          <cell r="B3008">
            <v>412</v>
          </cell>
          <cell r="C3008">
            <v>706933</v>
          </cell>
          <cell r="D3008">
            <v>0</v>
          </cell>
          <cell r="E3008">
            <v>0</v>
          </cell>
          <cell r="F3008">
            <v>-4.6561599999999999</v>
          </cell>
        </row>
        <row r="3009">
          <cell r="A3009">
            <v>15</v>
          </cell>
          <cell r="B3009">
            <v>420</v>
          </cell>
          <cell r="C3009">
            <v>706933</v>
          </cell>
          <cell r="D3009">
            <v>0</v>
          </cell>
          <cell r="E3009">
            <v>0</v>
          </cell>
          <cell r="F3009">
            <v>-6.2945799999999998</v>
          </cell>
        </row>
        <row r="3010">
          <cell r="A3010">
            <v>15</v>
          </cell>
          <cell r="B3010">
            <v>470</v>
          </cell>
          <cell r="C3010">
            <v>706933</v>
          </cell>
          <cell r="D3010">
            <v>0</v>
          </cell>
          <cell r="E3010">
            <v>0</v>
          </cell>
          <cell r="F3010">
            <v>-1.0823499999999999</v>
          </cell>
        </row>
        <row r="3011">
          <cell r="A3011">
            <v>15</v>
          </cell>
          <cell r="B3011">
            <v>620</v>
          </cell>
          <cell r="C3011">
            <v>706933</v>
          </cell>
          <cell r="D3011">
            <v>0</v>
          </cell>
          <cell r="E3011">
            <v>0</v>
          </cell>
          <cell r="F3011">
            <v>-44.941079999999999</v>
          </cell>
        </row>
        <row r="3012">
          <cell r="A3012">
            <v>15</v>
          </cell>
          <cell r="B3012">
            <v>640</v>
          </cell>
          <cell r="C3012">
            <v>706933</v>
          </cell>
          <cell r="D3012">
            <v>0</v>
          </cell>
          <cell r="E3012">
            <v>0</v>
          </cell>
          <cell r="F3012">
            <v>-28.403089999999999</v>
          </cell>
        </row>
        <row r="3013">
          <cell r="A3013">
            <v>15</v>
          </cell>
          <cell r="B3013">
            <v>702</v>
          </cell>
          <cell r="C3013">
            <v>706933</v>
          </cell>
          <cell r="D3013">
            <v>0</v>
          </cell>
          <cell r="E3013">
            <v>0</v>
          </cell>
          <cell r="F3013">
            <v>-8.4489199999999993</v>
          </cell>
        </row>
        <row r="3014">
          <cell r="A3014">
            <v>15</v>
          </cell>
          <cell r="B3014">
            <v>716</v>
          </cell>
          <cell r="C3014">
            <v>706933</v>
          </cell>
          <cell r="D3014">
            <v>0</v>
          </cell>
          <cell r="E3014">
            <v>0</v>
          </cell>
          <cell r="F3014">
            <v>-13.08952</v>
          </cell>
        </row>
        <row r="3015">
          <cell r="A3015">
            <v>15</v>
          </cell>
          <cell r="B3015">
            <v>720</v>
          </cell>
          <cell r="C3015">
            <v>706933</v>
          </cell>
          <cell r="D3015">
            <v>0</v>
          </cell>
          <cell r="E3015">
            <v>0</v>
          </cell>
          <cell r="F3015">
            <v>-32.514339999999997</v>
          </cell>
        </row>
        <row r="3016">
          <cell r="A3016">
            <v>15</v>
          </cell>
          <cell r="B3016">
            <v>740</v>
          </cell>
          <cell r="C3016">
            <v>706933</v>
          </cell>
          <cell r="D3016">
            <v>0</v>
          </cell>
          <cell r="E3016">
            <v>0</v>
          </cell>
          <cell r="F3016">
            <v>-40.740960000000001</v>
          </cell>
        </row>
        <row r="3017">
          <cell r="A3017">
            <v>15</v>
          </cell>
          <cell r="B3017">
            <v>750</v>
          </cell>
          <cell r="C3017">
            <v>706933</v>
          </cell>
          <cell r="D3017">
            <v>0</v>
          </cell>
          <cell r="E3017">
            <v>0</v>
          </cell>
          <cell r="F3017">
            <v>-5.3465400000000001</v>
          </cell>
        </row>
        <row r="3018">
          <cell r="A3018">
            <v>15</v>
          </cell>
          <cell r="B3018">
            <v>801</v>
          </cell>
          <cell r="C3018">
            <v>706933</v>
          </cell>
          <cell r="D3018">
            <v>0</v>
          </cell>
          <cell r="E3018">
            <v>0</v>
          </cell>
          <cell r="F3018">
            <v>-107.47752</v>
          </cell>
        </row>
        <row r="3019">
          <cell r="A3019">
            <v>15</v>
          </cell>
          <cell r="B3019">
            <v>831</v>
          </cell>
          <cell r="C3019">
            <v>706933</v>
          </cell>
          <cell r="D3019">
            <v>0</v>
          </cell>
          <cell r="E3019">
            <v>0</v>
          </cell>
          <cell r="F3019">
            <v>-19.81241</v>
          </cell>
        </row>
        <row r="3020">
          <cell r="A3020">
            <v>15</v>
          </cell>
          <cell r="B3020">
            <v>951</v>
          </cell>
          <cell r="C3020">
            <v>706933</v>
          </cell>
          <cell r="D3020">
            <v>0</v>
          </cell>
          <cell r="E3020">
            <v>0</v>
          </cell>
          <cell r="F3020">
            <v>-1.7721500000000001</v>
          </cell>
        </row>
        <row r="3021">
          <cell r="A3021">
            <v>15</v>
          </cell>
          <cell r="B3021">
            <v>956</v>
          </cell>
          <cell r="C3021">
            <v>706933</v>
          </cell>
          <cell r="D3021">
            <v>0</v>
          </cell>
          <cell r="E3021">
            <v>0</v>
          </cell>
          <cell r="F3021">
            <v>-1.9197299999999999</v>
          </cell>
        </row>
        <row r="3022">
          <cell r="A3022">
            <v>16</v>
          </cell>
          <cell r="B3022">
            <v>220</v>
          </cell>
          <cell r="C3022">
            <v>706933</v>
          </cell>
          <cell r="D3022">
            <v>0</v>
          </cell>
          <cell r="E3022">
            <v>0</v>
          </cell>
          <cell r="F3022">
            <v>-4.5119199999999999</v>
          </cell>
        </row>
        <row r="3023">
          <cell r="A3023">
            <v>16</v>
          </cell>
          <cell r="B3023">
            <v>310</v>
          </cell>
          <cell r="C3023">
            <v>706933</v>
          </cell>
          <cell r="D3023">
            <v>0</v>
          </cell>
          <cell r="E3023">
            <v>0</v>
          </cell>
          <cell r="F3023">
            <v>-3.8562800000000004</v>
          </cell>
        </row>
        <row r="3024">
          <cell r="A3024">
            <v>16</v>
          </cell>
          <cell r="B3024">
            <v>311</v>
          </cell>
          <cell r="C3024">
            <v>706933</v>
          </cell>
          <cell r="D3024">
            <v>0</v>
          </cell>
          <cell r="E3024">
            <v>0</v>
          </cell>
          <cell r="F3024">
            <v>-4.1647400000000001</v>
          </cell>
        </row>
        <row r="3025">
          <cell r="A3025">
            <v>16</v>
          </cell>
          <cell r="B3025">
            <v>410</v>
          </cell>
          <cell r="C3025">
            <v>706933</v>
          </cell>
          <cell r="D3025">
            <v>0</v>
          </cell>
          <cell r="E3025">
            <v>0</v>
          </cell>
          <cell r="F3025">
            <v>-33.013059999999996</v>
          </cell>
        </row>
        <row r="3026">
          <cell r="A3026">
            <v>16</v>
          </cell>
          <cell r="B3026">
            <v>411</v>
          </cell>
          <cell r="C3026">
            <v>706933</v>
          </cell>
          <cell r="D3026">
            <v>0</v>
          </cell>
          <cell r="E3026">
            <v>0</v>
          </cell>
          <cell r="F3026">
            <v>-5.37202</v>
          </cell>
        </row>
        <row r="3027">
          <cell r="A3027">
            <v>16</v>
          </cell>
          <cell r="B3027">
            <v>412</v>
          </cell>
          <cell r="C3027">
            <v>706933</v>
          </cell>
          <cell r="D3027">
            <v>0</v>
          </cell>
          <cell r="E3027">
            <v>0</v>
          </cell>
          <cell r="F3027">
            <v>-0.92600000000000005</v>
          </cell>
        </row>
        <row r="3028">
          <cell r="A3028">
            <v>16</v>
          </cell>
          <cell r="B3028">
            <v>420</v>
          </cell>
          <cell r="C3028">
            <v>706933</v>
          </cell>
          <cell r="D3028">
            <v>0</v>
          </cell>
          <cell r="E3028">
            <v>0</v>
          </cell>
          <cell r="F3028">
            <v>-6.1321899999999996</v>
          </cell>
        </row>
        <row r="3029">
          <cell r="A3029">
            <v>16</v>
          </cell>
          <cell r="B3029">
            <v>640</v>
          </cell>
          <cell r="C3029">
            <v>706933</v>
          </cell>
          <cell r="D3029">
            <v>0</v>
          </cell>
          <cell r="E3029">
            <v>0</v>
          </cell>
          <cell r="F3029">
            <v>-2.5274299999999998</v>
          </cell>
        </row>
        <row r="3030">
          <cell r="A3030">
            <v>17</v>
          </cell>
          <cell r="B3030">
            <v>220</v>
          </cell>
          <cell r="C3030">
            <v>706933</v>
          </cell>
          <cell r="D3030">
            <v>0</v>
          </cell>
          <cell r="E3030">
            <v>0</v>
          </cell>
          <cell r="F3030">
            <v>-3.5989</v>
          </cell>
        </row>
        <row r="3031">
          <cell r="A3031">
            <v>17</v>
          </cell>
          <cell r="B3031">
            <v>310</v>
          </cell>
          <cell r="C3031">
            <v>706933</v>
          </cell>
          <cell r="D3031">
            <v>0</v>
          </cell>
          <cell r="E3031">
            <v>0</v>
          </cell>
          <cell r="F3031">
            <v>-6.9408000000000003</v>
          </cell>
        </row>
        <row r="3032">
          <cell r="A3032">
            <v>17</v>
          </cell>
          <cell r="B3032">
            <v>311</v>
          </cell>
          <cell r="C3032">
            <v>706933</v>
          </cell>
          <cell r="D3032">
            <v>0</v>
          </cell>
          <cell r="E3032">
            <v>0</v>
          </cell>
          <cell r="F3032">
            <v>-5.5403599999999997</v>
          </cell>
        </row>
        <row r="3033">
          <cell r="A3033">
            <v>17</v>
          </cell>
          <cell r="B3033">
            <v>412</v>
          </cell>
          <cell r="C3033">
            <v>706933</v>
          </cell>
          <cell r="D3033">
            <v>0</v>
          </cell>
          <cell r="E3033">
            <v>0</v>
          </cell>
          <cell r="F3033">
            <v>-23.735990000000001</v>
          </cell>
        </row>
        <row r="3034">
          <cell r="A3034">
            <v>17</v>
          </cell>
          <cell r="B3034">
            <v>640</v>
          </cell>
          <cell r="C3034">
            <v>706933</v>
          </cell>
          <cell r="D3034">
            <v>0</v>
          </cell>
          <cell r="E3034">
            <v>0</v>
          </cell>
          <cell r="F3034">
            <v>-7.0336499999999997</v>
          </cell>
        </row>
        <row r="3035">
          <cell r="A3035">
            <v>18</v>
          </cell>
          <cell r="B3035">
            <v>101</v>
          </cell>
          <cell r="C3035">
            <v>706933</v>
          </cell>
          <cell r="D3035">
            <v>0</v>
          </cell>
          <cell r="E3035">
            <v>0</v>
          </cell>
          <cell r="F3035">
            <v>-1.3090899999999999</v>
          </cell>
        </row>
        <row r="3036">
          <cell r="A3036">
            <v>18</v>
          </cell>
          <cell r="B3036">
            <v>220</v>
          </cell>
          <cell r="C3036">
            <v>706933</v>
          </cell>
          <cell r="D3036">
            <v>0</v>
          </cell>
          <cell r="E3036">
            <v>0</v>
          </cell>
          <cell r="F3036">
            <v>-11.31034</v>
          </cell>
        </row>
        <row r="3037">
          <cell r="A3037">
            <v>18</v>
          </cell>
          <cell r="B3037">
            <v>250</v>
          </cell>
          <cell r="C3037">
            <v>706933</v>
          </cell>
          <cell r="D3037">
            <v>0</v>
          </cell>
          <cell r="E3037">
            <v>0</v>
          </cell>
          <cell r="F3037">
            <v>-0.89</v>
          </cell>
        </row>
        <row r="3038">
          <cell r="A3038">
            <v>18</v>
          </cell>
          <cell r="B3038">
            <v>310</v>
          </cell>
          <cell r="C3038">
            <v>706933</v>
          </cell>
          <cell r="D3038">
            <v>0</v>
          </cell>
          <cell r="E3038">
            <v>0</v>
          </cell>
          <cell r="F3038">
            <v>-17.00731</v>
          </cell>
        </row>
        <row r="3039">
          <cell r="A3039">
            <v>18</v>
          </cell>
          <cell r="B3039">
            <v>311</v>
          </cell>
          <cell r="C3039">
            <v>706933</v>
          </cell>
          <cell r="D3039">
            <v>0</v>
          </cell>
          <cell r="E3039">
            <v>0</v>
          </cell>
          <cell r="F3039">
            <v>-11.625879999999999</v>
          </cell>
        </row>
        <row r="3040">
          <cell r="A3040">
            <v>18</v>
          </cell>
          <cell r="B3040">
            <v>340</v>
          </cell>
          <cell r="C3040">
            <v>706933</v>
          </cell>
          <cell r="D3040">
            <v>0</v>
          </cell>
          <cell r="E3040">
            <v>0</v>
          </cell>
          <cell r="F3040">
            <v>-7.0999999999999994E-2</v>
          </cell>
        </row>
        <row r="3041">
          <cell r="A3041">
            <v>18</v>
          </cell>
          <cell r="B3041">
            <v>411</v>
          </cell>
          <cell r="C3041">
            <v>706933</v>
          </cell>
          <cell r="D3041">
            <v>0</v>
          </cell>
          <cell r="E3041">
            <v>0</v>
          </cell>
          <cell r="F3041">
            <v>-1.9047799999999999</v>
          </cell>
        </row>
        <row r="3042">
          <cell r="A3042">
            <v>18</v>
          </cell>
          <cell r="B3042">
            <v>412</v>
          </cell>
          <cell r="C3042">
            <v>706933</v>
          </cell>
          <cell r="D3042">
            <v>0</v>
          </cell>
          <cell r="E3042">
            <v>0</v>
          </cell>
          <cell r="F3042">
            <v>-33.477910000000001</v>
          </cell>
        </row>
        <row r="3043">
          <cell r="A3043">
            <v>18</v>
          </cell>
          <cell r="B3043">
            <v>470</v>
          </cell>
          <cell r="C3043">
            <v>706933</v>
          </cell>
          <cell r="D3043">
            <v>0</v>
          </cell>
          <cell r="E3043">
            <v>0</v>
          </cell>
          <cell r="F3043">
            <v>-5.6257200000000003</v>
          </cell>
        </row>
        <row r="3044">
          <cell r="A3044">
            <v>18</v>
          </cell>
          <cell r="B3044">
            <v>620</v>
          </cell>
          <cell r="C3044">
            <v>706933</v>
          </cell>
          <cell r="D3044">
            <v>0</v>
          </cell>
          <cell r="E3044">
            <v>0</v>
          </cell>
          <cell r="F3044">
            <v>-16.686499999999999</v>
          </cell>
        </row>
        <row r="3045">
          <cell r="A3045">
            <v>18</v>
          </cell>
          <cell r="B3045">
            <v>640</v>
          </cell>
          <cell r="C3045">
            <v>706933</v>
          </cell>
          <cell r="D3045">
            <v>0</v>
          </cell>
          <cell r="E3045">
            <v>0</v>
          </cell>
          <cell r="F3045">
            <v>-14.212489999999999</v>
          </cell>
        </row>
        <row r="3046">
          <cell r="A3046">
            <v>18</v>
          </cell>
          <cell r="B3046">
            <v>650</v>
          </cell>
          <cell r="C3046">
            <v>706933</v>
          </cell>
          <cell r="D3046">
            <v>0</v>
          </cell>
          <cell r="E3046">
            <v>0</v>
          </cell>
          <cell r="F3046">
            <v>-0.69553999999999994</v>
          </cell>
        </row>
        <row r="3047">
          <cell r="A3047">
            <v>18</v>
          </cell>
          <cell r="B3047">
            <v>702</v>
          </cell>
          <cell r="C3047">
            <v>706933</v>
          </cell>
          <cell r="D3047">
            <v>0</v>
          </cell>
          <cell r="E3047">
            <v>0</v>
          </cell>
          <cell r="F3047">
            <v>-1.1259999999999999</v>
          </cell>
        </row>
        <row r="3048">
          <cell r="A3048">
            <v>18</v>
          </cell>
          <cell r="B3048">
            <v>714</v>
          </cell>
          <cell r="C3048">
            <v>706933</v>
          </cell>
          <cell r="D3048">
            <v>0</v>
          </cell>
          <cell r="E3048">
            <v>0</v>
          </cell>
          <cell r="F3048">
            <v>-0.93564999999999998</v>
          </cell>
        </row>
        <row r="3049">
          <cell r="A3049">
            <v>18</v>
          </cell>
          <cell r="B3049">
            <v>716</v>
          </cell>
          <cell r="C3049">
            <v>706933</v>
          </cell>
          <cell r="D3049">
            <v>0</v>
          </cell>
          <cell r="E3049">
            <v>0</v>
          </cell>
          <cell r="F3049">
            <v>-5.7273699999999996</v>
          </cell>
        </row>
        <row r="3050">
          <cell r="A3050">
            <v>18</v>
          </cell>
          <cell r="B3050">
            <v>720</v>
          </cell>
          <cell r="C3050">
            <v>706933</v>
          </cell>
          <cell r="D3050">
            <v>0</v>
          </cell>
          <cell r="E3050">
            <v>0</v>
          </cell>
          <cell r="F3050">
            <v>-8.9209899999999998</v>
          </cell>
        </row>
        <row r="3051">
          <cell r="A3051">
            <v>18</v>
          </cell>
          <cell r="B3051">
            <v>740</v>
          </cell>
          <cell r="C3051">
            <v>706933</v>
          </cell>
          <cell r="D3051">
            <v>0</v>
          </cell>
          <cell r="E3051">
            <v>0</v>
          </cell>
          <cell r="F3051">
            <v>-38.026900000000005</v>
          </cell>
        </row>
        <row r="3052">
          <cell r="A3052">
            <v>18</v>
          </cell>
          <cell r="B3052">
            <v>750</v>
          </cell>
          <cell r="C3052">
            <v>706933</v>
          </cell>
          <cell r="D3052">
            <v>0</v>
          </cell>
          <cell r="E3052">
            <v>0</v>
          </cell>
          <cell r="F3052">
            <v>-1.7672399999999999</v>
          </cell>
        </row>
        <row r="3053">
          <cell r="A3053">
            <v>18</v>
          </cell>
          <cell r="B3053">
            <v>801</v>
          </cell>
          <cell r="C3053">
            <v>706933</v>
          </cell>
          <cell r="D3053">
            <v>0</v>
          </cell>
          <cell r="E3053">
            <v>0</v>
          </cell>
          <cell r="F3053">
            <v>-21.027240000000003</v>
          </cell>
        </row>
        <row r="3054">
          <cell r="A3054">
            <v>18</v>
          </cell>
          <cell r="B3054">
            <v>956</v>
          </cell>
          <cell r="C3054">
            <v>706933</v>
          </cell>
          <cell r="D3054">
            <v>0</v>
          </cell>
          <cell r="E3054">
            <v>0</v>
          </cell>
          <cell r="F3054">
            <v>-1.1555499999999999</v>
          </cell>
        </row>
        <row r="3055">
          <cell r="A3055">
            <v>19</v>
          </cell>
          <cell r="B3055">
            <v>101</v>
          </cell>
          <cell r="C3055">
            <v>706933</v>
          </cell>
          <cell r="D3055">
            <v>0</v>
          </cell>
          <cell r="E3055">
            <v>0</v>
          </cell>
          <cell r="F3055">
            <v>-0.89637999999999995</v>
          </cell>
        </row>
        <row r="3056">
          <cell r="A3056">
            <v>19</v>
          </cell>
          <cell r="B3056">
            <v>220</v>
          </cell>
          <cell r="C3056">
            <v>706933</v>
          </cell>
          <cell r="D3056">
            <v>0</v>
          </cell>
          <cell r="E3056">
            <v>0</v>
          </cell>
          <cell r="F3056">
            <v>-7.5925699999999994</v>
          </cell>
        </row>
        <row r="3057">
          <cell r="A3057">
            <v>19</v>
          </cell>
          <cell r="B3057">
            <v>310</v>
          </cell>
          <cell r="C3057">
            <v>706933</v>
          </cell>
          <cell r="D3057">
            <v>0</v>
          </cell>
          <cell r="E3057">
            <v>0</v>
          </cell>
          <cell r="F3057">
            <v>-6.5996899999999998</v>
          </cell>
        </row>
        <row r="3058">
          <cell r="A3058">
            <v>19</v>
          </cell>
          <cell r="B3058">
            <v>311</v>
          </cell>
          <cell r="C3058">
            <v>706933</v>
          </cell>
          <cell r="D3058">
            <v>0</v>
          </cell>
          <cell r="E3058">
            <v>0</v>
          </cell>
          <cell r="F3058">
            <v>-6.7850400000000004</v>
          </cell>
        </row>
        <row r="3059">
          <cell r="A3059">
            <v>19</v>
          </cell>
          <cell r="B3059">
            <v>410</v>
          </cell>
          <cell r="C3059">
            <v>706933</v>
          </cell>
          <cell r="D3059">
            <v>0</v>
          </cell>
          <cell r="E3059">
            <v>0</v>
          </cell>
          <cell r="F3059">
            <v>-0.87779999999999991</v>
          </cell>
        </row>
        <row r="3060">
          <cell r="A3060">
            <v>19</v>
          </cell>
          <cell r="B3060">
            <v>412</v>
          </cell>
          <cell r="C3060">
            <v>706933</v>
          </cell>
          <cell r="D3060">
            <v>0</v>
          </cell>
          <cell r="E3060">
            <v>0</v>
          </cell>
          <cell r="F3060">
            <v>-25.468900000000001</v>
          </cell>
        </row>
        <row r="3061">
          <cell r="A3061">
            <v>19</v>
          </cell>
          <cell r="B3061">
            <v>620</v>
          </cell>
          <cell r="C3061">
            <v>706933</v>
          </cell>
          <cell r="D3061">
            <v>0</v>
          </cell>
          <cell r="E3061">
            <v>0</v>
          </cell>
          <cell r="F3061">
            <v>-2.3486100000000003</v>
          </cell>
        </row>
        <row r="3062">
          <cell r="A3062">
            <v>19</v>
          </cell>
          <cell r="B3062">
            <v>640</v>
          </cell>
          <cell r="C3062">
            <v>706933</v>
          </cell>
          <cell r="D3062">
            <v>0</v>
          </cell>
          <cell r="E3062">
            <v>0</v>
          </cell>
          <cell r="F3062">
            <v>-4.7846899999999994</v>
          </cell>
        </row>
        <row r="3063">
          <cell r="A3063">
            <v>19</v>
          </cell>
          <cell r="B3063">
            <v>702</v>
          </cell>
          <cell r="C3063">
            <v>706933</v>
          </cell>
          <cell r="D3063">
            <v>0</v>
          </cell>
          <cell r="E3063">
            <v>0</v>
          </cell>
          <cell r="F3063">
            <v>-0.4365</v>
          </cell>
        </row>
        <row r="3064">
          <cell r="A3064">
            <v>19</v>
          </cell>
          <cell r="B3064">
            <v>716</v>
          </cell>
          <cell r="C3064">
            <v>706933</v>
          </cell>
          <cell r="D3064">
            <v>0</v>
          </cell>
          <cell r="E3064">
            <v>0</v>
          </cell>
          <cell r="F3064">
            <v>-1.5865</v>
          </cell>
        </row>
        <row r="3065">
          <cell r="A3065">
            <v>19</v>
          </cell>
          <cell r="B3065">
            <v>720</v>
          </cell>
          <cell r="C3065">
            <v>706933</v>
          </cell>
          <cell r="D3065">
            <v>0</v>
          </cell>
          <cell r="E3065">
            <v>0</v>
          </cell>
          <cell r="F3065">
            <v>-0.86685999999999996</v>
          </cell>
        </row>
        <row r="3066">
          <cell r="A3066">
            <v>19</v>
          </cell>
          <cell r="B3066">
            <v>740</v>
          </cell>
          <cell r="C3066">
            <v>706933</v>
          </cell>
          <cell r="D3066">
            <v>0</v>
          </cell>
          <cell r="E3066">
            <v>0</v>
          </cell>
          <cell r="F3066">
            <v>-4.2456400000000007</v>
          </cell>
        </row>
        <row r="3067">
          <cell r="A3067">
            <v>19</v>
          </cell>
          <cell r="B3067">
            <v>801</v>
          </cell>
          <cell r="C3067">
            <v>706933</v>
          </cell>
          <cell r="D3067">
            <v>0</v>
          </cell>
          <cell r="E3067">
            <v>0</v>
          </cell>
          <cell r="F3067">
            <v>-4.9115799999999998</v>
          </cell>
        </row>
        <row r="3068">
          <cell r="A3068">
            <v>20</v>
          </cell>
          <cell r="B3068">
            <v>101</v>
          </cell>
          <cell r="C3068">
            <v>706933</v>
          </cell>
          <cell r="D3068">
            <v>0</v>
          </cell>
          <cell r="E3068">
            <v>0</v>
          </cell>
          <cell r="F3068">
            <v>-9.5750000000000002E-2</v>
          </cell>
        </row>
        <row r="3069">
          <cell r="A3069">
            <v>20</v>
          </cell>
          <cell r="B3069">
            <v>220</v>
          </cell>
          <cell r="C3069">
            <v>706933</v>
          </cell>
          <cell r="D3069">
            <v>0</v>
          </cell>
          <cell r="E3069">
            <v>0</v>
          </cell>
          <cell r="F3069">
            <v>-12.916780000000001</v>
          </cell>
        </row>
        <row r="3070">
          <cell r="A3070">
            <v>20</v>
          </cell>
          <cell r="B3070">
            <v>310</v>
          </cell>
          <cell r="C3070">
            <v>706933</v>
          </cell>
          <cell r="D3070">
            <v>0</v>
          </cell>
          <cell r="E3070">
            <v>0</v>
          </cell>
          <cell r="F3070">
            <v>-12.686860000000001</v>
          </cell>
        </row>
        <row r="3071">
          <cell r="A3071">
            <v>20</v>
          </cell>
          <cell r="B3071">
            <v>311</v>
          </cell>
          <cell r="C3071">
            <v>706933</v>
          </cell>
          <cell r="D3071">
            <v>0</v>
          </cell>
          <cell r="E3071">
            <v>0</v>
          </cell>
          <cell r="F3071">
            <v>-10.643090000000001</v>
          </cell>
        </row>
        <row r="3072">
          <cell r="A3072">
            <v>20</v>
          </cell>
          <cell r="B3072">
            <v>410</v>
          </cell>
          <cell r="C3072">
            <v>706933</v>
          </cell>
          <cell r="D3072">
            <v>0</v>
          </cell>
          <cell r="E3072">
            <v>0</v>
          </cell>
          <cell r="F3072">
            <v>-6.4170000000000005E-2</v>
          </cell>
        </row>
        <row r="3073">
          <cell r="A3073">
            <v>20</v>
          </cell>
          <cell r="B3073">
            <v>411</v>
          </cell>
          <cell r="C3073">
            <v>706933</v>
          </cell>
          <cell r="D3073">
            <v>0</v>
          </cell>
          <cell r="E3073">
            <v>0</v>
          </cell>
          <cell r="F3073">
            <v>-0.23150000000000001</v>
          </cell>
        </row>
        <row r="3074">
          <cell r="A3074">
            <v>20</v>
          </cell>
          <cell r="B3074">
            <v>420</v>
          </cell>
          <cell r="C3074">
            <v>706933</v>
          </cell>
          <cell r="D3074">
            <v>0</v>
          </cell>
          <cell r="E3074">
            <v>0</v>
          </cell>
          <cell r="F3074">
            <v>-0.20147000000000001</v>
          </cell>
        </row>
        <row r="3075">
          <cell r="A3075">
            <v>20</v>
          </cell>
          <cell r="B3075">
            <v>470</v>
          </cell>
          <cell r="C3075">
            <v>706933</v>
          </cell>
          <cell r="D3075">
            <v>0</v>
          </cell>
          <cell r="E3075">
            <v>0</v>
          </cell>
          <cell r="F3075">
            <v>-9.1999999999999998E-3</v>
          </cell>
        </row>
        <row r="3076">
          <cell r="A3076">
            <v>20</v>
          </cell>
          <cell r="B3076">
            <v>620</v>
          </cell>
          <cell r="C3076">
            <v>706933</v>
          </cell>
          <cell r="D3076">
            <v>0</v>
          </cell>
          <cell r="E3076">
            <v>0</v>
          </cell>
          <cell r="F3076">
            <v>-11.75853</v>
          </cell>
        </row>
        <row r="3077">
          <cell r="A3077">
            <v>20</v>
          </cell>
          <cell r="B3077">
            <v>640</v>
          </cell>
          <cell r="C3077">
            <v>706933</v>
          </cell>
          <cell r="D3077">
            <v>0</v>
          </cell>
          <cell r="E3077">
            <v>0</v>
          </cell>
          <cell r="F3077">
            <v>-5.0369999999999998E-2</v>
          </cell>
        </row>
        <row r="3078">
          <cell r="A3078">
            <v>20</v>
          </cell>
          <cell r="B3078">
            <v>702</v>
          </cell>
          <cell r="C3078">
            <v>706933</v>
          </cell>
          <cell r="D3078">
            <v>0</v>
          </cell>
          <cell r="E3078">
            <v>0</v>
          </cell>
          <cell r="F3078">
            <v>-3.5498600000000002</v>
          </cell>
        </row>
        <row r="3079">
          <cell r="A3079">
            <v>20</v>
          </cell>
          <cell r="B3079">
            <v>716</v>
          </cell>
          <cell r="C3079">
            <v>706933</v>
          </cell>
          <cell r="D3079">
            <v>0</v>
          </cell>
          <cell r="E3079">
            <v>0</v>
          </cell>
          <cell r="F3079">
            <v>-4.5948000000000002</v>
          </cell>
        </row>
        <row r="3080">
          <cell r="A3080">
            <v>20</v>
          </cell>
          <cell r="B3080">
            <v>720</v>
          </cell>
          <cell r="C3080">
            <v>706933</v>
          </cell>
          <cell r="D3080">
            <v>0</v>
          </cell>
          <cell r="E3080">
            <v>0</v>
          </cell>
          <cell r="F3080">
            <v>-11.253120000000001</v>
          </cell>
        </row>
        <row r="3081">
          <cell r="A3081">
            <v>20</v>
          </cell>
          <cell r="B3081">
            <v>740</v>
          </cell>
          <cell r="C3081">
            <v>706933</v>
          </cell>
          <cell r="D3081">
            <v>0</v>
          </cell>
          <cell r="E3081">
            <v>0</v>
          </cell>
          <cell r="F3081">
            <v>-21.472000000000001</v>
          </cell>
        </row>
        <row r="3082">
          <cell r="A3082">
            <v>20</v>
          </cell>
          <cell r="B3082">
            <v>750</v>
          </cell>
          <cell r="C3082">
            <v>706933</v>
          </cell>
          <cell r="D3082">
            <v>0</v>
          </cell>
          <cell r="E3082">
            <v>0</v>
          </cell>
          <cell r="F3082">
            <v>-1.5143599999999999</v>
          </cell>
        </row>
        <row r="3083">
          <cell r="A3083">
            <v>20</v>
          </cell>
          <cell r="B3083">
            <v>801</v>
          </cell>
          <cell r="C3083">
            <v>706933</v>
          </cell>
          <cell r="D3083">
            <v>0</v>
          </cell>
          <cell r="E3083">
            <v>0</v>
          </cell>
          <cell r="F3083">
            <v>-32.207569999999997</v>
          </cell>
        </row>
        <row r="3084">
          <cell r="A3084">
            <v>20</v>
          </cell>
          <cell r="B3084">
            <v>951</v>
          </cell>
          <cell r="C3084">
            <v>706933</v>
          </cell>
          <cell r="D3084">
            <v>0</v>
          </cell>
          <cell r="E3084">
            <v>0</v>
          </cell>
          <cell r="F3084">
            <v>-0.67488000000000004</v>
          </cell>
        </row>
        <row r="3085">
          <cell r="A3085">
            <v>21</v>
          </cell>
          <cell r="B3085">
            <v>130</v>
          </cell>
          <cell r="C3085">
            <v>706933</v>
          </cell>
          <cell r="D3085">
            <v>0</v>
          </cell>
          <cell r="E3085">
            <v>0</v>
          </cell>
          <cell r="F3085">
            <v>-1.40551</v>
          </cell>
        </row>
        <row r="3086">
          <cell r="A3086">
            <v>21</v>
          </cell>
          <cell r="B3086">
            <v>220</v>
          </cell>
          <cell r="C3086">
            <v>706933</v>
          </cell>
          <cell r="D3086">
            <v>0</v>
          </cell>
          <cell r="E3086">
            <v>0</v>
          </cell>
          <cell r="F3086">
            <v>-7.8202299999999996</v>
          </cell>
        </row>
        <row r="3087">
          <cell r="A3087">
            <v>21</v>
          </cell>
          <cell r="B3087">
            <v>310</v>
          </cell>
          <cell r="C3087">
            <v>706933</v>
          </cell>
          <cell r="D3087">
            <v>0</v>
          </cell>
          <cell r="E3087">
            <v>0</v>
          </cell>
          <cell r="F3087">
            <v>-7.85832</v>
          </cell>
        </row>
        <row r="3088">
          <cell r="A3088">
            <v>21</v>
          </cell>
          <cell r="B3088">
            <v>311</v>
          </cell>
          <cell r="C3088">
            <v>706933</v>
          </cell>
          <cell r="D3088">
            <v>0</v>
          </cell>
          <cell r="E3088">
            <v>0</v>
          </cell>
          <cell r="F3088">
            <v>-6.0744499999999997</v>
          </cell>
        </row>
        <row r="3089">
          <cell r="A3089">
            <v>21</v>
          </cell>
          <cell r="B3089">
            <v>410</v>
          </cell>
          <cell r="C3089">
            <v>706933</v>
          </cell>
          <cell r="D3089">
            <v>0</v>
          </cell>
          <cell r="E3089">
            <v>0</v>
          </cell>
          <cell r="F3089">
            <v>-16.031110000000002</v>
          </cell>
        </row>
        <row r="3090">
          <cell r="A3090">
            <v>21</v>
          </cell>
          <cell r="B3090">
            <v>411</v>
          </cell>
          <cell r="C3090">
            <v>706933</v>
          </cell>
          <cell r="D3090">
            <v>0</v>
          </cell>
          <cell r="E3090">
            <v>0</v>
          </cell>
          <cell r="F3090">
            <v>-3.2429000000000001</v>
          </cell>
        </row>
        <row r="3091">
          <cell r="A3091">
            <v>21</v>
          </cell>
          <cell r="B3091">
            <v>412</v>
          </cell>
          <cell r="C3091">
            <v>706933</v>
          </cell>
          <cell r="D3091">
            <v>0</v>
          </cell>
          <cell r="E3091">
            <v>0</v>
          </cell>
          <cell r="F3091">
            <v>-2.4621900000000001</v>
          </cell>
        </row>
        <row r="3092">
          <cell r="A3092">
            <v>21</v>
          </cell>
          <cell r="B3092">
            <v>620</v>
          </cell>
          <cell r="C3092">
            <v>706933</v>
          </cell>
          <cell r="D3092">
            <v>0</v>
          </cell>
          <cell r="E3092">
            <v>0</v>
          </cell>
          <cell r="F3092">
            <v>-7.4412099999999999</v>
          </cell>
        </row>
        <row r="3093">
          <cell r="A3093">
            <v>21</v>
          </cell>
          <cell r="B3093">
            <v>640</v>
          </cell>
          <cell r="C3093">
            <v>706933</v>
          </cell>
          <cell r="D3093">
            <v>0</v>
          </cell>
          <cell r="E3093">
            <v>0</v>
          </cell>
          <cell r="F3093">
            <v>-4.4799499999999997</v>
          </cell>
        </row>
        <row r="3094">
          <cell r="A3094">
            <v>21</v>
          </cell>
          <cell r="B3094">
            <v>702</v>
          </cell>
          <cell r="C3094">
            <v>706933</v>
          </cell>
          <cell r="D3094">
            <v>0</v>
          </cell>
          <cell r="E3094">
            <v>0</v>
          </cell>
          <cell r="F3094">
            <v>-3.4419999999999999E-2</v>
          </cell>
        </row>
        <row r="3095">
          <cell r="A3095">
            <v>21</v>
          </cell>
          <cell r="B3095">
            <v>714</v>
          </cell>
          <cell r="C3095">
            <v>706933</v>
          </cell>
          <cell r="D3095">
            <v>0</v>
          </cell>
          <cell r="E3095">
            <v>0</v>
          </cell>
          <cell r="F3095">
            <v>-2.45641</v>
          </cell>
        </row>
        <row r="3096">
          <cell r="A3096">
            <v>21</v>
          </cell>
          <cell r="B3096">
            <v>716</v>
          </cell>
          <cell r="C3096">
            <v>706933</v>
          </cell>
          <cell r="D3096">
            <v>0</v>
          </cell>
          <cell r="E3096">
            <v>0</v>
          </cell>
          <cell r="F3096">
            <v>-1.10581</v>
          </cell>
        </row>
        <row r="3097">
          <cell r="A3097">
            <v>21</v>
          </cell>
          <cell r="B3097">
            <v>720</v>
          </cell>
          <cell r="C3097">
            <v>706933</v>
          </cell>
          <cell r="D3097">
            <v>0</v>
          </cell>
          <cell r="E3097">
            <v>0</v>
          </cell>
          <cell r="F3097">
            <v>-5.2635399999999999</v>
          </cell>
        </row>
        <row r="3098">
          <cell r="A3098">
            <v>21</v>
          </cell>
          <cell r="B3098">
            <v>740</v>
          </cell>
          <cell r="C3098">
            <v>706933</v>
          </cell>
          <cell r="D3098">
            <v>0</v>
          </cell>
          <cell r="E3098">
            <v>0</v>
          </cell>
          <cell r="F3098">
            <v>-9.8765099999999997</v>
          </cell>
        </row>
        <row r="3099">
          <cell r="A3099">
            <v>21</v>
          </cell>
          <cell r="B3099">
            <v>750</v>
          </cell>
          <cell r="C3099">
            <v>706933</v>
          </cell>
          <cell r="D3099">
            <v>0</v>
          </cell>
          <cell r="E3099">
            <v>0</v>
          </cell>
          <cell r="F3099">
            <v>-1.8106099999999998</v>
          </cell>
        </row>
        <row r="3100">
          <cell r="A3100">
            <v>21</v>
          </cell>
          <cell r="B3100">
            <v>801</v>
          </cell>
          <cell r="C3100">
            <v>706933</v>
          </cell>
          <cell r="D3100">
            <v>0</v>
          </cell>
          <cell r="E3100">
            <v>0</v>
          </cell>
          <cell r="F3100">
            <v>-17.598209999999998</v>
          </cell>
        </row>
        <row r="3101">
          <cell r="A3101">
            <v>21</v>
          </cell>
          <cell r="B3101">
            <v>956</v>
          </cell>
          <cell r="C3101">
            <v>706933</v>
          </cell>
          <cell r="D3101">
            <v>0</v>
          </cell>
          <cell r="E3101">
            <v>0</v>
          </cell>
          <cell r="F3101">
            <v>-0.82729999999999992</v>
          </cell>
        </row>
        <row r="3102">
          <cell r="A3102">
            <v>23</v>
          </cell>
          <cell r="B3102">
            <v>220</v>
          </cell>
          <cell r="C3102">
            <v>706933</v>
          </cell>
          <cell r="D3102">
            <v>0</v>
          </cell>
          <cell r="E3102">
            <v>0</v>
          </cell>
          <cell r="F3102">
            <v>-2.4403000000000001</v>
          </cell>
        </row>
        <row r="3103">
          <cell r="A3103">
            <v>23</v>
          </cell>
          <cell r="B3103">
            <v>310</v>
          </cell>
          <cell r="C3103">
            <v>706933</v>
          </cell>
          <cell r="D3103">
            <v>0</v>
          </cell>
          <cell r="E3103">
            <v>0</v>
          </cell>
          <cell r="F3103">
            <v>-1.8418699999999999</v>
          </cell>
        </row>
        <row r="3104">
          <cell r="A3104">
            <v>23</v>
          </cell>
          <cell r="B3104">
            <v>311</v>
          </cell>
          <cell r="C3104">
            <v>706933</v>
          </cell>
          <cell r="D3104">
            <v>0</v>
          </cell>
          <cell r="E3104">
            <v>0</v>
          </cell>
          <cell r="F3104">
            <v>-6.9432099999999997</v>
          </cell>
        </row>
        <row r="3105">
          <cell r="A3105">
            <v>23</v>
          </cell>
          <cell r="B3105">
            <v>410</v>
          </cell>
          <cell r="C3105">
            <v>706933</v>
          </cell>
          <cell r="D3105">
            <v>0</v>
          </cell>
          <cell r="E3105">
            <v>0</v>
          </cell>
          <cell r="F3105">
            <v>-49.155389999999997</v>
          </cell>
        </row>
        <row r="3106">
          <cell r="A3106">
            <v>23</v>
          </cell>
          <cell r="B3106">
            <v>412</v>
          </cell>
          <cell r="C3106">
            <v>706933</v>
          </cell>
          <cell r="D3106">
            <v>0</v>
          </cell>
          <cell r="E3106">
            <v>0</v>
          </cell>
          <cell r="F3106">
            <v>-0.69450000000000001</v>
          </cell>
        </row>
        <row r="3107">
          <cell r="A3107">
            <v>23</v>
          </cell>
          <cell r="B3107">
            <v>420</v>
          </cell>
          <cell r="C3107">
            <v>706933</v>
          </cell>
          <cell r="D3107">
            <v>0</v>
          </cell>
          <cell r="E3107">
            <v>0</v>
          </cell>
          <cell r="F3107">
            <v>-8.9137299999999993</v>
          </cell>
        </row>
        <row r="3108">
          <cell r="A3108">
            <v>23</v>
          </cell>
          <cell r="B3108">
            <v>640</v>
          </cell>
          <cell r="C3108">
            <v>706933</v>
          </cell>
          <cell r="D3108">
            <v>0</v>
          </cell>
          <cell r="E3108">
            <v>0</v>
          </cell>
          <cell r="F3108">
            <v>-2.20594</v>
          </cell>
        </row>
        <row r="3109">
          <cell r="A3109">
            <v>25</v>
          </cell>
          <cell r="B3109">
            <v>220</v>
          </cell>
          <cell r="C3109">
            <v>706933</v>
          </cell>
          <cell r="D3109">
            <v>0</v>
          </cell>
          <cell r="E3109">
            <v>0</v>
          </cell>
          <cell r="F3109">
            <v>-6.5742099999999999</v>
          </cell>
        </row>
        <row r="3110">
          <cell r="A3110">
            <v>25</v>
          </cell>
          <cell r="B3110">
            <v>310</v>
          </cell>
          <cell r="C3110">
            <v>706933</v>
          </cell>
          <cell r="D3110">
            <v>0</v>
          </cell>
          <cell r="E3110">
            <v>0</v>
          </cell>
          <cell r="F3110">
            <v>-13.455690000000001</v>
          </cell>
        </row>
        <row r="3111">
          <cell r="A3111">
            <v>25</v>
          </cell>
          <cell r="B3111">
            <v>410</v>
          </cell>
          <cell r="C3111">
            <v>706933</v>
          </cell>
          <cell r="D3111">
            <v>0</v>
          </cell>
          <cell r="E3111">
            <v>0</v>
          </cell>
          <cell r="F3111">
            <v>-41.42436</v>
          </cell>
        </row>
        <row r="3112">
          <cell r="A3112">
            <v>25</v>
          </cell>
          <cell r="B3112">
            <v>411</v>
          </cell>
          <cell r="C3112">
            <v>706933</v>
          </cell>
          <cell r="D3112">
            <v>0</v>
          </cell>
          <cell r="E3112">
            <v>0</v>
          </cell>
          <cell r="F3112">
            <v>-2.7084999999999999</v>
          </cell>
        </row>
        <row r="3113">
          <cell r="A3113">
            <v>25</v>
          </cell>
          <cell r="B3113">
            <v>640</v>
          </cell>
          <cell r="C3113">
            <v>706933</v>
          </cell>
          <cell r="D3113">
            <v>0</v>
          </cell>
          <cell r="E3113">
            <v>0</v>
          </cell>
          <cell r="F3113">
            <v>-9.1264300000000009</v>
          </cell>
        </row>
        <row r="3114">
          <cell r="A3114">
            <v>25</v>
          </cell>
          <cell r="B3114">
            <v>740</v>
          </cell>
          <cell r="C3114">
            <v>706933</v>
          </cell>
          <cell r="D3114">
            <v>0</v>
          </cell>
          <cell r="E3114">
            <v>0</v>
          </cell>
          <cell r="F3114">
            <v>-14.972049999999999</v>
          </cell>
        </row>
        <row r="3115">
          <cell r="A3115">
            <v>28</v>
          </cell>
          <cell r="B3115">
            <v>311</v>
          </cell>
          <cell r="C3115">
            <v>706933</v>
          </cell>
          <cell r="D3115">
            <v>0</v>
          </cell>
          <cell r="E3115">
            <v>0</v>
          </cell>
          <cell r="F3115">
            <v>-0.25639999999999996</v>
          </cell>
        </row>
        <row r="3116">
          <cell r="A3116">
            <v>28</v>
          </cell>
          <cell r="B3116">
            <v>410</v>
          </cell>
          <cell r="C3116">
            <v>706933</v>
          </cell>
          <cell r="D3116">
            <v>0</v>
          </cell>
          <cell r="E3116">
            <v>0</v>
          </cell>
          <cell r="F3116">
            <v>-39.746960000000001</v>
          </cell>
        </row>
        <row r="3117">
          <cell r="A3117">
            <v>28</v>
          </cell>
          <cell r="B3117">
            <v>411</v>
          </cell>
          <cell r="C3117">
            <v>706933</v>
          </cell>
          <cell r="D3117">
            <v>0</v>
          </cell>
          <cell r="E3117">
            <v>0</v>
          </cell>
          <cell r="F3117">
            <v>-0.70465999999999995</v>
          </cell>
        </row>
        <row r="3118">
          <cell r="A3118">
            <v>28</v>
          </cell>
          <cell r="B3118">
            <v>470</v>
          </cell>
          <cell r="C3118">
            <v>706933</v>
          </cell>
          <cell r="D3118">
            <v>0</v>
          </cell>
          <cell r="E3118">
            <v>0</v>
          </cell>
          <cell r="F3118">
            <v>-5.0135399999999999</v>
          </cell>
        </row>
        <row r="3119">
          <cell r="A3119">
            <v>28</v>
          </cell>
          <cell r="B3119">
            <v>640</v>
          </cell>
          <cell r="C3119">
            <v>706933</v>
          </cell>
          <cell r="D3119">
            <v>0</v>
          </cell>
          <cell r="E3119">
            <v>0</v>
          </cell>
          <cell r="F3119">
            <v>-13.821819999999999</v>
          </cell>
        </row>
        <row r="3120">
          <cell r="A3120">
            <v>29</v>
          </cell>
          <cell r="B3120">
            <v>220</v>
          </cell>
          <cell r="C3120">
            <v>706933</v>
          </cell>
          <cell r="D3120">
            <v>0</v>
          </cell>
          <cell r="E3120">
            <v>0</v>
          </cell>
          <cell r="F3120">
            <v>-0.34338999999999997</v>
          </cell>
        </row>
        <row r="3121">
          <cell r="A3121">
            <v>29</v>
          </cell>
          <cell r="B3121">
            <v>310</v>
          </cell>
          <cell r="C3121">
            <v>706933</v>
          </cell>
          <cell r="D3121">
            <v>0</v>
          </cell>
          <cell r="E3121">
            <v>0</v>
          </cell>
          <cell r="F3121">
            <v>-3.097</v>
          </cell>
        </row>
        <row r="3122">
          <cell r="A3122">
            <v>29</v>
          </cell>
          <cell r="B3122">
            <v>311</v>
          </cell>
          <cell r="C3122">
            <v>706933</v>
          </cell>
          <cell r="D3122">
            <v>0</v>
          </cell>
          <cell r="E3122">
            <v>0</v>
          </cell>
          <cell r="F3122">
            <v>-0.8483099999999999</v>
          </cell>
        </row>
        <row r="3123">
          <cell r="A3123">
            <v>29</v>
          </cell>
          <cell r="B3123">
            <v>410</v>
          </cell>
          <cell r="C3123">
            <v>706933</v>
          </cell>
          <cell r="D3123">
            <v>0</v>
          </cell>
          <cell r="E3123">
            <v>0</v>
          </cell>
          <cell r="F3123">
            <v>-7.34687</v>
          </cell>
        </row>
        <row r="3124">
          <cell r="A3124">
            <v>29</v>
          </cell>
          <cell r="B3124">
            <v>420</v>
          </cell>
          <cell r="C3124">
            <v>706933</v>
          </cell>
          <cell r="D3124">
            <v>0</v>
          </cell>
          <cell r="E3124">
            <v>0</v>
          </cell>
          <cell r="F3124">
            <v>-0.84153</v>
          </cell>
        </row>
        <row r="3125">
          <cell r="A3125">
            <v>29</v>
          </cell>
          <cell r="B3125">
            <v>640</v>
          </cell>
          <cell r="C3125">
            <v>706933</v>
          </cell>
          <cell r="D3125">
            <v>0</v>
          </cell>
          <cell r="E3125">
            <v>0</v>
          </cell>
          <cell r="F3125">
            <v>-0.1963</v>
          </cell>
        </row>
        <row r="3126">
          <cell r="A3126">
            <v>30</v>
          </cell>
          <cell r="B3126">
            <v>220</v>
          </cell>
          <cell r="C3126">
            <v>706933</v>
          </cell>
          <cell r="D3126">
            <v>0</v>
          </cell>
          <cell r="E3126">
            <v>0</v>
          </cell>
          <cell r="F3126">
            <v>-0.47820000000000001</v>
          </cell>
        </row>
        <row r="3127">
          <cell r="A3127">
            <v>30</v>
          </cell>
          <cell r="B3127">
            <v>310</v>
          </cell>
          <cell r="C3127">
            <v>706933</v>
          </cell>
          <cell r="D3127">
            <v>0</v>
          </cell>
          <cell r="E3127">
            <v>0</v>
          </cell>
          <cell r="F3127">
            <v>-0.54196</v>
          </cell>
        </row>
        <row r="3128">
          <cell r="A3128">
            <v>30</v>
          </cell>
          <cell r="B3128">
            <v>311</v>
          </cell>
          <cell r="C3128">
            <v>706933</v>
          </cell>
          <cell r="D3128">
            <v>0</v>
          </cell>
          <cell r="E3128">
            <v>0</v>
          </cell>
          <cell r="F3128">
            <v>-0.92422000000000004</v>
          </cell>
        </row>
        <row r="3129">
          <cell r="A3129">
            <v>30</v>
          </cell>
          <cell r="B3129">
            <v>410</v>
          </cell>
          <cell r="C3129">
            <v>706933</v>
          </cell>
          <cell r="D3129">
            <v>0</v>
          </cell>
          <cell r="E3129">
            <v>0</v>
          </cell>
          <cell r="F3129">
            <v>-16.38269</v>
          </cell>
        </row>
        <row r="3130">
          <cell r="A3130">
            <v>30</v>
          </cell>
          <cell r="B3130">
            <v>420</v>
          </cell>
          <cell r="C3130">
            <v>706933</v>
          </cell>
          <cell r="D3130">
            <v>0</v>
          </cell>
          <cell r="E3130">
            <v>0</v>
          </cell>
          <cell r="F3130">
            <v>-2.3046899999999999</v>
          </cell>
        </row>
        <row r="3131">
          <cell r="A3131">
            <v>30</v>
          </cell>
          <cell r="B3131">
            <v>640</v>
          </cell>
          <cell r="C3131">
            <v>706933</v>
          </cell>
          <cell r="D3131">
            <v>0</v>
          </cell>
          <cell r="E3131">
            <v>0</v>
          </cell>
          <cell r="F3131">
            <v>-0.28175</v>
          </cell>
        </row>
        <row r="3132">
          <cell r="A3132">
            <v>37</v>
          </cell>
          <cell r="B3132">
            <v>220</v>
          </cell>
          <cell r="C3132">
            <v>706933</v>
          </cell>
          <cell r="D3132">
            <v>0</v>
          </cell>
          <cell r="E3132">
            <v>0</v>
          </cell>
          <cell r="F3132">
            <v>-1.7466199999999998</v>
          </cell>
        </row>
        <row r="3133">
          <cell r="A3133">
            <v>37</v>
          </cell>
          <cell r="B3133">
            <v>310</v>
          </cell>
          <cell r="C3133">
            <v>706933</v>
          </cell>
          <cell r="D3133">
            <v>0</v>
          </cell>
          <cell r="E3133">
            <v>0</v>
          </cell>
          <cell r="F3133">
            <v>-0.22796</v>
          </cell>
        </row>
        <row r="3134">
          <cell r="A3134">
            <v>37</v>
          </cell>
          <cell r="B3134">
            <v>311</v>
          </cell>
          <cell r="C3134">
            <v>706933</v>
          </cell>
          <cell r="D3134">
            <v>0</v>
          </cell>
          <cell r="E3134">
            <v>0</v>
          </cell>
          <cell r="F3134">
            <v>-0.49352999999999997</v>
          </cell>
        </row>
        <row r="3135">
          <cell r="A3135">
            <v>37</v>
          </cell>
          <cell r="B3135">
            <v>410</v>
          </cell>
          <cell r="C3135">
            <v>706933</v>
          </cell>
          <cell r="D3135">
            <v>0</v>
          </cell>
          <cell r="E3135">
            <v>0</v>
          </cell>
          <cell r="F3135">
            <v>-3.2662100000000001</v>
          </cell>
        </row>
        <row r="3136">
          <cell r="A3136">
            <v>37</v>
          </cell>
          <cell r="B3136">
            <v>411</v>
          </cell>
          <cell r="C3136">
            <v>706933</v>
          </cell>
          <cell r="D3136">
            <v>0</v>
          </cell>
          <cell r="E3136">
            <v>0</v>
          </cell>
          <cell r="F3136">
            <v>-0.1472</v>
          </cell>
        </row>
        <row r="3137">
          <cell r="A3137">
            <v>37</v>
          </cell>
          <cell r="B3137">
            <v>702</v>
          </cell>
          <cell r="C3137">
            <v>706933</v>
          </cell>
          <cell r="D3137">
            <v>0</v>
          </cell>
          <cell r="E3137">
            <v>0</v>
          </cell>
          <cell r="F3137">
            <v>-0.78194000000000008</v>
          </cell>
        </row>
        <row r="3138">
          <cell r="A3138">
            <v>37</v>
          </cell>
          <cell r="B3138">
            <v>740</v>
          </cell>
          <cell r="C3138">
            <v>706933</v>
          </cell>
          <cell r="D3138">
            <v>0</v>
          </cell>
          <cell r="E3138">
            <v>0</v>
          </cell>
          <cell r="F3138">
            <v>-0.85548999999999997</v>
          </cell>
        </row>
        <row r="3139">
          <cell r="A3139">
            <v>38</v>
          </cell>
          <cell r="B3139">
            <v>410</v>
          </cell>
          <cell r="C3139">
            <v>706933</v>
          </cell>
          <cell r="D3139">
            <v>0</v>
          </cell>
          <cell r="E3139">
            <v>0</v>
          </cell>
          <cell r="F3139">
            <v>-6.7974700000000006</v>
          </cell>
        </row>
        <row r="3140">
          <cell r="A3140">
            <v>50</v>
          </cell>
          <cell r="B3140">
            <v>101</v>
          </cell>
          <cell r="C3140">
            <v>706933</v>
          </cell>
          <cell r="D3140">
            <v>0</v>
          </cell>
          <cell r="E3140">
            <v>0</v>
          </cell>
          <cell r="F3140">
            <v>-6.3379099999999999</v>
          </cell>
        </row>
        <row r="3141">
          <cell r="A3141">
            <v>50</v>
          </cell>
          <cell r="B3141">
            <v>120</v>
          </cell>
          <cell r="C3141">
            <v>706933</v>
          </cell>
          <cell r="D3141">
            <v>0</v>
          </cell>
          <cell r="E3141">
            <v>0</v>
          </cell>
          <cell r="F3141">
            <v>-31.034560000000003</v>
          </cell>
        </row>
        <row r="3142">
          <cell r="A3142">
            <v>50</v>
          </cell>
          <cell r="B3142">
            <v>130</v>
          </cell>
          <cell r="C3142">
            <v>706933</v>
          </cell>
          <cell r="D3142">
            <v>0</v>
          </cell>
          <cell r="E3142">
            <v>0</v>
          </cell>
          <cell r="F3142">
            <v>-1.454</v>
          </cell>
        </row>
        <row r="3143">
          <cell r="A3143">
            <v>50</v>
          </cell>
          <cell r="B3143">
            <v>150</v>
          </cell>
          <cell r="C3143">
            <v>706933</v>
          </cell>
          <cell r="D3143">
            <v>0</v>
          </cell>
          <cell r="E3143">
            <v>0</v>
          </cell>
          <cell r="F3143">
            <v>-1.9076099999999998</v>
          </cell>
        </row>
        <row r="3144">
          <cell r="A3144">
            <v>50</v>
          </cell>
          <cell r="B3144">
            <v>201</v>
          </cell>
          <cell r="C3144">
            <v>706933</v>
          </cell>
          <cell r="D3144">
            <v>0</v>
          </cell>
          <cell r="E3144">
            <v>0</v>
          </cell>
          <cell r="F3144">
            <v>-31.771729999999998</v>
          </cell>
        </row>
        <row r="3145">
          <cell r="A3145">
            <v>50</v>
          </cell>
          <cell r="B3145">
            <v>230</v>
          </cell>
          <cell r="C3145">
            <v>706933</v>
          </cell>
          <cell r="D3145">
            <v>0</v>
          </cell>
          <cell r="E3145">
            <v>0</v>
          </cell>
          <cell r="F3145">
            <v>-0.69026999999999994</v>
          </cell>
        </row>
        <row r="3146">
          <cell r="A3146">
            <v>50</v>
          </cell>
          <cell r="B3146">
            <v>250</v>
          </cell>
          <cell r="C3146">
            <v>706933</v>
          </cell>
          <cell r="D3146">
            <v>0</v>
          </cell>
          <cell r="E3146">
            <v>0</v>
          </cell>
          <cell r="F3146">
            <v>-2.7138</v>
          </cell>
        </row>
        <row r="3147">
          <cell r="A3147">
            <v>50</v>
          </cell>
          <cell r="B3147">
            <v>301</v>
          </cell>
          <cell r="C3147">
            <v>706933</v>
          </cell>
          <cell r="D3147">
            <v>0</v>
          </cell>
          <cell r="E3147">
            <v>0</v>
          </cell>
          <cell r="F3147">
            <v>-10.43783</v>
          </cell>
        </row>
        <row r="3148">
          <cell r="A3148">
            <v>50</v>
          </cell>
          <cell r="B3148">
            <v>310</v>
          </cell>
          <cell r="C3148">
            <v>706933</v>
          </cell>
          <cell r="D3148">
            <v>0</v>
          </cell>
          <cell r="E3148">
            <v>0</v>
          </cell>
          <cell r="F3148">
            <v>-303.09627</v>
          </cell>
        </row>
        <row r="3149">
          <cell r="A3149">
            <v>50</v>
          </cell>
          <cell r="B3149">
            <v>311</v>
          </cell>
          <cell r="C3149">
            <v>706933</v>
          </cell>
          <cell r="D3149">
            <v>0</v>
          </cell>
          <cell r="E3149">
            <v>0</v>
          </cell>
          <cell r="F3149">
            <v>-0.16883999999999999</v>
          </cell>
        </row>
        <row r="3150">
          <cell r="A3150">
            <v>50</v>
          </cell>
          <cell r="B3150">
            <v>340</v>
          </cell>
          <cell r="C3150">
            <v>706933</v>
          </cell>
          <cell r="D3150">
            <v>0</v>
          </cell>
          <cell r="E3150">
            <v>0</v>
          </cell>
          <cell r="F3150">
            <v>-0.5552999999999999</v>
          </cell>
        </row>
        <row r="3151">
          <cell r="A3151">
            <v>50</v>
          </cell>
          <cell r="B3151">
            <v>401</v>
          </cell>
          <cell r="C3151">
            <v>706933</v>
          </cell>
          <cell r="D3151">
            <v>0</v>
          </cell>
          <cell r="E3151">
            <v>0</v>
          </cell>
          <cell r="F3151">
            <v>-18.138939999999998</v>
          </cell>
        </row>
        <row r="3152">
          <cell r="A3152">
            <v>50</v>
          </cell>
          <cell r="B3152">
            <v>601</v>
          </cell>
          <cell r="C3152">
            <v>706933</v>
          </cell>
          <cell r="D3152">
            <v>0</v>
          </cell>
          <cell r="E3152">
            <v>0</v>
          </cell>
          <cell r="F3152">
            <v>-26.25055</v>
          </cell>
        </row>
        <row r="3153">
          <cell r="A3153">
            <v>50</v>
          </cell>
          <cell r="B3153">
            <v>720</v>
          </cell>
          <cell r="C3153">
            <v>706933</v>
          </cell>
          <cell r="D3153">
            <v>0</v>
          </cell>
          <cell r="E3153">
            <v>0</v>
          </cell>
          <cell r="F3153">
            <v>-8.76403</v>
          </cell>
        </row>
        <row r="3154">
          <cell r="A3154">
            <v>54</v>
          </cell>
          <cell r="B3154">
            <v>101</v>
          </cell>
          <cell r="C3154">
            <v>706933</v>
          </cell>
          <cell r="D3154">
            <v>0</v>
          </cell>
          <cell r="E3154">
            <v>0</v>
          </cell>
          <cell r="F3154">
            <v>-1.43513</v>
          </cell>
        </row>
        <row r="3155">
          <cell r="A3155">
            <v>54</v>
          </cell>
          <cell r="B3155">
            <v>220</v>
          </cell>
          <cell r="C3155">
            <v>706933</v>
          </cell>
          <cell r="D3155">
            <v>0</v>
          </cell>
          <cell r="E3155">
            <v>0</v>
          </cell>
          <cell r="F3155">
            <v>-8.17746</v>
          </cell>
        </row>
        <row r="3156">
          <cell r="A3156">
            <v>54</v>
          </cell>
          <cell r="B3156">
            <v>310</v>
          </cell>
          <cell r="C3156">
            <v>706933</v>
          </cell>
          <cell r="D3156">
            <v>0</v>
          </cell>
          <cell r="E3156">
            <v>0</v>
          </cell>
          <cell r="F3156">
            <v>-7.1318999999999999</v>
          </cell>
        </row>
        <row r="3157">
          <cell r="A3157">
            <v>54</v>
          </cell>
          <cell r="B3157">
            <v>311</v>
          </cell>
          <cell r="C3157">
            <v>706933</v>
          </cell>
          <cell r="D3157">
            <v>0</v>
          </cell>
          <cell r="E3157">
            <v>0</v>
          </cell>
          <cell r="F3157">
            <v>-4.8244999999999996</v>
          </cell>
        </row>
        <row r="3158">
          <cell r="A3158">
            <v>54</v>
          </cell>
          <cell r="B3158">
            <v>410</v>
          </cell>
          <cell r="C3158">
            <v>706933</v>
          </cell>
          <cell r="D3158">
            <v>0</v>
          </cell>
          <cell r="E3158">
            <v>0</v>
          </cell>
          <cell r="F3158">
            <v>-47.892449999999997</v>
          </cell>
        </row>
        <row r="3159">
          <cell r="A3159">
            <v>54</v>
          </cell>
          <cell r="B3159">
            <v>420</v>
          </cell>
          <cell r="C3159">
            <v>706933</v>
          </cell>
          <cell r="D3159">
            <v>0</v>
          </cell>
          <cell r="E3159">
            <v>0</v>
          </cell>
          <cell r="F3159">
            <v>-0.24412</v>
          </cell>
        </row>
        <row r="3160">
          <cell r="A3160">
            <v>54</v>
          </cell>
          <cell r="B3160">
            <v>470</v>
          </cell>
          <cell r="C3160">
            <v>706933</v>
          </cell>
          <cell r="D3160">
            <v>0</v>
          </cell>
          <cell r="E3160">
            <v>0</v>
          </cell>
          <cell r="F3160">
            <v>-1.46576</v>
          </cell>
        </row>
        <row r="3161">
          <cell r="A3161">
            <v>54</v>
          </cell>
          <cell r="B3161">
            <v>640</v>
          </cell>
          <cell r="C3161">
            <v>706933</v>
          </cell>
          <cell r="D3161">
            <v>0</v>
          </cell>
          <cell r="E3161">
            <v>0</v>
          </cell>
          <cell r="F3161">
            <v>-3.3106199999999997</v>
          </cell>
        </row>
        <row r="3162">
          <cell r="A3162">
            <v>54</v>
          </cell>
          <cell r="B3162">
            <v>650</v>
          </cell>
          <cell r="C3162">
            <v>706933</v>
          </cell>
          <cell r="D3162">
            <v>0</v>
          </cell>
          <cell r="E3162">
            <v>0</v>
          </cell>
          <cell r="F3162">
            <v>-0.22575000000000001</v>
          </cell>
        </row>
        <row r="3163">
          <cell r="A3163">
            <v>54</v>
          </cell>
          <cell r="B3163">
            <v>702</v>
          </cell>
          <cell r="C3163">
            <v>706933</v>
          </cell>
          <cell r="D3163">
            <v>0</v>
          </cell>
          <cell r="E3163">
            <v>0</v>
          </cell>
          <cell r="F3163">
            <v>-0.10228</v>
          </cell>
        </row>
        <row r="3164">
          <cell r="A3164">
            <v>54</v>
          </cell>
          <cell r="B3164">
            <v>716</v>
          </cell>
          <cell r="C3164">
            <v>706933</v>
          </cell>
          <cell r="D3164">
            <v>0</v>
          </cell>
          <cell r="E3164">
            <v>0</v>
          </cell>
          <cell r="F3164">
            <v>-8.84877</v>
          </cell>
        </row>
        <row r="3165">
          <cell r="A3165">
            <v>54</v>
          </cell>
          <cell r="B3165">
            <v>901</v>
          </cell>
          <cell r="C3165">
            <v>706933</v>
          </cell>
          <cell r="D3165">
            <v>0</v>
          </cell>
          <cell r="E3165">
            <v>0</v>
          </cell>
          <cell r="F3165">
            <v>-0.22575000000000001</v>
          </cell>
        </row>
        <row r="3166">
          <cell r="A3166">
            <v>57</v>
          </cell>
          <cell r="B3166">
            <v>220</v>
          </cell>
          <cell r="C3166">
            <v>706933</v>
          </cell>
          <cell r="D3166">
            <v>0</v>
          </cell>
          <cell r="E3166">
            <v>0</v>
          </cell>
          <cell r="F3166">
            <v>-0.61412</v>
          </cell>
        </row>
        <row r="3167">
          <cell r="A3167">
            <v>57</v>
          </cell>
          <cell r="B3167">
            <v>311</v>
          </cell>
          <cell r="C3167">
            <v>706933</v>
          </cell>
          <cell r="D3167">
            <v>0</v>
          </cell>
          <cell r="E3167">
            <v>0</v>
          </cell>
          <cell r="F3167">
            <v>-0.42886000000000002</v>
          </cell>
        </row>
        <row r="3168">
          <cell r="A3168">
            <v>57</v>
          </cell>
          <cell r="B3168">
            <v>410</v>
          </cell>
          <cell r="C3168">
            <v>706933</v>
          </cell>
          <cell r="D3168">
            <v>0</v>
          </cell>
          <cell r="E3168">
            <v>0</v>
          </cell>
          <cell r="F3168">
            <v>-8.2476099999999999</v>
          </cell>
        </row>
        <row r="3169">
          <cell r="A3169">
            <v>57</v>
          </cell>
          <cell r="B3169">
            <v>640</v>
          </cell>
          <cell r="C3169">
            <v>706933</v>
          </cell>
          <cell r="D3169">
            <v>0</v>
          </cell>
          <cell r="E3169">
            <v>0</v>
          </cell>
          <cell r="F3169">
            <v>-0.17687</v>
          </cell>
        </row>
        <row r="3170">
          <cell r="A3170">
            <v>57</v>
          </cell>
          <cell r="B3170">
            <v>740</v>
          </cell>
          <cell r="C3170">
            <v>706933</v>
          </cell>
          <cell r="D3170">
            <v>0</v>
          </cell>
          <cell r="E3170">
            <v>0</v>
          </cell>
          <cell r="F3170">
            <v>-1.01078</v>
          </cell>
        </row>
        <row r="3171">
          <cell r="A3171">
            <v>58</v>
          </cell>
          <cell r="B3171">
            <v>410</v>
          </cell>
          <cell r="C3171">
            <v>706933</v>
          </cell>
          <cell r="D3171">
            <v>0</v>
          </cell>
          <cell r="E3171">
            <v>0</v>
          </cell>
          <cell r="F3171">
            <v>-6.9357799999999994</v>
          </cell>
        </row>
        <row r="3172">
          <cell r="A3172">
            <v>58</v>
          </cell>
          <cell r="B3172">
            <v>411</v>
          </cell>
          <cell r="C3172">
            <v>706933</v>
          </cell>
          <cell r="D3172">
            <v>0</v>
          </cell>
          <cell r="E3172">
            <v>0</v>
          </cell>
          <cell r="F3172">
            <v>-9.7549999999999998E-2</v>
          </cell>
        </row>
        <row r="3173">
          <cell r="A3173">
            <v>3</v>
          </cell>
          <cell r="B3173">
            <v>130</v>
          </cell>
          <cell r="C3173">
            <v>706944</v>
          </cell>
          <cell r="D3173">
            <v>0</v>
          </cell>
          <cell r="E3173">
            <v>0</v>
          </cell>
          <cell r="F3173">
            <v>-0.25695999999999997</v>
          </cell>
        </row>
        <row r="3174">
          <cell r="A3174">
            <v>3</v>
          </cell>
          <cell r="B3174">
            <v>220</v>
          </cell>
          <cell r="C3174">
            <v>706944</v>
          </cell>
          <cell r="D3174">
            <v>0</v>
          </cell>
          <cell r="E3174">
            <v>0</v>
          </cell>
          <cell r="F3174">
            <v>-4.1285600000000002</v>
          </cell>
        </row>
        <row r="3175">
          <cell r="A3175">
            <v>3</v>
          </cell>
          <cell r="B3175">
            <v>310</v>
          </cell>
          <cell r="C3175">
            <v>706944</v>
          </cell>
          <cell r="D3175">
            <v>0</v>
          </cell>
          <cell r="E3175">
            <v>0</v>
          </cell>
          <cell r="F3175">
            <v>-5.6072899999999999</v>
          </cell>
        </row>
        <row r="3176">
          <cell r="A3176">
            <v>3</v>
          </cell>
          <cell r="B3176">
            <v>311</v>
          </cell>
          <cell r="C3176">
            <v>706944</v>
          </cell>
          <cell r="D3176">
            <v>0</v>
          </cell>
          <cell r="E3176">
            <v>0</v>
          </cell>
          <cell r="F3176">
            <v>-2.3283</v>
          </cell>
        </row>
        <row r="3177">
          <cell r="A3177">
            <v>3</v>
          </cell>
          <cell r="B3177">
            <v>410</v>
          </cell>
          <cell r="C3177">
            <v>706944</v>
          </cell>
          <cell r="D3177">
            <v>0</v>
          </cell>
          <cell r="E3177">
            <v>0</v>
          </cell>
          <cell r="F3177">
            <v>-5.5811299999999999</v>
          </cell>
        </row>
        <row r="3178">
          <cell r="A3178">
            <v>3</v>
          </cell>
          <cell r="B3178">
            <v>412</v>
          </cell>
          <cell r="C3178">
            <v>706944</v>
          </cell>
          <cell r="D3178">
            <v>0</v>
          </cell>
          <cell r="E3178">
            <v>0</v>
          </cell>
          <cell r="F3178">
            <v>-0.41088000000000002</v>
          </cell>
        </row>
        <row r="3179">
          <cell r="A3179">
            <v>3</v>
          </cell>
          <cell r="B3179">
            <v>420</v>
          </cell>
          <cell r="C3179">
            <v>706944</v>
          </cell>
          <cell r="D3179">
            <v>0</v>
          </cell>
          <cell r="E3179">
            <v>0</v>
          </cell>
          <cell r="F3179">
            <v>-0.14798</v>
          </cell>
        </row>
        <row r="3180">
          <cell r="A3180">
            <v>3</v>
          </cell>
          <cell r="B3180">
            <v>470</v>
          </cell>
          <cell r="C3180">
            <v>706944</v>
          </cell>
          <cell r="D3180">
            <v>0</v>
          </cell>
          <cell r="E3180">
            <v>0</v>
          </cell>
          <cell r="F3180">
            <v>-7.3599999999999999E-2</v>
          </cell>
        </row>
        <row r="3181">
          <cell r="A3181">
            <v>3</v>
          </cell>
          <cell r="B3181">
            <v>620</v>
          </cell>
          <cell r="C3181">
            <v>706944</v>
          </cell>
          <cell r="D3181">
            <v>0</v>
          </cell>
          <cell r="E3181">
            <v>0</v>
          </cell>
          <cell r="F3181">
            <v>-2.0735900000000003</v>
          </cell>
        </row>
        <row r="3182">
          <cell r="A3182">
            <v>3</v>
          </cell>
          <cell r="B3182">
            <v>640</v>
          </cell>
          <cell r="C3182">
            <v>706944</v>
          </cell>
          <cell r="D3182">
            <v>0</v>
          </cell>
          <cell r="E3182">
            <v>0</v>
          </cell>
          <cell r="F3182">
            <v>-3.0542399999999996</v>
          </cell>
        </row>
        <row r="3183">
          <cell r="A3183">
            <v>3</v>
          </cell>
          <cell r="B3183">
            <v>702</v>
          </cell>
          <cell r="C3183">
            <v>706944</v>
          </cell>
          <cell r="D3183">
            <v>0</v>
          </cell>
          <cell r="E3183">
            <v>0</v>
          </cell>
          <cell r="F3183">
            <v>-0.49833999999999995</v>
          </cell>
        </row>
        <row r="3184">
          <cell r="A3184">
            <v>3</v>
          </cell>
          <cell r="B3184">
            <v>713</v>
          </cell>
          <cell r="C3184">
            <v>706944</v>
          </cell>
          <cell r="D3184">
            <v>0</v>
          </cell>
          <cell r="E3184">
            <v>0</v>
          </cell>
          <cell r="F3184">
            <v>-0.73242999999999991</v>
          </cell>
        </row>
        <row r="3185">
          <cell r="A3185">
            <v>3</v>
          </cell>
          <cell r="B3185">
            <v>714</v>
          </cell>
          <cell r="C3185">
            <v>706944</v>
          </cell>
          <cell r="D3185">
            <v>0</v>
          </cell>
          <cell r="E3185">
            <v>0</v>
          </cell>
          <cell r="F3185">
            <v>-0.7394400000000001</v>
          </cell>
        </row>
        <row r="3186">
          <cell r="A3186">
            <v>3</v>
          </cell>
          <cell r="B3186">
            <v>716</v>
          </cell>
          <cell r="C3186">
            <v>706944</v>
          </cell>
          <cell r="D3186">
            <v>0</v>
          </cell>
          <cell r="E3186">
            <v>0</v>
          </cell>
          <cell r="F3186">
            <v>-0.48336000000000001</v>
          </cell>
        </row>
        <row r="3187">
          <cell r="A3187">
            <v>3</v>
          </cell>
          <cell r="B3187">
            <v>720</v>
          </cell>
          <cell r="C3187">
            <v>706944</v>
          </cell>
          <cell r="D3187">
            <v>0</v>
          </cell>
          <cell r="E3187">
            <v>0</v>
          </cell>
          <cell r="F3187">
            <v>-1.35676</v>
          </cell>
        </row>
        <row r="3188">
          <cell r="A3188">
            <v>3</v>
          </cell>
          <cell r="B3188">
            <v>740</v>
          </cell>
          <cell r="C3188">
            <v>706944</v>
          </cell>
          <cell r="D3188">
            <v>0</v>
          </cell>
          <cell r="E3188">
            <v>0</v>
          </cell>
          <cell r="F3188">
            <v>-2.8051300000000001</v>
          </cell>
        </row>
        <row r="3189">
          <cell r="A3189">
            <v>3</v>
          </cell>
          <cell r="B3189">
            <v>750</v>
          </cell>
          <cell r="C3189">
            <v>706944</v>
          </cell>
          <cell r="D3189">
            <v>0</v>
          </cell>
          <cell r="E3189">
            <v>0</v>
          </cell>
          <cell r="F3189">
            <v>-0.58455999999999997</v>
          </cell>
        </row>
        <row r="3190">
          <cell r="A3190">
            <v>3</v>
          </cell>
          <cell r="B3190">
            <v>801</v>
          </cell>
          <cell r="C3190">
            <v>706944</v>
          </cell>
          <cell r="D3190">
            <v>0</v>
          </cell>
          <cell r="E3190">
            <v>0</v>
          </cell>
          <cell r="F3190">
            <v>-2.1909399999999999</v>
          </cell>
        </row>
        <row r="3191">
          <cell r="A3191">
            <v>3</v>
          </cell>
          <cell r="B3191">
            <v>951</v>
          </cell>
          <cell r="C3191">
            <v>706944</v>
          </cell>
          <cell r="D3191">
            <v>0</v>
          </cell>
          <cell r="E3191">
            <v>0</v>
          </cell>
          <cell r="F3191">
            <v>-0.19212000000000001</v>
          </cell>
        </row>
        <row r="3192">
          <cell r="A3192">
            <v>3</v>
          </cell>
          <cell r="B3192">
            <v>956</v>
          </cell>
          <cell r="C3192">
            <v>706944</v>
          </cell>
          <cell r="D3192">
            <v>0</v>
          </cell>
          <cell r="E3192">
            <v>0</v>
          </cell>
          <cell r="F3192">
            <v>-0.19244</v>
          </cell>
        </row>
        <row r="3193">
          <cell r="A3193">
            <v>5</v>
          </cell>
          <cell r="B3193">
            <v>101</v>
          </cell>
          <cell r="C3193">
            <v>706944</v>
          </cell>
          <cell r="D3193">
            <v>0</v>
          </cell>
          <cell r="E3193">
            <v>0</v>
          </cell>
          <cell r="F3193">
            <v>-3.422E-2</v>
          </cell>
        </row>
        <row r="3194">
          <cell r="A3194">
            <v>5</v>
          </cell>
          <cell r="B3194">
            <v>130</v>
          </cell>
          <cell r="C3194">
            <v>706944</v>
          </cell>
          <cell r="D3194">
            <v>0</v>
          </cell>
          <cell r="E3194">
            <v>0</v>
          </cell>
          <cell r="F3194">
            <v>-0.18275999999999998</v>
          </cell>
        </row>
        <row r="3195">
          <cell r="A3195">
            <v>5</v>
          </cell>
          <cell r="B3195">
            <v>220</v>
          </cell>
          <cell r="C3195">
            <v>706944</v>
          </cell>
          <cell r="D3195">
            <v>0</v>
          </cell>
          <cell r="E3195">
            <v>0</v>
          </cell>
          <cell r="F3195">
            <v>-4.7718599999999993</v>
          </cell>
        </row>
        <row r="3196">
          <cell r="A3196">
            <v>5</v>
          </cell>
          <cell r="B3196">
            <v>310</v>
          </cell>
          <cell r="C3196">
            <v>706944</v>
          </cell>
          <cell r="D3196">
            <v>0</v>
          </cell>
          <cell r="E3196">
            <v>0</v>
          </cell>
          <cell r="F3196">
            <v>-8.3712099999999996</v>
          </cell>
        </row>
        <row r="3197">
          <cell r="A3197">
            <v>5</v>
          </cell>
          <cell r="B3197">
            <v>311</v>
          </cell>
          <cell r="C3197">
            <v>706944</v>
          </cell>
          <cell r="D3197">
            <v>0</v>
          </cell>
          <cell r="E3197">
            <v>0</v>
          </cell>
          <cell r="F3197">
            <v>-4.7042799999999998</v>
          </cell>
        </row>
        <row r="3198">
          <cell r="A3198">
            <v>5</v>
          </cell>
          <cell r="B3198">
            <v>320</v>
          </cell>
          <cell r="C3198">
            <v>706944</v>
          </cell>
          <cell r="D3198">
            <v>0</v>
          </cell>
          <cell r="E3198">
            <v>0</v>
          </cell>
          <cell r="F3198">
            <v>-1.0922700000000001</v>
          </cell>
        </row>
        <row r="3199">
          <cell r="A3199">
            <v>5</v>
          </cell>
          <cell r="B3199">
            <v>410</v>
          </cell>
          <cell r="C3199">
            <v>706944</v>
          </cell>
          <cell r="D3199">
            <v>0</v>
          </cell>
          <cell r="E3199">
            <v>0</v>
          </cell>
          <cell r="F3199">
            <v>-16.642700000000001</v>
          </cell>
        </row>
        <row r="3200">
          <cell r="A3200">
            <v>5</v>
          </cell>
          <cell r="B3200">
            <v>411</v>
          </cell>
          <cell r="C3200">
            <v>706944</v>
          </cell>
          <cell r="D3200">
            <v>0</v>
          </cell>
          <cell r="E3200">
            <v>0</v>
          </cell>
          <cell r="F3200">
            <v>-0.74515999999999993</v>
          </cell>
        </row>
        <row r="3201">
          <cell r="A3201">
            <v>5</v>
          </cell>
          <cell r="B3201">
            <v>470</v>
          </cell>
          <cell r="C3201">
            <v>706944</v>
          </cell>
          <cell r="D3201">
            <v>0</v>
          </cell>
          <cell r="E3201">
            <v>0</v>
          </cell>
          <cell r="F3201">
            <v>-2.0910600000000001</v>
          </cell>
        </row>
        <row r="3202">
          <cell r="A3202">
            <v>5</v>
          </cell>
          <cell r="B3202">
            <v>620</v>
          </cell>
          <cell r="C3202">
            <v>706944</v>
          </cell>
          <cell r="D3202">
            <v>0</v>
          </cell>
          <cell r="E3202">
            <v>0</v>
          </cell>
          <cell r="F3202">
            <v>-2.9965900000000003</v>
          </cell>
        </row>
        <row r="3203">
          <cell r="A3203">
            <v>5</v>
          </cell>
          <cell r="B3203">
            <v>640</v>
          </cell>
          <cell r="C3203">
            <v>706944</v>
          </cell>
          <cell r="D3203">
            <v>0</v>
          </cell>
          <cell r="E3203">
            <v>0</v>
          </cell>
          <cell r="F3203">
            <v>-4.3696200000000003</v>
          </cell>
        </row>
        <row r="3204">
          <cell r="A3204">
            <v>5</v>
          </cell>
          <cell r="B3204">
            <v>650</v>
          </cell>
          <cell r="C3204">
            <v>706944</v>
          </cell>
          <cell r="D3204">
            <v>0</v>
          </cell>
          <cell r="E3204">
            <v>0</v>
          </cell>
          <cell r="F3204">
            <v>-0.75136000000000003</v>
          </cell>
        </row>
        <row r="3205">
          <cell r="A3205">
            <v>5</v>
          </cell>
          <cell r="B3205">
            <v>702</v>
          </cell>
          <cell r="C3205">
            <v>706944</v>
          </cell>
          <cell r="D3205">
            <v>0</v>
          </cell>
          <cell r="E3205">
            <v>0</v>
          </cell>
          <cell r="F3205">
            <v>-1.16195</v>
          </cell>
        </row>
        <row r="3206">
          <cell r="A3206">
            <v>5</v>
          </cell>
          <cell r="B3206">
            <v>714</v>
          </cell>
          <cell r="C3206">
            <v>706944</v>
          </cell>
          <cell r="D3206">
            <v>0</v>
          </cell>
          <cell r="E3206">
            <v>0</v>
          </cell>
          <cell r="F3206">
            <v>-1.0165599999999999</v>
          </cell>
        </row>
        <row r="3207">
          <cell r="A3207">
            <v>5</v>
          </cell>
          <cell r="B3207">
            <v>716</v>
          </cell>
          <cell r="C3207">
            <v>706944</v>
          </cell>
          <cell r="D3207">
            <v>0</v>
          </cell>
          <cell r="E3207">
            <v>0</v>
          </cell>
          <cell r="F3207">
            <v>-2.1862199999999996</v>
          </cell>
        </row>
        <row r="3208">
          <cell r="A3208">
            <v>5</v>
          </cell>
          <cell r="B3208">
            <v>720</v>
          </cell>
          <cell r="C3208">
            <v>706944</v>
          </cell>
          <cell r="D3208">
            <v>0</v>
          </cell>
          <cell r="E3208">
            <v>0</v>
          </cell>
          <cell r="F3208">
            <v>-3.0691999999999999</v>
          </cell>
        </row>
        <row r="3209">
          <cell r="A3209">
            <v>5</v>
          </cell>
          <cell r="B3209">
            <v>740</v>
          </cell>
          <cell r="C3209">
            <v>706944</v>
          </cell>
          <cell r="D3209">
            <v>0</v>
          </cell>
          <cell r="E3209">
            <v>0</v>
          </cell>
          <cell r="F3209">
            <v>-6.6086299999999998</v>
          </cell>
        </row>
        <row r="3210">
          <cell r="A3210">
            <v>5</v>
          </cell>
          <cell r="B3210">
            <v>750</v>
          </cell>
          <cell r="C3210">
            <v>706944</v>
          </cell>
          <cell r="D3210">
            <v>0</v>
          </cell>
          <cell r="E3210">
            <v>0</v>
          </cell>
          <cell r="F3210">
            <v>-1.135</v>
          </cell>
        </row>
        <row r="3211">
          <cell r="A3211">
            <v>5</v>
          </cell>
          <cell r="B3211">
            <v>801</v>
          </cell>
          <cell r="C3211">
            <v>706944</v>
          </cell>
          <cell r="D3211">
            <v>0</v>
          </cell>
          <cell r="E3211">
            <v>0</v>
          </cell>
          <cell r="F3211">
            <v>-3.85148</v>
          </cell>
        </row>
        <row r="3212">
          <cell r="A3212">
            <v>5</v>
          </cell>
          <cell r="B3212">
            <v>802</v>
          </cell>
          <cell r="C3212">
            <v>706944</v>
          </cell>
          <cell r="D3212">
            <v>0</v>
          </cell>
          <cell r="E3212">
            <v>0</v>
          </cell>
          <cell r="F3212">
            <v>-3.78607</v>
          </cell>
        </row>
        <row r="3213">
          <cell r="A3213">
            <v>5</v>
          </cell>
          <cell r="B3213">
            <v>806</v>
          </cell>
          <cell r="C3213">
            <v>706944</v>
          </cell>
          <cell r="D3213">
            <v>0</v>
          </cell>
          <cell r="E3213">
            <v>0</v>
          </cell>
          <cell r="F3213">
            <v>-3.7970900000000003</v>
          </cell>
        </row>
        <row r="3214">
          <cell r="A3214">
            <v>5</v>
          </cell>
          <cell r="B3214">
            <v>951</v>
          </cell>
          <cell r="C3214">
            <v>706944</v>
          </cell>
          <cell r="D3214">
            <v>0</v>
          </cell>
          <cell r="E3214">
            <v>0</v>
          </cell>
          <cell r="F3214">
            <v>-0.79596</v>
          </cell>
        </row>
        <row r="3215">
          <cell r="A3215">
            <v>5</v>
          </cell>
          <cell r="B3215">
            <v>956</v>
          </cell>
          <cell r="C3215">
            <v>706944</v>
          </cell>
          <cell r="D3215">
            <v>0</v>
          </cell>
          <cell r="E3215">
            <v>0</v>
          </cell>
          <cell r="F3215">
            <v>-0.10879999999999999</v>
          </cell>
        </row>
        <row r="3216">
          <cell r="A3216">
            <v>5</v>
          </cell>
          <cell r="B3216">
            <v>971</v>
          </cell>
          <cell r="C3216">
            <v>706944</v>
          </cell>
          <cell r="D3216">
            <v>0</v>
          </cell>
          <cell r="E3216">
            <v>0</v>
          </cell>
          <cell r="F3216">
            <v>-1.2250000000000001</v>
          </cell>
        </row>
        <row r="3217">
          <cell r="A3217">
            <v>6</v>
          </cell>
          <cell r="B3217">
            <v>130</v>
          </cell>
          <cell r="C3217">
            <v>706944</v>
          </cell>
          <cell r="D3217">
            <v>0</v>
          </cell>
          <cell r="E3217">
            <v>0</v>
          </cell>
          <cell r="F3217">
            <v>-0.11388</v>
          </cell>
        </row>
        <row r="3218">
          <cell r="A3218">
            <v>6</v>
          </cell>
          <cell r="B3218">
            <v>220</v>
          </cell>
          <cell r="C3218">
            <v>706944</v>
          </cell>
          <cell r="D3218">
            <v>0</v>
          </cell>
          <cell r="E3218">
            <v>0</v>
          </cell>
          <cell r="F3218">
            <v>-1.6939000000000002</v>
          </cell>
        </row>
        <row r="3219">
          <cell r="A3219">
            <v>6</v>
          </cell>
          <cell r="B3219">
            <v>310</v>
          </cell>
          <cell r="C3219">
            <v>706944</v>
          </cell>
          <cell r="D3219">
            <v>0</v>
          </cell>
          <cell r="E3219">
            <v>0</v>
          </cell>
          <cell r="F3219">
            <v>-0.57984999999999998</v>
          </cell>
        </row>
        <row r="3220">
          <cell r="A3220">
            <v>6</v>
          </cell>
          <cell r="B3220">
            <v>311</v>
          </cell>
          <cell r="C3220">
            <v>706944</v>
          </cell>
          <cell r="D3220">
            <v>0</v>
          </cell>
          <cell r="E3220">
            <v>0</v>
          </cell>
          <cell r="F3220">
            <v>-0.60289999999999999</v>
          </cell>
        </row>
        <row r="3221">
          <cell r="A3221">
            <v>6</v>
          </cell>
          <cell r="B3221">
            <v>410</v>
          </cell>
          <cell r="C3221">
            <v>706944</v>
          </cell>
          <cell r="D3221">
            <v>0</v>
          </cell>
          <cell r="E3221">
            <v>0</v>
          </cell>
          <cell r="F3221">
            <v>-2.9986199999999998</v>
          </cell>
        </row>
        <row r="3222">
          <cell r="A3222">
            <v>6</v>
          </cell>
          <cell r="B3222">
            <v>411</v>
          </cell>
          <cell r="C3222">
            <v>706944</v>
          </cell>
          <cell r="D3222">
            <v>0</v>
          </cell>
          <cell r="E3222">
            <v>0</v>
          </cell>
          <cell r="F3222">
            <v>-0.17004</v>
          </cell>
        </row>
        <row r="3223">
          <cell r="A3223">
            <v>6</v>
          </cell>
          <cell r="B3223">
            <v>640</v>
          </cell>
          <cell r="C3223">
            <v>706944</v>
          </cell>
          <cell r="D3223">
            <v>0</v>
          </cell>
          <cell r="E3223">
            <v>0</v>
          </cell>
          <cell r="F3223">
            <v>-8.2720000000000002E-2</v>
          </cell>
        </row>
        <row r="3224">
          <cell r="A3224">
            <v>6</v>
          </cell>
          <cell r="B3224">
            <v>716</v>
          </cell>
          <cell r="C3224">
            <v>706944</v>
          </cell>
          <cell r="D3224">
            <v>0</v>
          </cell>
          <cell r="E3224">
            <v>0</v>
          </cell>
          <cell r="F3224">
            <v>-0.27811999999999998</v>
          </cell>
        </row>
        <row r="3225">
          <cell r="A3225">
            <v>6</v>
          </cell>
          <cell r="B3225">
            <v>720</v>
          </cell>
          <cell r="C3225">
            <v>706944</v>
          </cell>
          <cell r="D3225">
            <v>0</v>
          </cell>
          <cell r="E3225">
            <v>0</v>
          </cell>
          <cell r="F3225">
            <v>-2.436E-2</v>
          </cell>
        </row>
        <row r="3226">
          <cell r="A3226">
            <v>6</v>
          </cell>
          <cell r="B3226">
            <v>740</v>
          </cell>
          <cell r="C3226">
            <v>706944</v>
          </cell>
          <cell r="D3226">
            <v>0</v>
          </cell>
          <cell r="E3226">
            <v>0</v>
          </cell>
          <cell r="F3226">
            <v>-0.97362000000000004</v>
          </cell>
        </row>
        <row r="3227">
          <cell r="A3227">
            <v>6</v>
          </cell>
          <cell r="B3227">
            <v>750</v>
          </cell>
          <cell r="C3227">
            <v>706944</v>
          </cell>
          <cell r="D3227">
            <v>0</v>
          </cell>
          <cell r="E3227">
            <v>0</v>
          </cell>
          <cell r="F3227">
            <v>-8.2439999999999999E-2</v>
          </cell>
        </row>
        <row r="3228">
          <cell r="A3228">
            <v>6</v>
          </cell>
          <cell r="B3228">
            <v>801</v>
          </cell>
          <cell r="C3228">
            <v>706944</v>
          </cell>
          <cell r="D3228">
            <v>0</v>
          </cell>
          <cell r="E3228">
            <v>0</v>
          </cell>
          <cell r="F3228">
            <v>-0.21163999999999999</v>
          </cell>
        </row>
        <row r="3229">
          <cell r="A3229">
            <v>7</v>
          </cell>
          <cell r="B3229">
            <v>310</v>
          </cell>
          <cell r="C3229">
            <v>706944</v>
          </cell>
          <cell r="D3229">
            <v>0</v>
          </cell>
          <cell r="E3229">
            <v>0</v>
          </cell>
          <cell r="F3229">
            <v>-0.18591999999999997</v>
          </cell>
        </row>
        <row r="3230">
          <cell r="A3230">
            <v>7</v>
          </cell>
          <cell r="B3230">
            <v>311</v>
          </cell>
          <cell r="C3230">
            <v>706944</v>
          </cell>
          <cell r="D3230">
            <v>0</v>
          </cell>
          <cell r="E3230">
            <v>0</v>
          </cell>
          <cell r="F3230">
            <v>-0.35699999999999998</v>
          </cell>
        </row>
        <row r="3231">
          <cell r="A3231">
            <v>7</v>
          </cell>
          <cell r="B3231">
            <v>410</v>
          </cell>
          <cell r="C3231">
            <v>706944</v>
          </cell>
          <cell r="D3231">
            <v>0</v>
          </cell>
          <cell r="E3231">
            <v>0</v>
          </cell>
          <cell r="F3231">
            <v>-0.14721000000000001</v>
          </cell>
        </row>
        <row r="3232">
          <cell r="A3232">
            <v>7</v>
          </cell>
          <cell r="B3232">
            <v>412</v>
          </cell>
          <cell r="C3232">
            <v>706944</v>
          </cell>
          <cell r="D3232">
            <v>0</v>
          </cell>
          <cell r="E3232">
            <v>0</v>
          </cell>
          <cell r="F3232">
            <v>-8.4430000000000005E-2</v>
          </cell>
        </row>
        <row r="3233">
          <cell r="A3233">
            <v>7</v>
          </cell>
          <cell r="B3233">
            <v>610</v>
          </cell>
          <cell r="C3233">
            <v>706944</v>
          </cell>
          <cell r="D3233">
            <v>0</v>
          </cell>
          <cell r="E3233">
            <v>0</v>
          </cell>
          <cell r="F3233">
            <v>-5.74E-2</v>
          </cell>
        </row>
        <row r="3234">
          <cell r="A3234">
            <v>7</v>
          </cell>
          <cell r="B3234">
            <v>620</v>
          </cell>
          <cell r="C3234">
            <v>706944</v>
          </cell>
          <cell r="D3234">
            <v>0</v>
          </cell>
          <cell r="E3234">
            <v>0</v>
          </cell>
          <cell r="F3234">
            <v>-7.1760000000000004E-2</v>
          </cell>
        </row>
        <row r="3235">
          <cell r="A3235">
            <v>7</v>
          </cell>
          <cell r="B3235">
            <v>720</v>
          </cell>
          <cell r="C3235">
            <v>706944</v>
          </cell>
          <cell r="D3235">
            <v>0</v>
          </cell>
          <cell r="E3235">
            <v>0</v>
          </cell>
          <cell r="F3235">
            <v>-7.5879999999999989E-2</v>
          </cell>
        </row>
        <row r="3236">
          <cell r="A3236">
            <v>7</v>
          </cell>
          <cell r="B3236">
            <v>740</v>
          </cell>
          <cell r="C3236">
            <v>706944</v>
          </cell>
          <cell r="D3236">
            <v>0</v>
          </cell>
          <cell r="E3236">
            <v>0</v>
          </cell>
          <cell r="F3236">
            <v>-0.27723000000000003</v>
          </cell>
        </row>
        <row r="3237">
          <cell r="A3237">
            <v>7</v>
          </cell>
          <cell r="B3237">
            <v>750</v>
          </cell>
          <cell r="C3237">
            <v>706944</v>
          </cell>
          <cell r="D3237">
            <v>0</v>
          </cell>
          <cell r="E3237">
            <v>0</v>
          </cell>
          <cell r="F3237">
            <v>-0.12193000000000001</v>
          </cell>
        </row>
        <row r="3238">
          <cell r="A3238">
            <v>9</v>
          </cell>
          <cell r="B3238">
            <v>220</v>
          </cell>
          <cell r="C3238">
            <v>706944</v>
          </cell>
          <cell r="D3238">
            <v>0</v>
          </cell>
          <cell r="E3238">
            <v>0</v>
          </cell>
          <cell r="F3238">
            <v>-0.30260000000000004</v>
          </cell>
        </row>
        <row r="3239">
          <cell r="A3239">
            <v>9</v>
          </cell>
          <cell r="B3239">
            <v>310</v>
          </cell>
          <cell r="C3239">
            <v>706944</v>
          </cell>
          <cell r="D3239">
            <v>0</v>
          </cell>
          <cell r="E3239">
            <v>0</v>
          </cell>
          <cell r="F3239">
            <v>-0.10676000000000001</v>
          </cell>
        </row>
        <row r="3240">
          <cell r="A3240">
            <v>9</v>
          </cell>
          <cell r="B3240">
            <v>311</v>
          </cell>
          <cell r="C3240">
            <v>706944</v>
          </cell>
          <cell r="D3240">
            <v>0</v>
          </cell>
          <cell r="E3240">
            <v>0</v>
          </cell>
          <cell r="F3240">
            <v>-0.1608</v>
          </cell>
        </row>
        <row r="3241">
          <cell r="A3241">
            <v>9</v>
          </cell>
          <cell r="B3241">
            <v>702</v>
          </cell>
          <cell r="C3241">
            <v>706944</v>
          </cell>
          <cell r="D3241">
            <v>0</v>
          </cell>
          <cell r="E3241">
            <v>0</v>
          </cell>
          <cell r="F3241">
            <v>-0.45951999999999998</v>
          </cell>
        </row>
        <row r="3242">
          <cell r="A3242">
            <v>10</v>
          </cell>
          <cell r="B3242">
            <v>640</v>
          </cell>
          <cell r="C3242">
            <v>706944</v>
          </cell>
          <cell r="D3242">
            <v>0</v>
          </cell>
          <cell r="E3242">
            <v>0</v>
          </cell>
          <cell r="F3242">
            <v>-1.7440000000000001E-2</v>
          </cell>
        </row>
        <row r="3243">
          <cell r="A3243">
            <v>11</v>
          </cell>
          <cell r="B3243">
            <v>220</v>
          </cell>
          <cell r="C3243">
            <v>706944</v>
          </cell>
          <cell r="D3243">
            <v>0</v>
          </cell>
          <cell r="E3243">
            <v>0</v>
          </cell>
          <cell r="F3243">
            <v>-1.7999999999999999E-2</v>
          </cell>
        </row>
        <row r="3244">
          <cell r="A3244">
            <v>11</v>
          </cell>
          <cell r="B3244">
            <v>310</v>
          </cell>
          <cell r="C3244">
            <v>706944</v>
          </cell>
          <cell r="D3244">
            <v>0</v>
          </cell>
          <cell r="E3244">
            <v>0</v>
          </cell>
          <cell r="F3244">
            <v>-1.7999999999999999E-2</v>
          </cell>
        </row>
        <row r="3245">
          <cell r="A3245">
            <v>11</v>
          </cell>
          <cell r="B3245">
            <v>410</v>
          </cell>
          <cell r="C3245">
            <v>706944</v>
          </cell>
          <cell r="D3245">
            <v>0</v>
          </cell>
          <cell r="E3245">
            <v>0</v>
          </cell>
          <cell r="F3245">
            <v>-5.6000000000000001E-2</v>
          </cell>
        </row>
        <row r="3246">
          <cell r="A3246">
            <v>11</v>
          </cell>
          <cell r="B3246">
            <v>620</v>
          </cell>
          <cell r="C3246">
            <v>706944</v>
          </cell>
          <cell r="D3246">
            <v>0</v>
          </cell>
          <cell r="E3246">
            <v>0</v>
          </cell>
          <cell r="F3246">
            <v>-4.1000000000000002E-2</v>
          </cell>
        </row>
        <row r="3247">
          <cell r="A3247">
            <v>12</v>
          </cell>
          <cell r="B3247">
            <v>310</v>
          </cell>
          <cell r="C3247">
            <v>706944</v>
          </cell>
          <cell r="D3247">
            <v>0</v>
          </cell>
          <cell r="E3247">
            <v>0</v>
          </cell>
          <cell r="F3247">
            <v>-0.71104000000000001</v>
          </cell>
        </row>
        <row r="3248">
          <cell r="A3248">
            <v>12</v>
          </cell>
          <cell r="B3248">
            <v>470</v>
          </cell>
          <cell r="C3248">
            <v>706944</v>
          </cell>
          <cell r="D3248">
            <v>0</v>
          </cell>
          <cell r="E3248">
            <v>0</v>
          </cell>
          <cell r="F3248">
            <v>-0.64925999999999995</v>
          </cell>
        </row>
        <row r="3249">
          <cell r="A3249">
            <v>12</v>
          </cell>
          <cell r="B3249">
            <v>501</v>
          </cell>
          <cell r="C3249">
            <v>706944</v>
          </cell>
          <cell r="D3249">
            <v>0</v>
          </cell>
          <cell r="E3249">
            <v>0</v>
          </cell>
          <cell r="F3249">
            <v>-0.18</v>
          </cell>
        </row>
        <row r="3250">
          <cell r="A3250">
            <v>12</v>
          </cell>
          <cell r="B3250">
            <v>610</v>
          </cell>
          <cell r="C3250">
            <v>706944</v>
          </cell>
          <cell r="D3250">
            <v>0</v>
          </cell>
          <cell r="E3250">
            <v>0</v>
          </cell>
          <cell r="F3250">
            <v>-7.18886</v>
          </cell>
        </row>
        <row r="3251">
          <cell r="A3251">
            <v>13</v>
          </cell>
          <cell r="B3251">
            <v>220</v>
          </cell>
          <cell r="C3251">
            <v>706944</v>
          </cell>
          <cell r="D3251">
            <v>0</v>
          </cell>
          <cell r="E3251">
            <v>0</v>
          </cell>
          <cell r="F3251">
            <v>5.1749999999999997E-2</v>
          </cell>
        </row>
        <row r="3252">
          <cell r="A3252">
            <v>13</v>
          </cell>
          <cell r="B3252">
            <v>310</v>
          </cell>
          <cell r="C3252">
            <v>706944</v>
          </cell>
          <cell r="D3252">
            <v>0</v>
          </cell>
          <cell r="E3252">
            <v>0</v>
          </cell>
          <cell r="F3252">
            <v>-0.18622999999999998</v>
          </cell>
        </row>
        <row r="3253">
          <cell r="A3253">
            <v>13</v>
          </cell>
          <cell r="B3253">
            <v>311</v>
          </cell>
          <cell r="C3253">
            <v>706944</v>
          </cell>
          <cell r="D3253">
            <v>0</v>
          </cell>
          <cell r="E3253">
            <v>0</v>
          </cell>
          <cell r="F3253">
            <v>0.28611000000000003</v>
          </cell>
        </row>
        <row r="3254">
          <cell r="A3254">
            <v>13</v>
          </cell>
          <cell r="B3254">
            <v>410</v>
          </cell>
          <cell r="C3254">
            <v>706944</v>
          </cell>
          <cell r="D3254">
            <v>0</v>
          </cell>
          <cell r="E3254">
            <v>0</v>
          </cell>
          <cell r="F3254">
            <v>-0.15</v>
          </cell>
        </row>
        <row r="3255">
          <cell r="A3255">
            <v>13</v>
          </cell>
          <cell r="B3255">
            <v>640</v>
          </cell>
          <cell r="C3255">
            <v>706944</v>
          </cell>
          <cell r="D3255">
            <v>0</v>
          </cell>
          <cell r="E3255">
            <v>0</v>
          </cell>
          <cell r="F3255">
            <v>-7.0209999999999995E-2</v>
          </cell>
        </row>
        <row r="3256">
          <cell r="A3256">
            <v>13</v>
          </cell>
          <cell r="B3256">
            <v>720</v>
          </cell>
          <cell r="C3256">
            <v>706944</v>
          </cell>
          <cell r="D3256">
            <v>0</v>
          </cell>
          <cell r="E3256">
            <v>0</v>
          </cell>
          <cell r="F3256">
            <v>-2.2870000000000001E-2</v>
          </cell>
        </row>
        <row r="3257">
          <cell r="A3257">
            <v>13</v>
          </cell>
          <cell r="B3257">
            <v>801</v>
          </cell>
          <cell r="C3257">
            <v>706944</v>
          </cell>
          <cell r="D3257">
            <v>0</v>
          </cell>
          <cell r="E3257">
            <v>0</v>
          </cell>
          <cell r="F3257">
            <v>1.056E-2</v>
          </cell>
        </row>
        <row r="3258">
          <cell r="A3258">
            <v>14</v>
          </cell>
          <cell r="B3258">
            <v>220</v>
          </cell>
          <cell r="C3258">
            <v>706944</v>
          </cell>
          <cell r="D3258">
            <v>0</v>
          </cell>
          <cell r="E3258">
            <v>0</v>
          </cell>
          <cell r="F3258">
            <v>-3.71116</v>
          </cell>
        </row>
        <row r="3259">
          <cell r="A3259">
            <v>14</v>
          </cell>
          <cell r="B3259">
            <v>310</v>
          </cell>
          <cell r="C3259">
            <v>706944</v>
          </cell>
          <cell r="D3259">
            <v>0</v>
          </cell>
          <cell r="E3259">
            <v>0</v>
          </cell>
          <cell r="F3259">
            <v>-12.84177</v>
          </cell>
        </row>
        <row r="3260">
          <cell r="A3260">
            <v>14</v>
          </cell>
          <cell r="B3260">
            <v>311</v>
          </cell>
          <cell r="C3260">
            <v>706944</v>
          </cell>
          <cell r="D3260">
            <v>0</v>
          </cell>
          <cell r="E3260">
            <v>0</v>
          </cell>
          <cell r="F3260">
            <v>-4.3024100000000001</v>
          </cell>
        </row>
        <row r="3261">
          <cell r="A3261">
            <v>14</v>
          </cell>
          <cell r="B3261">
            <v>410</v>
          </cell>
          <cell r="C3261">
            <v>706944</v>
          </cell>
          <cell r="D3261">
            <v>0</v>
          </cell>
          <cell r="E3261">
            <v>0</v>
          </cell>
          <cell r="F3261">
            <v>-21.20759</v>
          </cell>
        </row>
        <row r="3262">
          <cell r="A3262">
            <v>14</v>
          </cell>
          <cell r="B3262">
            <v>411</v>
          </cell>
          <cell r="C3262">
            <v>706944</v>
          </cell>
          <cell r="D3262">
            <v>0</v>
          </cell>
          <cell r="E3262">
            <v>0</v>
          </cell>
          <cell r="F3262">
            <v>-1.8362000000000001</v>
          </cell>
        </row>
        <row r="3263">
          <cell r="A3263">
            <v>14</v>
          </cell>
          <cell r="B3263">
            <v>620</v>
          </cell>
          <cell r="C3263">
            <v>706944</v>
          </cell>
          <cell r="D3263">
            <v>0</v>
          </cell>
          <cell r="E3263">
            <v>0</v>
          </cell>
          <cell r="F3263">
            <v>-4.3273799999999998</v>
          </cell>
        </row>
        <row r="3264">
          <cell r="A3264">
            <v>14</v>
          </cell>
          <cell r="B3264">
            <v>640</v>
          </cell>
          <cell r="C3264">
            <v>706944</v>
          </cell>
          <cell r="D3264">
            <v>0</v>
          </cell>
          <cell r="E3264">
            <v>0</v>
          </cell>
          <cell r="F3264">
            <v>-6.4542399999999995</v>
          </cell>
        </row>
        <row r="3265">
          <cell r="A3265">
            <v>14</v>
          </cell>
          <cell r="B3265">
            <v>702</v>
          </cell>
          <cell r="C3265">
            <v>706944</v>
          </cell>
          <cell r="D3265">
            <v>0</v>
          </cell>
          <cell r="E3265">
            <v>0</v>
          </cell>
          <cell r="F3265">
            <v>-1.6876800000000001</v>
          </cell>
        </row>
        <row r="3266">
          <cell r="A3266">
            <v>14</v>
          </cell>
          <cell r="B3266">
            <v>713</v>
          </cell>
          <cell r="C3266">
            <v>706944</v>
          </cell>
          <cell r="D3266">
            <v>0</v>
          </cell>
          <cell r="E3266">
            <v>0</v>
          </cell>
          <cell r="F3266">
            <v>-1.93692</v>
          </cell>
        </row>
        <row r="3267">
          <cell r="A3267">
            <v>14</v>
          </cell>
          <cell r="B3267">
            <v>714</v>
          </cell>
          <cell r="C3267">
            <v>706944</v>
          </cell>
          <cell r="D3267">
            <v>0</v>
          </cell>
          <cell r="E3267">
            <v>0</v>
          </cell>
          <cell r="F3267">
            <v>-1.81412</v>
          </cell>
        </row>
        <row r="3268">
          <cell r="A3268">
            <v>14</v>
          </cell>
          <cell r="B3268">
            <v>716</v>
          </cell>
          <cell r="C3268">
            <v>706944</v>
          </cell>
          <cell r="D3268">
            <v>0</v>
          </cell>
          <cell r="E3268">
            <v>0</v>
          </cell>
          <cell r="F3268">
            <v>-2.1040799999999997</v>
          </cell>
        </row>
        <row r="3269">
          <cell r="A3269">
            <v>14</v>
          </cell>
          <cell r="B3269">
            <v>720</v>
          </cell>
          <cell r="C3269">
            <v>706944</v>
          </cell>
          <cell r="D3269">
            <v>0</v>
          </cell>
          <cell r="E3269">
            <v>0</v>
          </cell>
          <cell r="F3269">
            <v>-4.3695600000000008</v>
          </cell>
        </row>
        <row r="3270">
          <cell r="A3270">
            <v>14</v>
          </cell>
          <cell r="B3270">
            <v>740</v>
          </cell>
          <cell r="C3270">
            <v>706944</v>
          </cell>
          <cell r="D3270">
            <v>0</v>
          </cell>
          <cell r="E3270">
            <v>0</v>
          </cell>
          <cell r="F3270">
            <v>-7.0110799999999998</v>
          </cell>
        </row>
        <row r="3271">
          <cell r="A3271">
            <v>14</v>
          </cell>
          <cell r="B3271">
            <v>750</v>
          </cell>
          <cell r="C3271">
            <v>706944</v>
          </cell>
          <cell r="D3271">
            <v>0</v>
          </cell>
          <cell r="E3271">
            <v>0</v>
          </cell>
          <cell r="F3271">
            <v>-1.3115599999999998</v>
          </cell>
        </row>
        <row r="3272">
          <cell r="A3272">
            <v>14</v>
          </cell>
          <cell r="B3272">
            <v>801</v>
          </cell>
          <cell r="C3272">
            <v>706944</v>
          </cell>
          <cell r="D3272">
            <v>0</v>
          </cell>
          <cell r="E3272">
            <v>0</v>
          </cell>
          <cell r="F3272">
            <v>-8.5668500000000005</v>
          </cell>
        </row>
        <row r="3273">
          <cell r="A3273">
            <v>14</v>
          </cell>
          <cell r="B3273">
            <v>956</v>
          </cell>
          <cell r="C3273">
            <v>706944</v>
          </cell>
          <cell r="D3273">
            <v>0</v>
          </cell>
          <cell r="E3273">
            <v>0</v>
          </cell>
          <cell r="F3273">
            <v>-1.8843599999999998</v>
          </cell>
        </row>
        <row r="3274">
          <cell r="A3274">
            <v>14</v>
          </cell>
          <cell r="B3274">
            <v>971</v>
          </cell>
          <cell r="C3274">
            <v>706944</v>
          </cell>
          <cell r="D3274">
            <v>0</v>
          </cell>
          <cell r="E3274">
            <v>0</v>
          </cell>
          <cell r="F3274">
            <v>-1.3808</v>
          </cell>
        </row>
        <row r="3275">
          <cell r="A3275">
            <v>15</v>
          </cell>
          <cell r="B3275">
            <v>101</v>
          </cell>
          <cell r="C3275">
            <v>706944</v>
          </cell>
          <cell r="D3275">
            <v>0</v>
          </cell>
          <cell r="E3275">
            <v>0</v>
          </cell>
          <cell r="F3275">
            <v>-7.9219999999999999E-2</v>
          </cell>
        </row>
        <row r="3276">
          <cell r="A3276">
            <v>15</v>
          </cell>
          <cell r="B3276">
            <v>130</v>
          </cell>
          <cell r="C3276">
            <v>706944</v>
          </cell>
          <cell r="D3276">
            <v>0</v>
          </cell>
          <cell r="E3276">
            <v>0</v>
          </cell>
          <cell r="F3276">
            <v>-0.32230000000000003</v>
          </cell>
        </row>
        <row r="3277">
          <cell r="A3277">
            <v>15</v>
          </cell>
          <cell r="B3277">
            <v>220</v>
          </cell>
          <cell r="C3277">
            <v>706944</v>
          </cell>
          <cell r="D3277">
            <v>0</v>
          </cell>
          <cell r="E3277">
            <v>0</v>
          </cell>
          <cell r="F3277">
            <v>-5.0602900000000002</v>
          </cell>
        </row>
        <row r="3278">
          <cell r="A3278">
            <v>15</v>
          </cell>
          <cell r="B3278">
            <v>310</v>
          </cell>
          <cell r="C3278">
            <v>706944</v>
          </cell>
          <cell r="D3278">
            <v>0</v>
          </cell>
          <cell r="E3278">
            <v>0</v>
          </cell>
          <cell r="F3278">
            <v>-7.2916600000000003</v>
          </cell>
        </row>
        <row r="3279">
          <cell r="A3279">
            <v>15</v>
          </cell>
          <cell r="B3279">
            <v>311</v>
          </cell>
          <cell r="C3279">
            <v>706944</v>
          </cell>
          <cell r="D3279">
            <v>0</v>
          </cell>
          <cell r="E3279">
            <v>0</v>
          </cell>
          <cell r="F3279">
            <v>-3.3609800000000001</v>
          </cell>
        </row>
        <row r="3280">
          <cell r="A3280">
            <v>15</v>
          </cell>
          <cell r="B3280">
            <v>340</v>
          </cell>
          <cell r="C3280">
            <v>706944</v>
          </cell>
          <cell r="D3280">
            <v>0</v>
          </cell>
          <cell r="E3280">
            <v>0</v>
          </cell>
          <cell r="F3280">
            <v>-0.38822000000000001</v>
          </cell>
        </row>
        <row r="3281">
          <cell r="A3281">
            <v>15</v>
          </cell>
          <cell r="B3281">
            <v>410</v>
          </cell>
          <cell r="C3281">
            <v>706944</v>
          </cell>
          <cell r="D3281">
            <v>0</v>
          </cell>
          <cell r="E3281">
            <v>0</v>
          </cell>
          <cell r="F3281">
            <v>-13.65696</v>
          </cell>
        </row>
        <row r="3282">
          <cell r="A3282">
            <v>15</v>
          </cell>
          <cell r="B3282">
            <v>411</v>
          </cell>
          <cell r="C3282">
            <v>706944</v>
          </cell>
          <cell r="D3282">
            <v>0</v>
          </cell>
          <cell r="E3282">
            <v>0</v>
          </cell>
          <cell r="F3282">
            <v>-1.7642</v>
          </cell>
        </row>
        <row r="3283">
          <cell r="A3283">
            <v>15</v>
          </cell>
          <cell r="B3283">
            <v>412</v>
          </cell>
          <cell r="C3283">
            <v>706944</v>
          </cell>
          <cell r="D3283">
            <v>0</v>
          </cell>
          <cell r="E3283">
            <v>0</v>
          </cell>
          <cell r="F3283">
            <v>-0.8855599999999999</v>
          </cell>
        </row>
        <row r="3284">
          <cell r="A3284">
            <v>15</v>
          </cell>
          <cell r="B3284">
            <v>420</v>
          </cell>
          <cell r="C3284">
            <v>706944</v>
          </cell>
          <cell r="D3284">
            <v>0</v>
          </cell>
          <cell r="E3284">
            <v>0</v>
          </cell>
          <cell r="F3284">
            <v>-1.5028299999999999</v>
          </cell>
        </row>
        <row r="3285">
          <cell r="A3285">
            <v>15</v>
          </cell>
          <cell r="B3285">
            <v>620</v>
          </cell>
          <cell r="C3285">
            <v>706944</v>
          </cell>
          <cell r="D3285">
            <v>0</v>
          </cell>
          <cell r="E3285">
            <v>0</v>
          </cell>
          <cell r="F3285">
            <v>-6.4310499999999999</v>
          </cell>
        </row>
        <row r="3286">
          <cell r="A3286">
            <v>15</v>
          </cell>
          <cell r="B3286">
            <v>640</v>
          </cell>
          <cell r="C3286">
            <v>706944</v>
          </cell>
          <cell r="D3286">
            <v>0</v>
          </cell>
          <cell r="E3286">
            <v>0</v>
          </cell>
          <cell r="F3286">
            <v>-4.9567200000000007</v>
          </cell>
        </row>
        <row r="3287">
          <cell r="A3287">
            <v>15</v>
          </cell>
          <cell r="B3287">
            <v>702</v>
          </cell>
          <cell r="C3287">
            <v>706944</v>
          </cell>
          <cell r="D3287">
            <v>0</v>
          </cell>
          <cell r="E3287">
            <v>0</v>
          </cell>
          <cell r="F3287">
            <v>-1.89771</v>
          </cell>
        </row>
        <row r="3288">
          <cell r="A3288">
            <v>15</v>
          </cell>
          <cell r="B3288">
            <v>716</v>
          </cell>
          <cell r="C3288">
            <v>706944</v>
          </cell>
          <cell r="D3288">
            <v>0</v>
          </cell>
          <cell r="E3288">
            <v>0</v>
          </cell>
          <cell r="F3288">
            <v>-2.2104200000000001</v>
          </cell>
        </row>
        <row r="3289">
          <cell r="A3289">
            <v>15</v>
          </cell>
          <cell r="B3289">
            <v>720</v>
          </cell>
          <cell r="C3289">
            <v>706944</v>
          </cell>
          <cell r="D3289">
            <v>0</v>
          </cell>
          <cell r="E3289">
            <v>0</v>
          </cell>
          <cell r="F3289">
            <v>-4.6879999999999997</v>
          </cell>
        </row>
        <row r="3290">
          <cell r="A3290">
            <v>15</v>
          </cell>
          <cell r="B3290">
            <v>740</v>
          </cell>
          <cell r="C3290">
            <v>706944</v>
          </cell>
          <cell r="D3290">
            <v>0</v>
          </cell>
          <cell r="E3290">
            <v>0</v>
          </cell>
          <cell r="F3290">
            <v>-6.5472299999999999</v>
          </cell>
        </row>
        <row r="3291">
          <cell r="A3291">
            <v>15</v>
          </cell>
          <cell r="B3291">
            <v>750</v>
          </cell>
          <cell r="C3291">
            <v>706944</v>
          </cell>
          <cell r="D3291">
            <v>0</v>
          </cell>
          <cell r="E3291">
            <v>0</v>
          </cell>
          <cell r="F3291">
            <v>-1.0107300000000001</v>
          </cell>
        </row>
        <row r="3292">
          <cell r="A3292">
            <v>15</v>
          </cell>
          <cell r="B3292">
            <v>801</v>
          </cell>
          <cell r="C3292">
            <v>706944</v>
          </cell>
          <cell r="D3292">
            <v>0</v>
          </cell>
          <cell r="E3292">
            <v>0</v>
          </cell>
          <cell r="F3292">
            <v>-5.7627799999999993</v>
          </cell>
        </row>
        <row r="3293">
          <cell r="A3293">
            <v>15</v>
          </cell>
          <cell r="B3293">
            <v>831</v>
          </cell>
          <cell r="C3293">
            <v>706944</v>
          </cell>
          <cell r="D3293">
            <v>0</v>
          </cell>
          <cell r="E3293">
            <v>0</v>
          </cell>
          <cell r="F3293">
            <v>-2.8799600000000001</v>
          </cell>
        </row>
        <row r="3294">
          <cell r="A3294">
            <v>15</v>
          </cell>
          <cell r="B3294">
            <v>951</v>
          </cell>
          <cell r="C3294">
            <v>706944</v>
          </cell>
          <cell r="D3294">
            <v>0</v>
          </cell>
          <cell r="E3294">
            <v>0</v>
          </cell>
          <cell r="F3294">
            <v>-0.32024000000000002</v>
          </cell>
        </row>
        <row r="3295">
          <cell r="A3295">
            <v>15</v>
          </cell>
          <cell r="B3295">
            <v>956</v>
          </cell>
          <cell r="C3295">
            <v>706944</v>
          </cell>
          <cell r="D3295">
            <v>0</v>
          </cell>
          <cell r="E3295">
            <v>0</v>
          </cell>
          <cell r="F3295">
            <v>-7.6100000000000001E-2</v>
          </cell>
        </row>
        <row r="3296">
          <cell r="A3296">
            <v>16</v>
          </cell>
          <cell r="B3296">
            <v>220</v>
          </cell>
          <cell r="C3296">
            <v>706944</v>
          </cell>
          <cell r="D3296">
            <v>0</v>
          </cell>
          <cell r="E3296">
            <v>0</v>
          </cell>
          <cell r="F3296">
            <v>-0.93447999999999998</v>
          </cell>
        </row>
        <row r="3297">
          <cell r="A3297">
            <v>16</v>
          </cell>
          <cell r="B3297">
            <v>310</v>
          </cell>
          <cell r="C3297">
            <v>706944</v>
          </cell>
          <cell r="D3297">
            <v>0</v>
          </cell>
          <cell r="E3297">
            <v>0</v>
          </cell>
          <cell r="F3297">
            <v>-0.72960999999999998</v>
          </cell>
        </row>
        <row r="3298">
          <cell r="A3298">
            <v>16</v>
          </cell>
          <cell r="B3298">
            <v>311</v>
          </cell>
          <cell r="C3298">
            <v>706944</v>
          </cell>
          <cell r="D3298">
            <v>0</v>
          </cell>
          <cell r="E3298">
            <v>0</v>
          </cell>
          <cell r="F3298">
            <v>-0.98158000000000001</v>
          </cell>
        </row>
        <row r="3299">
          <cell r="A3299">
            <v>16</v>
          </cell>
          <cell r="B3299">
            <v>410</v>
          </cell>
          <cell r="C3299">
            <v>706944</v>
          </cell>
          <cell r="D3299">
            <v>0</v>
          </cell>
          <cell r="E3299">
            <v>0</v>
          </cell>
          <cell r="F3299">
            <v>-6.4481400000000004</v>
          </cell>
        </row>
        <row r="3300">
          <cell r="A3300">
            <v>16</v>
          </cell>
          <cell r="B3300">
            <v>411</v>
          </cell>
          <cell r="C3300">
            <v>706944</v>
          </cell>
          <cell r="D3300">
            <v>0</v>
          </cell>
          <cell r="E3300">
            <v>0</v>
          </cell>
          <cell r="F3300">
            <v>-1.12226</v>
          </cell>
        </row>
        <row r="3301">
          <cell r="A3301">
            <v>16</v>
          </cell>
          <cell r="B3301">
            <v>412</v>
          </cell>
          <cell r="C3301">
            <v>706944</v>
          </cell>
          <cell r="D3301">
            <v>0</v>
          </cell>
          <cell r="E3301">
            <v>0</v>
          </cell>
          <cell r="F3301">
            <v>-0.24984000000000001</v>
          </cell>
        </row>
        <row r="3302">
          <cell r="A3302">
            <v>16</v>
          </cell>
          <cell r="B3302">
            <v>420</v>
          </cell>
          <cell r="C3302">
            <v>706944</v>
          </cell>
          <cell r="D3302">
            <v>0</v>
          </cell>
          <cell r="E3302">
            <v>0</v>
          </cell>
          <cell r="F3302">
            <v>-2.2055700000000003</v>
          </cell>
        </row>
        <row r="3303">
          <cell r="A3303">
            <v>16</v>
          </cell>
          <cell r="B3303">
            <v>640</v>
          </cell>
          <cell r="C3303">
            <v>706944</v>
          </cell>
          <cell r="D3303">
            <v>0</v>
          </cell>
          <cell r="E3303">
            <v>0</v>
          </cell>
          <cell r="F3303">
            <v>-0.47116000000000002</v>
          </cell>
        </row>
        <row r="3304">
          <cell r="A3304">
            <v>17</v>
          </cell>
          <cell r="B3304">
            <v>220</v>
          </cell>
          <cell r="C3304">
            <v>706944</v>
          </cell>
          <cell r="D3304">
            <v>0</v>
          </cell>
          <cell r="E3304">
            <v>0</v>
          </cell>
          <cell r="F3304">
            <v>-3.3570000000000003E-2</v>
          </cell>
        </row>
        <row r="3305">
          <cell r="A3305">
            <v>17</v>
          </cell>
          <cell r="B3305">
            <v>310</v>
          </cell>
          <cell r="C3305">
            <v>706944</v>
          </cell>
          <cell r="D3305">
            <v>0</v>
          </cell>
          <cell r="E3305">
            <v>0</v>
          </cell>
          <cell r="F3305">
            <v>-0.19800000000000001</v>
          </cell>
        </row>
        <row r="3306">
          <cell r="A3306">
            <v>17</v>
          </cell>
          <cell r="B3306">
            <v>311</v>
          </cell>
          <cell r="C3306">
            <v>706944</v>
          </cell>
          <cell r="D3306">
            <v>0</v>
          </cell>
          <cell r="E3306">
            <v>0</v>
          </cell>
          <cell r="F3306">
            <v>-5.1200000000000002E-2</v>
          </cell>
        </row>
        <row r="3307">
          <cell r="A3307">
            <v>17</v>
          </cell>
          <cell r="B3307">
            <v>412</v>
          </cell>
          <cell r="C3307">
            <v>706944</v>
          </cell>
          <cell r="D3307">
            <v>0</v>
          </cell>
          <cell r="E3307">
            <v>0</v>
          </cell>
          <cell r="F3307">
            <v>-0.18719999999999998</v>
          </cell>
        </row>
        <row r="3308">
          <cell r="A3308">
            <v>18</v>
          </cell>
          <cell r="B3308">
            <v>101</v>
          </cell>
          <cell r="C3308">
            <v>706944</v>
          </cell>
          <cell r="D3308">
            <v>0</v>
          </cell>
          <cell r="E3308">
            <v>0</v>
          </cell>
          <cell r="F3308">
            <v>-0.38506000000000001</v>
          </cell>
        </row>
        <row r="3309">
          <cell r="A3309">
            <v>18</v>
          </cell>
          <cell r="B3309">
            <v>220</v>
          </cell>
          <cell r="C3309">
            <v>706944</v>
          </cell>
          <cell r="D3309">
            <v>0</v>
          </cell>
          <cell r="E3309">
            <v>0</v>
          </cell>
          <cell r="F3309">
            <v>-2.6537899999999999</v>
          </cell>
        </row>
        <row r="3310">
          <cell r="A3310">
            <v>18</v>
          </cell>
          <cell r="B3310">
            <v>250</v>
          </cell>
          <cell r="C3310">
            <v>706944</v>
          </cell>
          <cell r="D3310">
            <v>0</v>
          </cell>
          <cell r="E3310">
            <v>0</v>
          </cell>
          <cell r="F3310">
            <v>-0.22259000000000001</v>
          </cell>
        </row>
        <row r="3311">
          <cell r="A3311">
            <v>18</v>
          </cell>
          <cell r="B3311">
            <v>310</v>
          </cell>
          <cell r="C3311">
            <v>706944</v>
          </cell>
          <cell r="D3311">
            <v>0</v>
          </cell>
          <cell r="E3311">
            <v>0</v>
          </cell>
          <cell r="F3311">
            <v>-11.43243</v>
          </cell>
        </row>
        <row r="3312">
          <cell r="A3312">
            <v>18</v>
          </cell>
          <cell r="B3312">
            <v>311</v>
          </cell>
          <cell r="C3312">
            <v>706944</v>
          </cell>
          <cell r="D3312">
            <v>0</v>
          </cell>
          <cell r="E3312">
            <v>0</v>
          </cell>
          <cell r="F3312">
            <v>-3.1348200000000004</v>
          </cell>
        </row>
        <row r="3313">
          <cell r="A3313">
            <v>18</v>
          </cell>
          <cell r="B3313">
            <v>340</v>
          </cell>
          <cell r="C3313">
            <v>706944</v>
          </cell>
          <cell r="D3313">
            <v>0</v>
          </cell>
          <cell r="E3313">
            <v>0</v>
          </cell>
          <cell r="F3313">
            <v>-2.513E-2</v>
          </cell>
        </row>
        <row r="3314">
          <cell r="A3314">
            <v>18</v>
          </cell>
          <cell r="B3314">
            <v>410</v>
          </cell>
          <cell r="C3314">
            <v>706944</v>
          </cell>
          <cell r="D3314">
            <v>0</v>
          </cell>
          <cell r="E3314">
            <v>0</v>
          </cell>
          <cell r="F3314">
            <v>-0.33327999999999997</v>
          </cell>
        </row>
        <row r="3315">
          <cell r="A3315">
            <v>18</v>
          </cell>
          <cell r="B3315">
            <v>411</v>
          </cell>
          <cell r="C3315">
            <v>706944</v>
          </cell>
          <cell r="D3315">
            <v>0</v>
          </cell>
          <cell r="E3315">
            <v>0</v>
          </cell>
          <cell r="F3315">
            <v>-0.58828000000000003</v>
          </cell>
        </row>
        <row r="3316">
          <cell r="A3316">
            <v>18</v>
          </cell>
          <cell r="B3316">
            <v>412</v>
          </cell>
          <cell r="C3316">
            <v>706944</v>
          </cell>
          <cell r="D3316">
            <v>0</v>
          </cell>
          <cell r="E3316">
            <v>0</v>
          </cell>
          <cell r="F3316">
            <v>-8.6592900000000004</v>
          </cell>
        </row>
        <row r="3317">
          <cell r="A3317">
            <v>18</v>
          </cell>
          <cell r="B3317">
            <v>470</v>
          </cell>
          <cell r="C3317">
            <v>706944</v>
          </cell>
          <cell r="D3317">
            <v>0</v>
          </cell>
          <cell r="E3317">
            <v>0</v>
          </cell>
          <cell r="F3317">
            <v>-0.63172000000000006</v>
          </cell>
        </row>
        <row r="3318">
          <cell r="A3318">
            <v>18</v>
          </cell>
          <cell r="B3318">
            <v>620</v>
          </cell>
          <cell r="C3318">
            <v>706944</v>
          </cell>
          <cell r="D3318">
            <v>0</v>
          </cell>
          <cell r="E3318">
            <v>0</v>
          </cell>
          <cell r="F3318">
            <v>-3.4272800000000001</v>
          </cell>
        </row>
        <row r="3319">
          <cell r="A3319">
            <v>18</v>
          </cell>
          <cell r="B3319">
            <v>640</v>
          </cell>
          <cell r="C3319">
            <v>706944</v>
          </cell>
          <cell r="D3319">
            <v>0</v>
          </cell>
          <cell r="E3319">
            <v>0</v>
          </cell>
          <cell r="F3319">
            <v>-4.3474500000000003</v>
          </cell>
        </row>
        <row r="3320">
          <cell r="A3320">
            <v>18</v>
          </cell>
          <cell r="B3320">
            <v>650</v>
          </cell>
          <cell r="C3320">
            <v>706944</v>
          </cell>
          <cell r="D3320">
            <v>0</v>
          </cell>
          <cell r="E3320">
            <v>0</v>
          </cell>
          <cell r="F3320">
            <v>-0.22247999999999998</v>
          </cell>
        </row>
        <row r="3321">
          <cell r="A3321">
            <v>18</v>
          </cell>
          <cell r="B3321">
            <v>702</v>
          </cell>
          <cell r="C3321">
            <v>706944</v>
          </cell>
          <cell r="D3321">
            <v>0</v>
          </cell>
          <cell r="E3321">
            <v>0</v>
          </cell>
          <cell r="F3321">
            <v>-0.54864999999999997</v>
          </cell>
        </row>
        <row r="3322">
          <cell r="A3322">
            <v>18</v>
          </cell>
          <cell r="B3322">
            <v>714</v>
          </cell>
          <cell r="C3322">
            <v>706944</v>
          </cell>
          <cell r="D3322">
            <v>0</v>
          </cell>
          <cell r="E3322">
            <v>0</v>
          </cell>
          <cell r="F3322">
            <v>-0.25518000000000002</v>
          </cell>
        </row>
        <row r="3323">
          <cell r="A3323">
            <v>18</v>
          </cell>
          <cell r="B3323">
            <v>716</v>
          </cell>
          <cell r="C3323">
            <v>706944</v>
          </cell>
          <cell r="D3323">
            <v>0</v>
          </cell>
          <cell r="E3323">
            <v>0</v>
          </cell>
          <cell r="F3323">
            <v>-1.8266600000000002</v>
          </cell>
        </row>
        <row r="3324">
          <cell r="A3324">
            <v>18</v>
          </cell>
          <cell r="B3324">
            <v>720</v>
          </cell>
          <cell r="C3324">
            <v>706944</v>
          </cell>
          <cell r="D3324">
            <v>0</v>
          </cell>
          <cell r="E3324">
            <v>0</v>
          </cell>
          <cell r="F3324">
            <v>-2.18072</v>
          </cell>
        </row>
        <row r="3325">
          <cell r="A3325">
            <v>18</v>
          </cell>
          <cell r="B3325">
            <v>740</v>
          </cell>
          <cell r="C3325">
            <v>706944</v>
          </cell>
          <cell r="D3325">
            <v>0</v>
          </cell>
          <cell r="E3325">
            <v>0</v>
          </cell>
          <cell r="F3325">
            <v>-3.7715500000000004</v>
          </cell>
        </row>
        <row r="3326">
          <cell r="A3326">
            <v>18</v>
          </cell>
          <cell r="B3326">
            <v>750</v>
          </cell>
          <cell r="C3326">
            <v>706944</v>
          </cell>
          <cell r="D3326">
            <v>0</v>
          </cell>
          <cell r="E3326">
            <v>0</v>
          </cell>
          <cell r="F3326">
            <v>-0.51403999999999994</v>
          </cell>
        </row>
        <row r="3327">
          <cell r="A3327">
            <v>18</v>
          </cell>
          <cell r="B3327">
            <v>801</v>
          </cell>
          <cell r="C3327">
            <v>706944</v>
          </cell>
          <cell r="D3327">
            <v>0</v>
          </cell>
          <cell r="E3327">
            <v>0</v>
          </cell>
          <cell r="F3327">
            <v>-5.1094799999999996</v>
          </cell>
        </row>
        <row r="3328">
          <cell r="A3328">
            <v>18</v>
          </cell>
          <cell r="B3328">
            <v>956</v>
          </cell>
          <cell r="C3328">
            <v>706944</v>
          </cell>
          <cell r="D3328">
            <v>0</v>
          </cell>
          <cell r="E3328">
            <v>0</v>
          </cell>
          <cell r="F3328">
            <v>-0.36027999999999999</v>
          </cell>
        </row>
        <row r="3329">
          <cell r="A3329">
            <v>19</v>
          </cell>
          <cell r="B3329">
            <v>220</v>
          </cell>
          <cell r="C3329">
            <v>706944</v>
          </cell>
          <cell r="D3329">
            <v>0</v>
          </cell>
          <cell r="E3329">
            <v>0</v>
          </cell>
          <cell r="F3329">
            <v>-0.30529000000000001</v>
          </cell>
        </row>
        <row r="3330">
          <cell r="A3330">
            <v>19</v>
          </cell>
          <cell r="B3330">
            <v>310</v>
          </cell>
          <cell r="C3330">
            <v>706944</v>
          </cell>
          <cell r="D3330">
            <v>0</v>
          </cell>
          <cell r="E3330">
            <v>0</v>
          </cell>
          <cell r="F3330">
            <v>-3.2990000000000005E-2</v>
          </cell>
        </row>
        <row r="3331">
          <cell r="A3331">
            <v>19</v>
          